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_F_"/>
      <sheetName val="Table 2_E_"/>
      <sheetName val="Table 3_F_"/>
      <sheetName val="Table 3_E_ "/>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_F_"/>
      <sheetName val="Table 2_E_"/>
      <sheetName val="Table 3_F_"/>
      <sheetName val="Table 3_E_ "/>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I49"/>
  <sheetViews>
    <sheetView topLeftCell="A32" workbookViewId="0">
      <selection activeCell="J25" sqref="J25"/>
    </sheetView>
  </sheetViews>
  <sheetFormatPr defaultColWidth="9.28515625" defaultRowHeight="15"/>
  <sheetData>
    <row r="1" spans="1:9">
      <c r="A1" s="357"/>
      <c r="B1" s="358"/>
      <c r="C1" s="358"/>
      <c r="D1" s="358"/>
      <c r="E1" s="358"/>
      <c r="F1" s="358"/>
      <c r="G1" s="358"/>
      <c r="H1" s="358"/>
      <c r="I1" s="359"/>
    </row>
    <row r="2" spans="1:9">
      <c r="A2" s="360"/>
      <c r="C2" s="361"/>
      <c r="D2" s="361"/>
      <c r="E2" s="362"/>
      <c r="F2" s="361"/>
      <c r="G2" s="361"/>
      <c r="I2" s="363"/>
    </row>
    <row r="3" spans="1:9">
      <c r="A3" s="360"/>
      <c r="C3" s="361"/>
      <c r="D3" s="361"/>
      <c r="E3" s="362"/>
      <c r="F3" s="361"/>
      <c r="G3" s="361"/>
      <c r="I3" s="363"/>
    </row>
    <row r="4" spans="1:9" ht="18">
      <c r="A4" s="360"/>
      <c r="C4" s="361"/>
      <c r="D4" s="361"/>
      <c r="E4" s="364"/>
      <c r="F4" s="361"/>
      <c r="G4" s="361"/>
      <c r="I4" s="363"/>
    </row>
    <row r="5" spans="1:9" ht="18">
      <c r="A5" s="360"/>
      <c r="C5" s="361"/>
      <c r="D5" s="361"/>
      <c r="E5" s="364"/>
      <c r="F5" s="361"/>
      <c r="G5" s="361"/>
      <c r="I5" s="363"/>
    </row>
    <row r="6" spans="1:9" ht="18">
      <c r="A6" s="360"/>
      <c r="C6" s="361"/>
      <c r="D6" s="361"/>
      <c r="E6" s="364" t="s">
        <v>315</v>
      </c>
      <c r="F6" s="361"/>
      <c r="G6" s="361"/>
      <c r="I6" s="363"/>
    </row>
    <row r="7" spans="1:9" ht="15.75">
      <c r="A7" s="360"/>
      <c r="C7" s="361"/>
      <c r="D7" s="361"/>
      <c r="E7" s="380" t="s">
        <v>316</v>
      </c>
      <c r="F7" s="361"/>
      <c r="G7" s="361"/>
      <c r="I7" s="363"/>
    </row>
    <row r="8" spans="1:9">
      <c r="A8" s="360"/>
      <c r="I8" s="363"/>
    </row>
    <row r="9" spans="1:9">
      <c r="A9" s="360"/>
      <c r="I9" s="363"/>
    </row>
    <row r="10" spans="1:9">
      <c r="A10" s="360"/>
      <c r="I10" s="363"/>
    </row>
    <row r="11" spans="1:9">
      <c r="A11" s="360"/>
      <c r="I11" s="363"/>
    </row>
    <row r="12" spans="1:9">
      <c r="A12" s="360"/>
      <c r="I12" s="363"/>
    </row>
    <row r="13" spans="1:9">
      <c r="A13" s="360"/>
      <c r="I13" s="363"/>
    </row>
    <row r="14" spans="1:9">
      <c r="A14" s="360"/>
      <c r="I14" s="363"/>
    </row>
    <row r="15" spans="1:9">
      <c r="A15" s="360"/>
      <c r="I15" s="363"/>
    </row>
    <row r="16" spans="1:9">
      <c r="A16" s="360"/>
      <c r="I16" s="363"/>
    </row>
    <row r="17" spans="1:9">
      <c r="A17" s="699" t="s">
        <v>542</v>
      </c>
      <c r="B17" s="700"/>
      <c r="C17" s="700"/>
      <c r="D17" s="700"/>
      <c r="E17" s="700"/>
      <c r="F17" s="700"/>
      <c r="G17" s="700"/>
      <c r="H17" s="700"/>
      <c r="I17" s="701"/>
    </row>
    <row r="18" spans="1:9">
      <c r="A18" s="699"/>
      <c r="B18" s="700"/>
      <c r="C18" s="700"/>
      <c r="D18" s="700"/>
      <c r="E18" s="700"/>
      <c r="F18" s="700"/>
      <c r="G18" s="700"/>
      <c r="H18" s="700"/>
      <c r="I18" s="701"/>
    </row>
    <row r="19" spans="1:9">
      <c r="A19" s="699"/>
      <c r="B19" s="700"/>
      <c r="C19" s="700"/>
      <c r="D19" s="700"/>
      <c r="E19" s="700"/>
      <c r="F19" s="700"/>
      <c r="G19" s="700"/>
      <c r="H19" s="700"/>
      <c r="I19" s="701"/>
    </row>
    <row r="20" spans="1:9">
      <c r="A20" s="699"/>
      <c r="B20" s="700"/>
      <c r="C20" s="700"/>
      <c r="D20" s="700"/>
      <c r="E20" s="700"/>
      <c r="F20" s="700"/>
      <c r="G20" s="700"/>
      <c r="H20" s="700"/>
      <c r="I20" s="701"/>
    </row>
    <row r="21" spans="1:9">
      <c r="A21" s="699"/>
      <c r="B21" s="700"/>
      <c r="C21" s="700"/>
      <c r="D21" s="700"/>
      <c r="E21" s="700"/>
      <c r="F21" s="700"/>
      <c r="G21" s="700"/>
      <c r="H21" s="700"/>
      <c r="I21" s="701"/>
    </row>
    <row r="22" spans="1:9">
      <c r="A22" s="699"/>
      <c r="B22" s="700"/>
      <c r="C22" s="700"/>
      <c r="D22" s="700"/>
      <c r="E22" s="700"/>
      <c r="F22" s="700"/>
      <c r="G22" s="700"/>
      <c r="H22" s="700"/>
      <c r="I22" s="701"/>
    </row>
    <row r="23" spans="1:9">
      <c r="A23" s="360"/>
      <c r="I23" s="363"/>
    </row>
    <row r="24" spans="1:9">
      <c r="A24" s="360"/>
      <c r="I24" s="363"/>
    </row>
    <row r="25" spans="1:9">
      <c r="A25" s="360"/>
      <c r="I25" s="363"/>
    </row>
    <row r="26" spans="1:9">
      <c r="A26" s="360"/>
      <c r="I26" s="363"/>
    </row>
    <row r="27" spans="1:9">
      <c r="A27" s="360"/>
      <c r="I27" s="363"/>
    </row>
    <row r="28" spans="1:9">
      <c r="A28" s="360"/>
      <c r="I28" s="363"/>
    </row>
    <row r="29" spans="1:9">
      <c r="A29" s="360"/>
      <c r="I29" s="363"/>
    </row>
    <row r="30" spans="1:9">
      <c r="A30" s="360"/>
      <c r="I30" s="363"/>
    </row>
    <row r="31" spans="1:9">
      <c r="A31" s="360"/>
      <c r="I31" s="363"/>
    </row>
    <row r="32" spans="1:9">
      <c r="A32" s="360"/>
      <c r="I32" s="363"/>
    </row>
    <row r="33" spans="1:9">
      <c r="A33" s="360"/>
      <c r="I33" s="363"/>
    </row>
    <row r="34" spans="1:9">
      <c r="A34" s="360"/>
      <c r="I34" s="363"/>
    </row>
    <row r="35" spans="1:9">
      <c r="A35" s="360"/>
      <c r="I35" s="363"/>
    </row>
    <row r="36" spans="1:9">
      <c r="A36" s="360"/>
      <c r="I36" s="363"/>
    </row>
    <row r="37" spans="1:9">
      <c r="A37" s="360"/>
      <c r="I37" s="363"/>
    </row>
    <row r="38" spans="1:9">
      <c r="A38" s="360"/>
      <c r="I38" s="363"/>
    </row>
    <row r="39" spans="1:9">
      <c r="A39" s="360"/>
      <c r="I39" s="363"/>
    </row>
    <row r="40" spans="1:9">
      <c r="A40" s="360"/>
      <c r="I40" s="363"/>
    </row>
    <row r="41" spans="1:9">
      <c r="A41" s="360"/>
      <c r="I41" s="363"/>
    </row>
    <row r="42" spans="1:9">
      <c r="A42" s="360"/>
      <c r="I42" s="363"/>
    </row>
    <row r="43" spans="1:9">
      <c r="A43" s="360"/>
      <c r="I43" s="363"/>
    </row>
    <row r="44" spans="1:9">
      <c r="A44" s="360"/>
      <c r="I44" s="363"/>
    </row>
    <row r="45" spans="1:9">
      <c r="A45" s="360"/>
      <c r="I45" s="363"/>
    </row>
    <row r="46" spans="1:9">
      <c r="A46" s="360"/>
      <c r="I46" s="363"/>
    </row>
    <row r="47" spans="1:9">
      <c r="A47" s="360"/>
      <c r="I47" s="363"/>
    </row>
    <row r="48" spans="1:9" ht="18.75">
      <c r="A48" s="702" t="s">
        <v>317</v>
      </c>
      <c r="B48" s="703"/>
      <c r="C48" s="703"/>
      <c r="D48" s="703"/>
      <c r="E48" s="703"/>
      <c r="F48" s="703"/>
      <c r="G48" s="703"/>
      <c r="H48" s="703"/>
      <c r="I48" s="704"/>
    </row>
    <row r="49" spans="1:9" ht="19.5" thickBot="1">
      <c r="A49" s="705">
        <v>2021</v>
      </c>
      <c r="B49" s="706"/>
      <c r="C49" s="706"/>
      <c r="D49" s="706"/>
      <c r="E49" s="706"/>
      <c r="F49" s="706"/>
      <c r="G49" s="706"/>
      <c r="H49" s="706"/>
      <c r="I49" s="707"/>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453</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453</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453</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453</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453</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4072.39946677029</v>
      </c>
      <c r="N38" s="269">
        <f t="shared" ca="1" si="18"/>
        <v>153068.04219531419</v>
      </c>
      <c r="O38" s="269">
        <f t="shared" ca="1" si="18"/>
        <v>127364.27665543034</v>
      </c>
      <c r="P38" s="269">
        <f t="shared" ca="1" si="18"/>
        <v>135549.9240958952</v>
      </c>
      <c r="Q38" s="269">
        <f t="shared" ca="1" si="18"/>
        <v>147777.75195014564</v>
      </c>
      <c r="R38" s="269">
        <f t="shared" ca="1" si="18"/>
        <v>157881.80766351512</v>
      </c>
      <c r="S38" s="269">
        <f t="shared" ca="1" si="18"/>
        <v>168685.4874128871</v>
      </c>
      <c r="T38" s="269">
        <f t="shared" ca="1" si="18"/>
        <v>177662.08591097649</v>
      </c>
      <c r="U38" s="269">
        <f t="shared" ca="1" si="18"/>
        <v>192711.39758012298</v>
      </c>
    </row>
    <row r="39" spans="4:25">
      <c r="D39" s="264" t="s">
        <v>453</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453</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453</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9905.4319721460488</v>
      </c>
      <c r="N41" s="269">
        <f t="shared" ca="1" si="19"/>
        <v>13423.774557862598</v>
      </c>
      <c r="O41" s="269">
        <f t="shared" ca="1" si="19"/>
        <v>24681.640596018431</v>
      </c>
      <c r="P41" s="269">
        <f t="shared" ca="1" si="19"/>
        <v>28010.745520973513</v>
      </c>
      <c r="Q41" s="269">
        <f t="shared" ca="1" si="19"/>
        <v>33500.951950145638</v>
      </c>
      <c r="R41" s="269">
        <f t="shared" ca="1" si="19"/>
        <v>40351.107663515118</v>
      </c>
      <c r="S41" s="269">
        <f t="shared" ca="1" si="19"/>
        <v>47456.187412887099</v>
      </c>
      <c r="T41" s="269">
        <f t="shared" ca="1" si="19"/>
        <v>53756.98591097648</v>
      </c>
      <c r="U41" s="269">
        <f t="shared" ca="1" si="19"/>
        <v>61121.097580122987</v>
      </c>
      <c r="V41" s="257"/>
    </row>
    <row r="42" spans="4:25">
      <c r="D42" s="264" t="s">
        <v>453</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453</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5.9297424172019113</v>
      </c>
      <c r="N45" s="341">
        <f t="shared" ca="1" si="22"/>
        <v>34.184993837973465</v>
      </c>
      <c r="O45" s="341">
        <f t="shared" ca="1" si="22"/>
        <v>-16.79237884749708</v>
      </c>
      <c r="P45" s="341">
        <f t="shared" ca="1" si="22"/>
        <v>6.4269571149924598</v>
      </c>
      <c r="Q45" s="341">
        <f t="shared" ca="1" si="22"/>
        <v>9.0209035053386177</v>
      </c>
      <c r="R45" s="341">
        <f t="shared" ca="1" si="22"/>
        <v>6.8373321288431876</v>
      </c>
      <c r="S45" s="341">
        <f t="shared" ca="1" si="22"/>
        <v>6.8428908366676922</v>
      </c>
      <c r="T45" s="341">
        <f t="shared" ca="1" si="22"/>
        <v>5.321500169198079</v>
      </c>
      <c r="U45" s="341">
        <f t="shared" ca="1" si="22"/>
        <v>8.4707502965418513</v>
      </c>
      <c r="W45" s="342">
        <f t="shared" ref="W45:W50" ca="1" si="23">AVERAGE(H45:K45)</f>
        <v>5.2759062798024896</v>
      </c>
      <c r="X45" s="342">
        <f t="shared" ref="X45:X50" ca="1" si="24">AVERAGE(L45:O45)</f>
        <v>19.33406354539094</v>
      </c>
      <c r="Y45" s="342">
        <f t="shared" ref="Y45:Y50" ca="1" si="25">AVERAGE(P45:U45)</f>
        <v>7.1533890085969816</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201.49398325035537</v>
      </c>
      <c r="N48" s="341">
        <f t="shared" ca="1" si="22"/>
        <v>35.519325109799205</v>
      </c>
      <c r="O48" s="341">
        <f t="shared" ca="1" si="22"/>
        <v>83.865130404487132</v>
      </c>
      <c r="P48" s="341">
        <f t="shared" ca="1" si="22"/>
        <v>13.488183299663326</v>
      </c>
      <c r="Q48" s="341">
        <f t="shared" ca="1" si="22"/>
        <v>19.600358102076363</v>
      </c>
      <c r="R48" s="341">
        <f t="shared" ca="1" si="22"/>
        <v>20.44764496114475</v>
      </c>
      <c r="S48" s="341">
        <f t="shared" ca="1" si="22"/>
        <v>17.608140546278705</v>
      </c>
      <c r="T48" s="341">
        <f t="shared" ca="1" si="22"/>
        <v>13.277085331929438</v>
      </c>
      <c r="U48" s="341">
        <f t="shared" ca="1" si="22"/>
        <v>13.698892421799357</v>
      </c>
      <c r="V48" s="257"/>
      <c r="W48" s="342">
        <f t="shared" ca="1" si="23"/>
        <v>-0.14627807421484551</v>
      </c>
      <c r="X48" s="342">
        <f t="shared" ca="1" si="24"/>
        <v>83.549975958620749</v>
      </c>
      <c r="Y48" s="342">
        <f t="shared" ca="1" si="25"/>
        <v>16.35338411048199</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2038103580500592</v>
      </c>
      <c r="N52" s="341">
        <f t="shared" ca="1" si="28"/>
        <v>2.607154355121208</v>
      </c>
      <c r="O52" s="341">
        <f t="shared" ca="1" si="28"/>
        <v>1.9136830616357046</v>
      </c>
      <c r="P52" s="341">
        <f t="shared" ca="1" si="28"/>
        <v>1.7966431292553862</v>
      </c>
      <c r="Q52" s="341">
        <f t="shared" ca="1" si="28"/>
        <v>1.7278727701842009</v>
      </c>
      <c r="R52" s="341">
        <f t="shared" ca="1" si="28"/>
        <v>1.6284519850436991</v>
      </c>
      <c r="S52" s="341">
        <f t="shared" ca="1" si="28"/>
        <v>1.5348316661148445</v>
      </c>
      <c r="T52" s="341">
        <f t="shared" ca="1" si="28"/>
        <v>1.4259948269442937</v>
      </c>
      <c r="U52" s="341">
        <f t="shared" ca="1" si="28"/>
        <v>1.3644912561541538</v>
      </c>
      <c r="V52" s="257"/>
      <c r="W52" s="342">
        <f t="shared" ref="W52:W57" ca="1" si="29">AVERAGE(H52:K52)</f>
        <v>2.3078056179653004</v>
      </c>
      <c r="X52" s="342">
        <f t="shared" ref="X52:X57" ca="1" si="30">AVERAGE(L52:O52)</f>
        <v>2.3587807330706254</v>
      </c>
      <c r="Y52" s="342">
        <f t="shared" ref="Y52:Y57" ca="1" si="31">AVERAGE(P52:U52)</f>
        <v>1.5797142722827628</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9136700624531663</v>
      </c>
      <c r="N55" s="341">
        <f t="shared" ca="1" si="34"/>
        <v>0.22864245076081668</v>
      </c>
      <c r="O55" s="341">
        <f t="shared" ca="1" si="34"/>
        <v>0.37084839471717612</v>
      </c>
      <c r="P55" s="341">
        <f t="shared" ca="1" si="34"/>
        <v>0.37126773638010563</v>
      </c>
      <c r="Q55" s="341">
        <f t="shared" ca="1" si="34"/>
        <v>0.39170566533881357</v>
      </c>
      <c r="R55" s="341">
        <f t="shared" ca="1" si="34"/>
        <v>0.41619640885672538</v>
      </c>
      <c r="S55" s="341">
        <f t="shared" ca="1" si="34"/>
        <v>0.43179327582637828</v>
      </c>
      <c r="T55" s="341">
        <f t="shared" ca="1" si="34"/>
        <v>0.43147745017235345</v>
      </c>
      <c r="U55" s="341">
        <f t="shared" ca="1" si="34"/>
        <v>0.43276736229339013</v>
      </c>
      <c r="V55" s="257"/>
      <c r="W55" s="342">
        <f t="shared" ca="1" si="29"/>
        <v>0.14979823759217506</v>
      </c>
      <c r="X55" s="342">
        <f t="shared" ca="1" si="30"/>
        <v>0.21607358740348431</v>
      </c>
      <c r="Y55" s="342">
        <f t="shared" ca="1" si="31"/>
        <v>0.41253464981129434</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453</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453</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7769719455126554</v>
      </c>
      <c r="N74" s="270">
        <f t="shared" ca="1" si="40"/>
        <v>5.1851119395574514</v>
      </c>
      <c r="O74" s="270">
        <f t="shared" ca="1" si="40"/>
        <v>4.9945103705853846</v>
      </c>
      <c r="P74" s="270">
        <f t="shared" ca="1" si="40"/>
        <v>4.748146989434149</v>
      </c>
      <c r="Q74" s="270">
        <f t="shared" ca="1" si="40"/>
        <v>4.5726532755992428</v>
      </c>
      <c r="R74" s="270">
        <f t="shared" ca="1" si="40"/>
        <v>4.385993356090399</v>
      </c>
      <c r="S74" s="270">
        <f t="shared" ca="1" si="40"/>
        <v>4.2177502553939696</v>
      </c>
      <c r="T74" s="270">
        <f t="shared" ca="1" si="40"/>
        <v>4.0113812538523215</v>
      </c>
      <c r="U74" s="270">
        <f t="shared" ca="1" si="40"/>
        <v>3.8660523507655622</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38122122613263265</v>
      </c>
      <c r="N75" s="346">
        <f t="shared" ca="1" si="41"/>
        <v>0.40813999404479606</v>
      </c>
      <c r="O75" s="346">
        <f t="shared" ca="1" si="41"/>
        <v>-0.19060156897206681</v>
      </c>
      <c r="P75" s="346">
        <f t="shared" ca="1" si="41"/>
        <v>-0.24636338115123557</v>
      </c>
      <c r="Q75" s="346">
        <f t="shared" ca="1" si="41"/>
        <v>-0.1754937138349062</v>
      </c>
      <c r="R75" s="346">
        <f t="shared" ca="1" si="41"/>
        <v>-0.18665991950884386</v>
      </c>
      <c r="S75" s="346">
        <f t="shared" ca="1" si="41"/>
        <v>-0.16824310069642934</v>
      </c>
      <c r="T75" s="346">
        <f t="shared" ca="1" si="41"/>
        <v>-0.20636900154164817</v>
      </c>
      <c r="U75" s="346">
        <f t="shared" ca="1" si="41"/>
        <v>-0.14532890308675928</v>
      </c>
      <c r="V75" s="272"/>
      <c r="W75" s="342">
        <f ca="1">SUM(H75:K75)</f>
        <v>0.38108066158431964</v>
      </c>
      <c r="X75" s="342">
        <f ca="1">SUM(L75:O75)</f>
        <v>-3.703179005477697E-2</v>
      </c>
      <c r="Y75" s="342">
        <f ca="1">SUM(P75:U75)</f>
        <v>-1.1284580198198224</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18652522794259285</v>
      </c>
      <c r="N76" s="348">
        <f t="shared" ca="1" si="42"/>
        <v>0.76068429658570702</v>
      </c>
      <c r="O76" s="348">
        <f t="shared" ca="1" si="42"/>
        <v>3.6349946804684174E-2</v>
      </c>
      <c r="P76" s="348">
        <f t="shared" ca="1" si="42"/>
        <v>7.9810856045070544E-2</v>
      </c>
      <c r="Q76" s="348">
        <f t="shared" ca="1" si="42"/>
        <v>2.2691461703494786E-2</v>
      </c>
      <c r="R76" s="348">
        <f t="shared" ca="1" si="42"/>
        <v>-4.3939940189804405E-2</v>
      </c>
      <c r="S76" s="348">
        <f t="shared" ca="1" si="42"/>
        <v>-6.9795828564718887E-2</v>
      </c>
      <c r="T76" s="348">
        <f t="shared" ca="1" si="42"/>
        <v>-0.11895586878052922</v>
      </c>
      <c r="U76" s="348">
        <f t="shared" ca="1" si="42"/>
        <v>-8.5545970256978743E-2</v>
      </c>
      <c r="W76" s="342">
        <f ca="1">SUM(H76:K76)</f>
        <v>-4.8892705648185819E-2</v>
      </c>
      <c r="X76" s="342">
        <f ca="1">SUM(L76:O76)</f>
        <v>1.614859331155192</v>
      </c>
      <c r="Y76" s="342">
        <f ca="1">SUM(P76:U76)</f>
        <v>-0.21573529004346592</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9136700624531663</v>
      </c>
      <c r="N77" s="270">
        <f t="shared" ca="1" si="43"/>
        <v>0.22864245076081668</v>
      </c>
      <c r="O77" s="270">
        <f t="shared" ca="1" si="43"/>
        <v>0.37084839471717612</v>
      </c>
      <c r="P77" s="270">
        <f t="shared" ca="1" si="43"/>
        <v>0.37126773638010563</v>
      </c>
      <c r="Q77" s="270">
        <f t="shared" ca="1" si="43"/>
        <v>0.39170566533881357</v>
      </c>
      <c r="R77" s="270">
        <f t="shared" ca="1" si="43"/>
        <v>0.41619640885672538</v>
      </c>
      <c r="S77" s="270">
        <f t="shared" ca="1" si="43"/>
        <v>0.43179327582637828</v>
      </c>
      <c r="T77" s="270">
        <f t="shared" ca="1" si="43"/>
        <v>0.43147745017235345</v>
      </c>
      <c r="U77" s="270">
        <f t="shared" ca="1" si="43"/>
        <v>0.43276736229339013</v>
      </c>
      <c r="W77" s="342">
        <f ca="1">SUM(H77:K77)</f>
        <v>0.59919295036870024</v>
      </c>
      <c r="X77" s="342">
        <f ca="1">SUM(L77:O77)</f>
        <v>0.86429434961393725</v>
      </c>
      <c r="Y77" s="342">
        <f ca="1">SUM(P77:U77)</f>
        <v>2.4752078988677662</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453</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453</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654287020973926</v>
      </c>
      <c r="O82" s="346">
        <f t="shared" ca="1" si="45"/>
        <v>0.61108940995490146</v>
      </c>
      <c r="P82" s="346">
        <f t="shared" ca="1" si="45"/>
        <v>0.5886261340068879</v>
      </c>
      <c r="Q82" s="346">
        <f t="shared" ca="1" si="45"/>
        <v>0.55959107073782988</v>
      </c>
      <c r="R82" s="346">
        <f t="shared" ca="1" si="45"/>
        <v>0.53890832535291067</v>
      </c>
      <c r="S82" s="346">
        <f t="shared" ca="1" si="45"/>
        <v>0.51690959101418299</v>
      </c>
      <c r="T82" s="346">
        <f t="shared" ca="1" si="45"/>
        <v>0.49708136390317131</v>
      </c>
      <c r="U82" s="346">
        <f t="shared" ca="1" si="45"/>
        <v>0.47275982314279347</v>
      </c>
      <c r="W82" s="342">
        <f ca="1">SUM(H82:K82)</f>
        <v>2.2065066691735615</v>
      </c>
      <c r="X82" s="342">
        <f ca="1">SUM(L82:O82)</f>
        <v>2.5419115914795731</v>
      </c>
      <c r="Y82" s="342">
        <f ca="1">SUM(P82:U82)</f>
        <v>3.1738763081577761</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0</v>
      </c>
      <c r="N84" s="421">
        <f t="shared" ca="1" si="47"/>
        <v>0</v>
      </c>
      <c r="O84" s="421">
        <f t="shared" ca="1" si="47"/>
        <v>2.7755575615628914E-16</v>
      </c>
      <c r="P84" s="421">
        <f t="shared" ca="1" si="47"/>
        <v>0</v>
      </c>
      <c r="Q84" s="421">
        <f t="shared" ca="1" si="47"/>
        <v>7.7715611723760958E-16</v>
      </c>
      <c r="R84" s="421">
        <f t="shared" ca="1" si="47"/>
        <v>-2.7755575615628914E-16</v>
      </c>
      <c r="S84" s="421">
        <f t="shared" ca="1" si="47"/>
        <v>-6.6613381477509392E-16</v>
      </c>
      <c r="T84" s="421">
        <f t="shared" ca="1" si="47"/>
        <v>0</v>
      </c>
      <c r="U84" s="421">
        <f t="shared" ca="1" si="47"/>
        <v>0</v>
      </c>
      <c r="W84" s="342"/>
      <c r="X84" s="422">
        <f ca="1">SUM(L84:O84)</f>
        <v>8.8817841970012523E-16</v>
      </c>
      <c r="Y84" s="422">
        <f ca="1">SUM(P84:U84)</f>
        <v>-1.6653345369377348E-16</v>
      </c>
    </row>
    <row r="85" spans="4:25">
      <c r="D85" s="264" t="s">
        <v>453</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453</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36026.700000000004</v>
      </c>
      <c r="O86" s="269">
        <f t="shared" ca="1" si="48"/>
        <v>35506</v>
      </c>
      <c r="P86" s="269">
        <f t="shared" ca="1" si="48"/>
        <v>35018.100000000006</v>
      </c>
      <c r="Q86" s="269">
        <f t="shared" ca="1" si="48"/>
        <v>34563.000000000007</v>
      </c>
      <c r="R86" s="269">
        <f t="shared" ca="1" si="48"/>
        <v>34136.6</v>
      </c>
      <c r="S86" s="269">
        <f t="shared" ca="1" si="48"/>
        <v>33738.9</v>
      </c>
      <c r="T86" s="269">
        <f t="shared" ca="1" si="48"/>
        <v>33328.9</v>
      </c>
      <c r="U86" s="269">
        <f t="shared" ca="1" si="48"/>
        <v>32918.9</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4.2923290245719068</v>
      </c>
      <c r="N89" s="346">
        <f t="shared" ca="1" si="50"/>
        <v>5.428947004599765</v>
      </c>
      <c r="O89" s="346">
        <f t="shared" ca="1" si="50"/>
        <v>8.1077080910093411</v>
      </c>
      <c r="P89" s="346">
        <f t="shared" ca="1" si="50"/>
        <v>8.4266339387169928</v>
      </c>
      <c r="Q89" s="346">
        <f t="shared" ca="1" si="50"/>
        <v>9.3518069936793697</v>
      </c>
      <c r="R89" s="346">
        <f t="shared" ca="1" si="50"/>
        <v>10.31786625059944</v>
      </c>
      <c r="S89" s="346">
        <f t="shared" ca="1" si="50"/>
        <v>11.160091175174452</v>
      </c>
      <c r="T89" s="346">
        <f t="shared" ca="1" si="50"/>
        <v>11.596770977367701</v>
      </c>
      <c r="U89" s="346">
        <f t="shared" ca="1" si="50"/>
        <v>12.229829349295949</v>
      </c>
      <c r="W89" s="342">
        <f t="shared" ref="W89:W97" ca="1" si="51">AVERAGE(H89:K89)</f>
        <v>3.6519645397476581</v>
      </c>
      <c r="X89" s="342">
        <f t="shared" ref="X89:X97" ca="1" si="52">AVERAGE(L89:O89)</f>
        <v>4.8777488779750175</v>
      </c>
      <c r="Y89" s="342">
        <f t="shared" ref="Y89:Y97" ca="1" si="53">AVERAGE(P89:U89)</f>
        <v>10.513833114138984</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8.999992088500704</v>
      </c>
      <c r="N91" s="346">
        <f t="shared" ca="1" si="54"/>
        <v>18.999997848131127</v>
      </c>
      <c r="O91" s="346">
        <f t="shared" ca="1" si="54"/>
        <v>18.999997170532684</v>
      </c>
      <c r="P91" s="346">
        <f t="shared" ca="1" si="54"/>
        <v>17.345206522202883</v>
      </c>
      <c r="Q91" s="346">
        <f t="shared" ca="1" si="54"/>
        <v>17.705541968087449</v>
      </c>
      <c r="R91" s="346">
        <f t="shared" ca="1" si="54"/>
        <v>17.999521325931106</v>
      </c>
      <c r="S91" s="346">
        <f t="shared" ca="1" si="54"/>
        <v>18.212617455194081</v>
      </c>
      <c r="T91" s="346">
        <f t="shared" ca="1" si="54"/>
        <v>18.379853609324961</v>
      </c>
      <c r="U91" s="346">
        <f t="shared" ca="1" si="54"/>
        <v>18.503707933326258</v>
      </c>
      <c r="W91" s="342" t="e">
        <f t="shared" si="51"/>
        <v>#DIV/0!</v>
      </c>
      <c r="X91" s="342">
        <f t="shared" ca="1" si="52"/>
        <v>18.999995702388173</v>
      </c>
      <c r="Y91" s="342">
        <f t="shared" ca="1" si="53"/>
        <v>18.024408135677792</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843223372595574</v>
      </c>
      <c r="N92" s="346">
        <f t="shared" ca="1" si="55"/>
        <v>6.0679187870728351</v>
      </c>
      <c r="O92" s="346">
        <f t="shared" ca="1" si="55"/>
        <v>8.9096539814616111</v>
      </c>
      <c r="P92" s="346">
        <f t="shared" ca="1" si="55"/>
        <v>9.1237324120853103</v>
      </c>
      <c r="Q92" s="346">
        <f t="shared" ca="1" si="55"/>
        <v>10.022607624608819</v>
      </c>
      <c r="R92" s="346">
        <f t="shared" ca="1" si="55"/>
        <v>10.945634599386569</v>
      </c>
      <c r="S92" s="346">
        <f t="shared" ca="1" si="55"/>
        <v>11.726705916147486</v>
      </c>
      <c r="T92" s="346">
        <f t="shared" ca="1" si="55"/>
        <v>12.442204811258497</v>
      </c>
      <c r="U92" s="346">
        <f t="shared" ca="1" si="55"/>
        <v>13.043912635309827</v>
      </c>
      <c r="W92" s="342">
        <f t="shared" ca="1" si="51"/>
        <v>4.2713846272068068</v>
      </c>
      <c r="X92" s="342">
        <f t="shared" ca="1" si="52"/>
        <v>5.3995660273395973</v>
      </c>
      <c r="Y92" s="342">
        <f t="shared" ca="1" si="53"/>
        <v>11.21746633313275</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8.999992088500704</v>
      </c>
      <c r="N94" s="270">
        <f t="shared" ca="1" si="56"/>
        <v>18.999997848131127</v>
      </c>
      <c r="O94" s="270">
        <f t="shared" ca="1" si="56"/>
        <v>18.999997170532684</v>
      </c>
      <c r="P94" s="270">
        <f t="shared" ca="1" si="56"/>
        <v>17.345206522202883</v>
      </c>
      <c r="Q94" s="270">
        <f t="shared" ca="1" si="56"/>
        <v>17.705541968087449</v>
      </c>
      <c r="R94" s="270">
        <f t="shared" ca="1" si="56"/>
        <v>17.999521325931106</v>
      </c>
      <c r="S94" s="270">
        <f t="shared" ca="1" si="56"/>
        <v>18.212617455194081</v>
      </c>
      <c r="T94" s="270">
        <f t="shared" ca="1" si="56"/>
        <v>18.379853609324961</v>
      </c>
      <c r="U94" s="270">
        <f t="shared" ca="1" si="56"/>
        <v>18.503707933326258</v>
      </c>
      <c r="V94" s="272"/>
      <c r="W94" s="342" t="e">
        <f t="shared" si="51"/>
        <v>#DIV/0!</v>
      </c>
      <c r="X94" s="342">
        <f t="shared" ca="1" si="52"/>
        <v>18.999995702388173</v>
      </c>
      <c r="Y94" s="342">
        <f t="shared" ca="1" si="53"/>
        <v>18.024408135677792</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1332934686765443</v>
      </c>
      <c r="P95" s="270">
        <f t="shared" ca="1" si="58"/>
        <v>2.5974941860407568</v>
      </c>
      <c r="Q95" s="270">
        <f t="shared" ca="1" si="58"/>
        <v>3.1604214472937064</v>
      </c>
      <c r="R95" s="270">
        <f t="shared" ca="1" si="58"/>
        <v>3.8424426450299705</v>
      </c>
      <c r="S95" s="270">
        <f t="shared" ca="1" si="58"/>
        <v>4.6685262787801083</v>
      </c>
      <c r="T95" s="270">
        <f t="shared" ca="1" si="58"/>
        <v>0.82647410486948303</v>
      </c>
      <c r="U95" s="270">
        <f t="shared" ca="1" si="58"/>
        <v>0.83664108856820962</v>
      </c>
      <c r="W95" s="342">
        <f t="shared" ca="1" si="51"/>
        <v>0.83962419410491906</v>
      </c>
      <c r="X95" s="342">
        <f t="shared" ca="1" si="52"/>
        <v>1.6183384629492159</v>
      </c>
      <c r="Y95" s="342">
        <f t="shared" ca="1" si="53"/>
        <v>2.6553332917637058</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t="e">
        <f t="shared" ca="1" si="60"/>
        <v>#DIV/0!</v>
      </c>
      <c r="P97" s="270" t="e">
        <f t="shared" ca="1" si="60"/>
        <v>#DIV/0!</v>
      </c>
      <c r="Q97" s="270" t="e">
        <f t="shared" ca="1" si="60"/>
        <v>#DIV/0!</v>
      </c>
      <c r="R97" s="270" t="e">
        <f t="shared" ca="1" si="60"/>
        <v>#DIV/0!</v>
      </c>
      <c r="S97" s="270" t="e">
        <f t="shared" ca="1" si="60"/>
        <v>#DIV/0!</v>
      </c>
      <c r="T97" s="270" t="e">
        <f t="shared" ca="1" si="60"/>
        <v>#DIV/0!</v>
      </c>
      <c r="U97" s="270" t="e">
        <f t="shared" ca="1" si="60"/>
        <v>#DIV/0!</v>
      </c>
      <c r="W97" s="342" t="e">
        <f t="shared" si="51"/>
        <v>#DIV/0!</v>
      </c>
      <c r="X97" s="342" t="e">
        <f t="shared" ca="1" si="52"/>
        <v>#DIV/0!</v>
      </c>
      <c r="Y97" s="342" t="e">
        <f t="shared" ca="1" si="53"/>
        <v>#DIV/0!</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453</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47262.95074328565</v>
      </c>
      <c r="N100" s="269">
        <f t="shared" ca="1" si="61"/>
        <v>304421.91947423422</v>
      </c>
      <c r="O100" s="269">
        <f t="shared" ca="1" si="61"/>
        <v>332407.29008383059</v>
      </c>
      <c r="P100" s="269">
        <f t="shared" ca="1" si="61"/>
        <v>358229.71937710023</v>
      </c>
      <c r="Q100" s="269">
        <f t="shared" ca="1" si="61"/>
        <v>391079.96443713183</v>
      </c>
      <c r="R100" s="269">
        <f t="shared" ca="1" si="61"/>
        <v>425231.18017577729</v>
      </c>
      <c r="S100" s="269">
        <f t="shared" ca="1" si="61"/>
        <v>463551.32834725117</v>
      </c>
      <c r="T100" s="269">
        <f t="shared" ca="1" si="61"/>
        <v>499770.64956872538</v>
      </c>
      <c r="U100" s="269">
        <f t="shared" ca="1" si="61"/>
        <v>546014.749653904</v>
      </c>
    </row>
    <row r="101" spans="4:25">
      <c r="D101" s="264" t="s">
        <v>453</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453</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54917.910743285684</v>
      </c>
      <c r="N102" s="354">
        <f t="array" aca="1" ref="N102" ca="1">INDIRECT(CONCATENATE("'",$D102,"'!N269"))</f>
        <v>114585.72947423422</v>
      </c>
      <c r="O102" s="354">
        <f t="array" aca="1" ref="O102" ca="1">INDIRECT(CONCATENATE("'",$D102,"'!O269"))</f>
        <v>144919.40008383064</v>
      </c>
      <c r="P102" s="354">
        <f t="array" aca="1" ref="P102" ca="1">INDIRECT(CONCATENATE("'",$D102,"'!P269"))</f>
        <v>172909.82937710022</v>
      </c>
      <c r="Q102" s="354">
        <f t="array" aca="1" ref="Q102" ca="1">INDIRECT(CONCATENATE("'",$D102,"'!Q269"))</f>
        <v>207737.71443713186</v>
      </c>
      <c r="R102" s="354">
        <f t="array" aca="1" ref="R102" ca="1">INDIRECT(CONCATENATE("'",$D102,"'!R269"))</f>
        <v>243654.99017577732</v>
      </c>
      <c r="S102" s="354">
        <f t="array" aca="1" ref="S102" ca="1">INDIRECT(CONCATENATE("'",$D102,"'!S269"))</f>
        <v>283581.59834725125</v>
      </c>
      <c r="T102" s="354">
        <f t="array" aca="1" ref="T102" ca="1">INDIRECT(CONCATENATE("'",$D102,"'!T269"))</f>
        <v>322137.34956872539</v>
      </c>
      <c r="U102" s="354">
        <f t="array" aca="1" ref="U102" ca="1">INDIRECT(CONCATENATE("'",$D102,"'!U269"))</f>
        <v>370585.20965390408</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0</v>
      </c>
      <c r="O104" s="354">
        <f t="shared" ca="1" si="63"/>
        <v>0</v>
      </c>
      <c r="P104" s="354">
        <f t="shared" ca="1" si="63"/>
        <v>0</v>
      </c>
      <c r="Q104" s="354">
        <f t="shared" ca="1" si="63"/>
        <v>0</v>
      </c>
      <c r="R104" s="354">
        <f t="shared" ca="1" si="63"/>
        <v>0</v>
      </c>
      <c r="S104" s="354">
        <f t="shared" ca="1" si="63"/>
        <v>0</v>
      </c>
      <c r="T104" s="354">
        <f t="shared" ca="1" si="63"/>
        <v>0</v>
      </c>
      <c r="U104" s="354">
        <f t="shared" ca="1" si="63"/>
        <v>0</v>
      </c>
      <c r="V104" s="272"/>
    </row>
    <row r="105" spans="4:25">
      <c r="D105" s="264" t="s">
        <v>453</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453</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0</v>
      </c>
      <c r="O106" s="354">
        <f t="array" aca="1" ref="O106" ca="1">INDIRECT(CONCATENATE("'",$D106,"'!O270"))</f>
        <v>0</v>
      </c>
      <c r="P106" s="354">
        <f t="array" aca="1" ref="P106" ca="1">INDIRECT(CONCATENATE("'",$D106,"'!P270"))</f>
        <v>0</v>
      </c>
      <c r="Q106" s="354">
        <f t="array" aca="1" ref="Q106" ca="1">INDIRECT(CONCATENATE("'",$D106,"'!Q270"))</f>
        <v>0</v>
      </c>
      <c r="R106" s="354">
        <f t="array" aca="1" ref="R106" ca="1">INDIRECT(CONCATENATE("'",$D106,"'!R270"))</f>
        <v>0</v>
      </c>
      <c r="S106" s="354">
        <f t="array" aca="1" ref="S106" ca="1">INDIRECT(CONCATENATE("'",$D106,"'!S270"))</f>
        <v>0</v>
      </c>
      <c r="T106" s="354">
        <f t="array" aca="1" ref="T106" ca="1">INDIRECT(CONCATENATE("'",$D106,"'!T270"))</f>
        <v>0</v>
      </c>
      <c r="U106" s="354">
        <f t="array" aca="1" ref="U106" ca="1">INDIRECT(CONCATENATE("'",$D106,"'!U270"))</f>
        <v>0</v>
      </c>
    </row>
    <row r="107" spans="4:25">
      <c r="D107" s="264" t="s">
        <v>453</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9905.4319721460488</v>
      </c>
      <c r="N107" s="269">
        <f t="shared" ca="1" si="64"/>
        <v>13423.774557862598</v>
      </c>
      <c r="O107" s="269">
        <f t="shared" ca="1" si="64"/>
        <v>24681.640596018431</v>
      </c>
      <c r="P107" s="269">
        <f t="shared" ca="1" si="64"/>
        <v>28010.745520973513</v>
      </c>
      <c r="Q107" s="269">
        <f t="shared" ca="1" si="64"/>
        <v>33500.951950145638</v>
      </c>
      <c r="R107" s="269">
        <f t="shared" ca="1" si="64"/>
        <v>40351.107663515118</v>
      </c>
      <c r="S107" s="269">
        <f t="shared" ca="1" si="64"/>
        <v>47456.187412887099</v>
      </c>
      <c r="T107" s="269">
        <f t="shared" ca="1" si="64"/>
        <v>53756.98591097648</v>
      </c>
      <c r="U107" s="269">
        <f t="shared" ca="1" si="64"/>
        <v>61121.097580122987</v>
      </c>
    </row>
    <row r="108" spans="4:25">
      <c r="D108" s="264" t="s">
        <v>453</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453</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6791.9130568129276</v>
      </c>
      <c r="N109" s="354">
        <f t="array" aca="1" ref="N109" ca="1">INDIRECT(CONCATENATE("'",$D109,"'!N261"))</f>
        <v>10434.401859462854</v>
      </c>
      <c r="O109" s="354">
        <f t="array" aca="1" ref="O109" ca="1">INDIRECT(CONCATENATE("'",$D109,"'!O261"))</f>
        <v>21771.285357938737</v>
      </c>
      <c r="P109" s="354">
        <f t="array" aca="1" ref="P109" ca="1">INDIRECT(CONCATENATE("'",$D109,"'!P261"))</f>
        <v>25136.569235277882</v>
      </c>
      <c r="Q109" s="354">
        <f t="array" aca="1" ref="Q109" ca="1">INDIRECT(CONCATENATE("'",$D109,"'!Q261"))</f>
        <v>30614.622407310879</v>
      </c>
      <c r="R109" s="354">
        <f t="array" aca="1" ref="R109" ca="1">INDIRECT(CONCATENATE("'",$D109,"'!R261"))</f>
        <v>37391.794212113411</v>
      </c>
      <c r="S109" s="354">
        <f t="array" aca="1" ref="S109" ca="1">INDIRECT(CONCATENATE("'",$D109,"'!S261"))</f>
        <v>44375.951271205049</v>
      </c>
      <c r="T109" s="354">
        <f t="array" aca="1" ref="T109" ca="1">INDIRECT(CONCATENATE("'",$D109,"'!T261"))</f>
        <v>52121.88263920867</v>
      </c>
      <c r="U109" s="354">
        <f t="array" aca="1" ref="U109" ca="1">INDIRECT(CONCATENATE("'",$D109,"'!U261"))</f>
        <v>59607.354308355178</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0</v>
      </c>
      <c r="P111" s="354">
        <f t="shared" ca="1" si="66"/>
        <v>0</v>
      </c>
      <c r="Q111" s="354">
        <f t="shared" ca="1" si="66"/>
        <v>0</v>
      </c>
      <c r="R111" s="354">
        <f t="shared" ca="1" si="66"/>
        <v>0</v>
      </c>
      <c r="S111" s="354">
        <f t="shared" ca="1" si="66"/>
        <v>0</v>
      </c>
      <c r="T111" s="354">
        <f t="shared" ca="1" si="66"/>
        <v>0</v>
      </c>
      <c r="U111" s="354">
        <f t="shared" ca="1" si="66"/>
        <v>0</v>
      </c>
    </row>
    <row r="112" spans="4:25">
      <c r="D112" s="264" t="s">
        <v>453</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453</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0</v>
      </c>
      <c r="P113" s="354">
        <f t="array" aca="1" ref="P113" ca="1">INDIRECT(CONCATENATE("'",$D113,"'!P262"))</f>
        <v>0</v>
      </c>
      <c r="Q113" s="354">
        <f t="array" aca="1" ref="Q113" ca="1">INDIRECT(CONCATENATE("'",$D113,"'!Q262"))</f>
        <v>0</v>
      </c>
      <c r="R113" s="354">
        <f t="array" aca="1" ref="R113" ca="1">INDIRECT(CONCATENATE("'",$D113,"'!R262"))</f>
        <v>0</v>
      </c>
      <c r="S113" s="354">
        <f t="array" aca="1" ref="S113" ca="1">INDIRECT(CONCATENATE("'",$D113,"'!S262"))</f>
        <v>0</v>
      </c>
      <c r="T113" s="354">
        <f t="array" aca="1" ref="T113" ca="1">INDIRECT(CONCATENATE("'",$D113,"'!T262"))</f>
        <v>0</v>
      </c>
      <c r="U113" s="354">
        <f t="array" aca="1" ref="U113" ca="1">INDIRECT(CONCATENATE("'",$D113,"'!U262"))</f>
        <v>0</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453</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0.9999999999854</v>
      </c>
      <c r="N125" s="354">
        <f t="array" aca="1" ref="N125" ca="1">INDIRECT(CONCATENATE("'",$D125,"'!N43"))</f>
        <v>1111</v>
      </c>
      <c r="O125" s="354">
        <f t="array" aca="1" ref="O125" ca="1">INDIRECT(CONCATENATE("'",$D125,"'!O43"))</f>
        <v>2997</v>
      </c>
      <c r="P125" s="354">
        <f t="array" aca="1" ref="P125" ca="1">INDIRECT(CONCATENATE("'",$D125,"'!P43"))</f>
        <v>-5017.9999999999709</v>
      </c>
      <c r="Q125" s="354">
        <f t="array" aca="1" ref="Q125" ca="1">INDIRECT(CONCATENATE("'",$D125,"'!Q43"))</f>
        <v>-312</v>
      </c>
      <c r="R125" s="354">
        <f t="array" aca="1" ref="R125" ca="1">INDIRECT(CONCATENATE("'",$D125,"'!R43"))</f>
        <v>423.70000000001164</v>
      </c>
      <c r="S125" s="354">
        <f t="array" aca="1" ref="S125" ca="1">INDIRECT(CONCATENATE("'",$D125,"'!S43"))</f>
        <v>988.20000000001164</v>
      </c>
      <c r="T125" s="354">
        <f t="array" aca="1" ref="T125" ca="1">INDIRECT(CONCATENATE("'",$D125,"'!T43"))</f>
        <v>-165.70000000001164</v>
      </c>
      <c r="U125" s="354">
        <f t="array" aca="1" ref="U125" ca="1">INDIRECT(CONCATENATE("'",$D125,"'!U43"))</f>
        <v>-243.60000000003492</v>
      </c>
    </row>
    <row r="126" spans="1:22">
      <c r="D126" s="264" t="s">
        <v>453</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453</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454</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454</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454</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454</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454</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4072.39946677029</v>
      </c>
      <c r="N38" s="269">
        <f t="shared" ca="1" si="18"/>
        <v>152876.33219531417</v>
      </c>
      <c r="O38" s="269">
        <f t="shared" ca="1" si="18"/>
        <v>127136.14335543034</v>
      </c>
      <c r="P38" s="269">
        <f t="shared" ca="1" si="18"/>
        <v>137294.25629221267</v>
      </c>
      <c r="Q38" s="269">
        <f t="shared" ca="1" si="18"/>
        <v>149714.93728248595</v>
      </c>
      <c r="R38" s="269">
        <f t="shared" ca="1" si="18"/>
        <v>159424.6598779982</v>
      </c>
      <c r="S38" s="269">
        <f t="shared" ca="1" si="18"/>
        <v>170427.75186008439</v>
      </c>
      <c r="T38" s="269">
        <f t="shared" ca="1" si="18"/>
        <v>178879.37741077496</v>
      </c>
      <c r="U38" s="269">
        <f t="shared" ca="1" si="18"/>
        <v>194140.53843958789</v>
      </c>
    </row>
    <row r="39" spans="4:25">
      <c r="D39" s="264" t="s">
        <v>454</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454</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454</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9905.4319721460488</v>
      </c>
      <c r="N41" s="269">
        <f t="shared" ca="1" si="19"/>
        <v>13232.064557862597</v>
      </c>
      <c r="O41" s="269">
        <f t="shared" ca="1" si="19"/>
        <v>24453.50729601843</v>
      </c>
      <c r="P41" s="269">
        <f t="shared" ca="1" si="19"/>
        <v>29755.077717290966</v>
      </c>
      <c r="Q41" s="269">
        <f t="shared" ca="1" si="19"/>
        <v>35438.13728248595</v>
      </c>
      <c r="R41" s="269">
        <f t="shared" ca="1" si="19"/>
        <v>41893.959877998204</v>
      </c>
      <c r="S41" s="269">
        <f t="shared" ca="1" si="19"/>
        <v>49198.451860084395</v>
      </c>
      <c r="T41" s="269">
        <f t="shared" ca="1" si="19"/>
        <v>54974.277410774965</v>
      </c>
      <c r="U41" s="269">
        <f t="shared" ca="1" si="19"/>
        <v>62550.238439587891</v>
      </c>
      <c r="V41" s="257"/>
    </row>
    <row r="42" spans="4:25">
      <c r="D42" s="264" t="s">
        <v>454</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454</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5.9297424172019113</v>
      </c>
      <c r="N45" s="341">
        <f t="shared" ca="1" si="22"/>
        <v>34.016933903321302</v>
      </c>
      <c r="O45" s="341">
        <f t="shared" ca="1" si="22"/>
        <v>-16.837262164949294</v>
      </c>
      <c r="P45" s="341">
        <f t="shared" ca="1" si="22"/>
        <v>7.9899489387401212</v>
      </c>
      <c r="Q45" s="341">
        <f t="shared" ca="1" si="22"/>
        <v>9.0467593661292653</v>
      </c>
      <c r="R45" s="341">
        <f t="shared" ca="1" si="22"/>
        <v>6.4854735083592185</v>
      </c>
      <c r="S45" s="341">
        <f t="shared" ca="1" si="22"/>
        <v>6.9017503255182966</v>
      </c>
      <c r="T45" s="341">
        <f t="shared" ca="1" si="22"/>
        <v>4.9590665008766077</v>
      </c>
      <c r="U45" s="341">
        <f t="shared" ca="1" si="22"/>
        <v>8.5315374246677464</v>
      </c>
      <c r="W45" s="342">
        <f t="shared" ref="W45:W50" ca="1" si="23">AVERAGE(H45:K45)</f>
        <v>5.2759062798024896</v>
      </c>
      <c r="X45" s="342">
        <f t="shared" ref="X45:X50" ca="1" si="24">AVERAGE(L45:O45)</f>
        <v>19.280827732364845</v>
      </c>
      <c r="Y45" s="342">
        <f t="shared" ref="Y45:Y50" ca="1" si="25">AVERAGE(P45:U45)</f>
        <v>7.3190893440485425</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201.49398325035537</v>
      </c>
      <c r="N48" s="341">
        <f t="shared" ca="1" si="22"/>
        <v>33.58392238794832</v>
      </c>
      <c r="O48" s="341">
        <f t="shared" ca="1" si="22"/>
        <v>84.804927372334831</v>
      </c>
      <c r="P48" s="341">
        <f t="shared" ca="1" si="22"/>
        <v>21.680204631160404</v>
      </c>
      <c r="Q48" s="341">
        <f t="shared" ca="1" si="22"/>
        <v>19.099461339643909</v>
      </c>
      <c r="R48" s="341">
        <f t="shared" ca="1" si="22"/>
        <v>18.217161201367137</v>
      </c>
      <c r="S48" s="341">
        <f t="shared" ca="1" si="22"/>
        <v>17.435668538753603</v>
      </c>
      <c r="T48" s="341">
        <f t="shared" ca="1" si="22"/>
        <v>11.739852235831428</v>
      </c>
      <c r="U48" s="341">
        <f t="shared" ca="1" si="22"/>
        <v>13.780919705782324</v>
      </c>
      <c r="V48" s="257"/>
      <c r="W48" s="342">
        <f t="shared" ca="1" si="23"/>
        <v>-0.14627807421484551</v>
      </c>
      <c r="X48" s="342">
        <f t="shared" ca="1" si="24"/>
        <v>83.301074520119954</v>
      </c>
      <c r="Y48" s="342">
        <f t="shared" ca="1" si="25"/>
        <v>16.992211275423134</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2038103580500592</v>
      </c>
      <c r="N52" s="341">
        <f t="shared" ca="1" si="28"/>
        <v>2.6038890258320109</v>
      </c>
      <c r="O52" s="341">
        <f t="shared" ca="1" si="28"/>
        <v>1.9102552964611248</v>
      </c>
      <c r="P52" s="341">
        <f t="shared" ca="1" si="28"/>
        <v>1.8197633373746886</v>
      </c>
      <c r="Q52" s="341">
        <f t="shared" ca="1" si="28"/>
        <v>1.7505230659315627</v>
      </c>
      <c r="R52" s="341">
        <f t="shared" ca="1" si="28"/>
        <v>1.6443655395468166</v>
      </c>
      <c r="S52" s="341">
        <f t="shared" ca="1" si="28"/>
        <v>1.5506841421358502</v>
      </c>
      <c r="T52" s="341">
        <f t="shared" ca="1" si="28"/>
        <v>1.4357653492968552</v>
      </c>
      <c r="U52" s="341">
        <f t="shared" ca="1" si="28"/>
        <v>1.3746102747023003</v>
      </c>
      <c r="V52" s="257"/>
      <c r="W52" s="342">
        <f t="shared" ref="W52:W57" ca="1" si="29">AVERAGE(H52:K52)</f>
        <v>2.3078056179653004</v>
      </c>
      <c r="X52" s="342">
        <f t="shared" ref="X52:X57" ca="1" si="30">AVERAGE(L52:O52)</f>
        <v>2.357107459454681</v>
      </c>
      <c r="Y52" s="342">
        <f t="shared" ref="Y52:Y57" ca="1" si="31">AVERAGE(P52:U52)</f>
        <v>1.5959519514980123</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9136700624531663</v>
      </c>
      <c r="N55" s="341">
        <f t="shared" ca="1" si="34"/>
        <v>0.22537712147162042</v>
      </c>
      <c r="O55" s="341">
        <f t="shared" ca="1" si="34"/>
        <v>0.36742062954259613</v>
      </c>
      <c r="P55" s="341">
        <f t="shared" ca="1" si="34"/>
        <v>0.39438794449940778</v>
      </c>
      <c r="Q55" s="341">
        <f t="shared" ca="1" si="34"/>
        <v>0.41435596108617534</v>
      </c>
      <c r="R55" s="341">
        <f t="shared" ca="1" si="34"/>
        <v>0.43210996335984281</v>
      </c>
      <c r="S55" s="341">
        <f t="shared" ca="1" si="34"/>
        <v>0.44764575184738414</v>
      </c>
      <c r="T55" s="341">
        <f t="shared" ca="1" si="34"/>
        <v>0.44124797252491493</v>
      </c>
      <c r="U55" s="341">
        <f t="shared" ca="1" si="34"/>
        <v>0.44288638084153659</v>
      </c>
      <c r="V55" s="257"/>
      <c r="W55" s="342">
        <f t="shared" ca="1" si="29"/>
        <v>0.14979823759217506</v>
      </c>
      <c r="X55" s="342">
        <f t="shared" ca="1" si="30"/>
        <v>0.21440031378754026</v>
      </c>
      <c r="Y55" s="342">
        <f t="shared" ca="1" si="31"/>
        <v>0.42877232902654366</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454</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454</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7769719455126554</v>
      </c>
      <c r="N74" s="270">
        <f t="shared" ca="1" si="40"/>
        <v>5.1818466102682548</v>
      </c>
      <c r="O74" s="270">
        <f t="shared" ca="1" si="40"/>
        <v>4.9882021102721357</v>
      </c>
      <c r="P74" s="270">
        <f t="shared" ca="1" si="40"/>
        <v>4.7657023948776844</v>
      </c>
      <c r="Q74" s="270">
        <f t="shared" ca="1" si="40"/>
        <v>4.6107899911097796</v>
      </c>
      <c r="R74" s="270">
        <f t="shared" ca="1" si="40"/>
        <v>4.4355490378963882</v>
      </c>
      <c r="S74" s="270">
        <f t="shared" ca="1" si="40"/>
        <v>4.2773180470518755</v>
      </c>
      <c r="T74" s="270">
        <f t="shared" ca="1" si="40"/>
        <v>4.0736992282672553</v>
      </c>
      <c r="U74" s="270">
        <f t="shared" ca="1" si="40"/>
        <v>3.9311448823826343</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38122122613263265</v>
      </c>
      <c r="N75" s="346">
        <f t="shared" ca="1" si="41"/>
        <v>0.40487466475559941</v>
      </c>
      <c r="O75" s="346">
        <f t="shared" ca="1" si="41"/>
        <v>-0.1936444999961191</v>
      </c>
      <c r="P75" s="346">
        <f t="shared" ca="1" si="41"/>
        <v>-0.22249971539445124</v>
      </c>
      <c r="Q75" s="346">
        <f t="shared" ca="1" si="41"/>
        <v>-0.15491240376790483</v>
      </c>
      <c r="R75" s="346">
        <f t="shared" ca="1" si="41"/>
        <v>-0.17524095321339139</v>
      </c>
      <c r="S75" s="346">
        <f t="shared" ca="1" si="41"/>
        <v>-0.15823099084451275</v>
      </c>
      <c r="T75" s="346">
        <f t="shared" ca="1" si="41"/>
        <v>-0.20361881878462018</v>
      </c>
      <c r="U75" s="346">
        <f t="shared" ca="1" si="41"/>
        <v>-0.14255434588462101</v>
      </c>
      <c r="V75" s="272"/>
      <c r="W75" s="342">
        <f ca="1">SUM(H75:K75)</f>
        <v>0.38108066158431964</v>
      </c>
      <c r="X75" s="342">
        <f ca="1">SUM(L75:O75)</f>
        <v>-4.3340050368025906E-2</v>
      </c>
      <c r="Y75" s="342">
        <f ca="1">SUM(P75:U75)</f>
        <v>-1.0570572278895014</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18652522794259285</v>
      </c>
      <c r="N76" s="348">
        <f t="shared" ca="1" si="42"/>
        <v>0.76068429658570613</v>
      </c>
      <c r="O76" s="348">
        <f t="shared" ca="1" si="42"/>
        <v>3.6349946804684397E-2</v>
      </c>
      <c r="P76" s="348">
        <f t="shared" ca="1" si="42"/>
        <v>7.9810856045070766E-2</v>
      </c>
      <c r="Q76" s="348">
        <f t="shared" ca="1" si="42"/>
        <v>2.2691461703494786E-2</v>
      </c>
      <c r="R76" s="348">
        <f t="shared" ca="1" si="42"/>
        <v>-4.3939940189804405E-2</v>
      </c>
      <c r="S76" s="348">
        <f t="shared" ca="1" si="42"/>
        <v>-6.9795828564719109E-2</v>
      </c>
      <c r="T76" s="348">
        <f t="shared" ca="1" si="42"/>
        <v>-0.11895586878052922</v>
      </c>
      <c r="U76" s="348">
        <f t="shared" ca="1" si="42"/>
        <v>-8.5545970256978743E-2</v>
      </c>
      <c r="W76" s="342">
        <f ca="1">SUM(H76:K76)</f>
        <v>-4.8892705648185819E-2</v>
      </c>
      <c r="X76" s="342">
        <f ca="1">SUM(L76:O76)</f>
        <v>1.6148593311551913</v>
      </c>
      <c r="Y76" s="342">
        <f ca="1">SUM(P76:U76)</f>
        <v>-0.21573529004346592</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9136700624531663</v>
      </c>
      <c r="N77" s="270">
        <f t="shared" ca="1" si="43"/>
        <v>0.22537712147162042</v>
      </c>
      <c r="O77" s="270">
        <f t="shared" ca="1" si="43"/>
        <v>0.36742062954259613</v>
      </c>
      <c r="P77" s="270">
        <f t="shared" ca="1" si="43"/>
        <v>0.39438794449940778</v>
      </c>
      <c r="Q77" s="270">
        <f t="shared" ca="1" si="43"/>
        <v>0.41435596108617534</v>
      </c>
      <c r="R77" s="270">
        <f t="shared" ca="1" si="43"/>
        <v>0.43210996335984281</v>
      </c>
      <c r="S77" s="270">
        <f t="shared" ca="1" si="43"/>
        <v>0.44764575184738414</v>
      </c>
      <c r="T77" s="270">
        <f t="shared" ca="1" si="43"/>
        <v>0.44124797252491493</v>
      </c>
      <c r="U77" s="270">
        <f t="shared" ca="1" si="43"/>
        <v>0.44288638084153659</v>
      </c>
      <c r="W77" s="342">
        <f ca="1">SUM(H77:K77)</f>
        <v>0.59919295036870024</v>
      </c>
      <c r="X77" s="342">
        <f ca="1">SUM(L77:O77)</f>
        <v>0.85760125515016106</v>
      </c>
      <c r="Y77" s="342">
        <f ca="1">SUM(P77:U77)</f>
        <v>2.5726339741592619</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454</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454</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654287020973926</v>
      </c>
      <c r="O82" s="346">
        <f t="shared" ca="1" si="45"/>
        <v>0.61070457580437509</v>
      </c>
      <c r="P82" s="346">
        <f t="shared" ca="1" si="45"/>
        <v>0.5878826763694055</v>
      </c>
      <c r="Q82" s="346">
        <f t="shared" ca="1" si="45"/>
        <v>0.56166005641819006</v>
      </c>
      <c r="R82" s="346">
        <f t="shared" ca="1" si="45"/>
        <v>0.54340291356057446</v>
      </c>
      <c r="S82" s="346">
        <f t="shared" ca="1" si="45"/>
        <v>0.52274995718327288</v>
      </c>
      <c r="T82" s="346">
        <f t="shared" ca="1" si="45"/>
        <v>0.50410170349870431</v>
      </c>
      <c r="U82" s="346">
        <f t="shared" ca="1" si="45"/>
        <v>0.48010428448880199</v>
      </c>
      <c r="W82" s="342">
        <f ca="1">SUM(H82:K82)</f>
        <v>2.2065066691735615</v>
      </c>
      <c r="X82" s="342">
        <f ca="1">SUM(L82:O82)</f>
        <v>2.5415267573290468</v>
      </c>
      <c r="Y82" s="342">
        <f ca="1">SUM(P82:U82)</f>
        <v>3.199901591518949</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0</v>
      </c>
      <c r="N84" s="421">
        <f t="shared" ca="1" si="47"/>
        <v>7.7715611723760958E-16</v>
      </c>
      <c r="O84" s="421">
        <f t="shared" ca="1" si="47"/>
        <v>1.3877787807814457E-15</v>
      </c>
      <c r="P84" s="421">
        <f t="shared" ca="1" si="47"/>
        <v>-3.8857805861880479E-16</v>
      </c>
      <c r="Q84" s="421">
        <f t="shared" ca="1" si="47"/>
        <v>5.5511151231257827E-16</v>
      </c>
      <c r="R84" s="421">
        <f t="shared" ca="1" si="47"/>
        <v>-1.4432899320127035E-15</v>
      </c>
      <c r="S84" s="421">
        <f t="shared" ca="1" si="47"/>
        <v>0</v>
      </c>
      <c r="T84" s="421">
        <f t="shared" ca="1" si="47"/>
        <v>-4.4408920985006262E-16</v>
      </c>
      <c r="U84" s="421">
        <f t="shared" ca="1" si="47"/>
        <v>3.8857805861880479E-16</v>
      </c>
      <c r="W84" s="342"/>
      <c r="X84" s="422">
        <f ca="1">SUM(L84:O84)</f>
        <v>2.7755575615628914E-15</v>
      </c>
      <c r="Y84" s="422">
        <f ca="1">SUM(P84:U84)</f>
        <v>-1.3322676295501878E-15</v>
      </c>
    </row>
    <row r="85" spans="4:25">
      <c r="D85" s="264" t="s">
        <v>454</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454</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36026.700000000004</v>
      </c>
      <c r="O86" s="269">
        <f t="shared" ca="1" si="48"/>
        <v>35506</v>
      </c>
      <c r="P86" s="269">
        <f t="shared" ca="1" si="48"/>
        <v>35018.100000000006</v>
      </c>
      <c r="Q86" s="269">
        <f t="shared" ca="1" si="48"/>
        <v>34563.000000000007</v>
      </c>
      <c r="R86" s="269">
        <f t="shared" ca="1" si="48"/>
        <v>34136.6</v>
      </c>
      <c r="S86" s="269">
        <f t="shared" ca="1" si="48"/>
        <v>33738.9</v>
      </c>
      <c r="T86" s="269">
        <f t="shared" ca="1" si="48"/>
        <v>33328.9</v>
      </c>
      <c r="U86" s="269">
        <f t="shared" ca="1" si="48"/>
        <v>32918.9</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4.2923290245719068</v>
      </c>
      <c r="N89" s="346">
        <f t="shared" ca="1" si="50"/>
        <v>5.3514141597381668</v>
      </c>
      <c r="O89" s="346">
        <f t="shared" ca="1" si="50"/>
        <v>8.0378300821205713</v>
      </c>
      <c r="P89" s="346">
        <f t="shared" ca="1" si="50"/>
        <v>8.9627116945375356</v>
      </c>
      <c r="Q89" s="346">
        <f t="shared" ca="1" si="50"/>
        <v>9.8561319731620394</v>
      </c>
      <c r="R89" s="346">
        <f t="shared" ca="1" si="50"/>
        <v>10.623772833054527</v>
      </c>
      <c r="S89" s="346">
        <f t="shared" ca="1" si="50"/>
        <v>11.440550424730722</v>
      </c>
      <c r="T89" s="346">
        <f t="shared" ca="1" si="50"/>
        <v>11.694213433555722</v>
      </c>
      <c r="U89" s="346">
        <f t="shared" ca="1" si="50"/>
        <v>12.324326691529336</v>
      </c>
      <c r="W89" s="342">
        <f t="shared" ref="W89:W97" ca="1" si="51">AVERAGE(H89:K89)</f>
        <v>3.6519645397476581</v>
      </c>
      <c r="X89" s="342">
        <f t="shared" ref="X89:X97" ca="1" si="52">AVERAGE(L89:O89)</f>
        <v>4.8408961645374253</v>
      </c>
      <c r="Y89" s="342">
        <f t="shared" ref="Y89:Y97" ca="1" si="53">AVERAGE(P89:U89)</f>
        <v>10.81695117509498</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8.999992088500704</v>
      </c>
      <c r="N91" s="346">
        <f t="shared" ca="1" si="54"/>
        <v>18.650913191768016</v>
      </c>
      <c r="O91" s="346">
        <f t="shared" ca="1" si="54"/>
        <v>18.832411132114345</v>
      </c>
      <c r="P91" s="346">
        <f t="shared" ca="1" si="54"/>
        <v>18.602757011780181</v>
      </c>
      <c r="Q91" s="346">
        <f t="shared" ca="1" si="54"/>
        <v>18.682776196001281</v>
      </c>
      <c r="R91" s="346">
        <f t="shared" ca="1" si="54"/>
        <v>18.45249252748625</v>
      </c>
      <c r="S91" s="346">
        <f t="shared" ca="1" si="54"/>
        <v>18.56166201479715</v>
      </c>
      <c r="T91" s="346">
        <f t="shared" ca="1" si="54"/>
        <v>18.384679375628803</v>
      </c>
      <c r="U91" s="346">
        <f t="shared" ca="1" si="54"/>
        <v>18.501433839011405</v>
      </c>
      <c r="W91" s="342" t="e">
        <f t="shared" si="51"/>
        <v>#DIV/0!</v>
      </c>
      <c r="X91" s="342">
        <f t="shared" ca="1" si="52"/>
        <v>18.827772137461022</v>
      </c>
      <c r="Y91" s="342">
        <f t="shared" ca="1" si="53"/>
        <v>18.530966827450843</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843223372595574</v>
      </c>
      <c r="N92" s="346">
        <f t="shared" ca="1" si="55"/>
        <v>5.976918839370815</v>
      </c>
      <c r="O92" s="346">
        <f t="shared" ca="1" si="55"/>
        <v>8.8309627656882341</v>
      </c>
      <c r="P92" s="346">
        <f t="shared" ca="1" si="55"/>
        <v>9.7249968739587942</v>
      </c>
      <c r="Q92" s="346">
        <f t="shared" ca="1" si="55"/>
        <v>10.578612630286239</v>
      </c>
      <c r="R92" s="346">
        <f t="shared" ca="1" si="55"/>
        <v>11.275237623065085</v>
      </c>
      <c r="S92" s="346">
        <f t="shared" ca="1" si="55"/>
        <v>12.024471619792116</v>
      </c>
      <c r="T92" s="346">
        <f t="shared" ca="1" si="55"/>
        <v>12.534497204979763</v>
      </c>
      <c r="U92" s="346">
        <f t="shared" ca="1" si="55"/>
        <v>13.131722760681319</v>
      </c>
      <c r="W92" s="342">
        <f t="shared" ca="1" si="51"/>
        <v>4.2713846272068068</v>
      </c>
      <c r="X92" s="342">
        <f t="shared" ca="1" si="52"/>
        <v>5.3571432364707476</v>
      </c>
      <c r="Y92" s="342">
        <f t="shared" ca="1" si="53"/>
        <v>11.544923118793887</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8.999992088500704</v>
      </c>
      <c r="N94" s="270">
        <f t="shared" ca="1" si="56"/>
        <v>18.650913191768016</v>
      </c>
      <c r="O94" s="270">
        <f t="shared" ca="1" si="56"/>
        <v>18.832411132114345</v>
      </c>
      <c r="P94" s="270">
        <f t="shared" ca="1" si="56"/>
        <v>18.602757011780181</v>
      </c>
      <c r="Q94" s="270">
        <f t="shared" ca="1" si="56"/>
        <v>18.682776196001281</v>
      </c>
      <c r="R94" s="270">
        <f t="shared" ca="1" si="56"/>
        <v>18.45249252748625</v>
      </c>
      <c r="S94" s="270">
        <f t="shared" ca="1" si="56"/>
        <v>18.56166201479715</v>
      </c>
      <c r="T94" s="270">
        <f t="shared" ca="1" si="56"/>
        <v>18.384679375628803</v>
      </c>
      <c r="U94" s="270">
        <f t="shared" ca="1" si="56"/>
        <v>18.501433839011405</v>
      </c>
      <c r="V94" s="272"/>
      <c r="W94" s="342" t="e">
        <f t="shared" si="51"/>
        <v>#DIV/0!</v>
      </c>
      <c r="X94" s="342">
        <f t="shared" ca="1" si="52"/>
        <v>18.827772137461022</v>
      </c>
      <c r="Y94" s="342">
        <f t="shared" ca="1" si="53"/>
        <v>18.530966827450843</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1332934686765443</v>
      </c>
      <c r="P95" s="270">
        <f t="shared" ca="1" si="58"/>
        <v>2.5974941860407568</v>
      </c>
      <c r="Q95" s="270">
        <f t="shared" ca="1" si="58"/>
        <v>3.1604214472937064</v>
      </c>
      <c r="R95" s="270">
        <f t="shared" ca="1" si="58"/>
        <v>3.8424426450299705</v>
      </c>
      <c r="S95" s="270">
        <f t="shared" ca="1" si="58"/>
        <v>4.6685262787801083</v>
      </c>
      <c r="T95" s="270">
        <f t="shared" ca="1" si="58"/>
        <v>0.82647410486948303</v>
      </c>
      <c r="U95" s="270">
        <f t="shared" ca="1" si="58"/>
        <v>0.83664108856820962</v>
      </c>
      <c r="W95" s="342">
        <f t="shared" ca="1" si="51"/>
        <v>0.83962419410491906</v>
      </c>
      <c r="X95" s="342">
        <f t="shared" ca="1" si="52"/>
        <v>1.6183384629492159</v>
      </c>
      <c r="Y95" s="342">
        <f t="shared" ca="1" si="53"/>
        <v>2.6553332917637058</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t="e">
        <f t="shared" ca="1" si="60"/>
        <v>#DIV/0!</v>
      </c>
      <c r="P97" s="270" t="e">
        <f t="shared" ca="1" si="60"/>
        <v>#DIV/0!</v>
      </c>
      <c r="Q97" s="270" t="e">
        <f t="shared" ca="1" si="60"/>
        <v>#DIV/0!</v>
      </c>
      <c r="R97" s="270" t="e">
        <f t="shared" ca="1" si="60"/>
        <v>#DIV/0!</v>
      </c>
      <c r="S97" s="270" t="e">
        <f t="shared" ca="1" si="60"/>
        <v>#DIV/0!</v>
      </c>
      <c r="T97" s="270" t="e">
        <f t="shared" ca="1" si="60"/>
        <v>#DIV/0!</v>
      </c>
      <c r="U97" s="270" t="e">
        <f t="shared" ca="1" si="60"/>
        <v>#DIV/0!</v>
      </c>
      <c r="W97" s="342" t="e">
        <f t="shared" si="51"/>
        <v>#DIV/0!</v>
      </c>
      <c r="X97" s="342" t="e">
        <f t="shared" ca="1" si="52"/>
        <v>#DIV/0!</v>
      </c>
      <c r="Y97" s="342" t="e">
        <f t="shared" ca="1" si="53"/>
        <v>#DIV/0!</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454</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47262.95074328565</v>
      </c>
      <c r="N100" s="269">
        <f t="shared" ca="1" si="61"/>
        <v>304230.20947423426</v>
      </c>
      <c r="O100" s="269">
        <f t="shared" ca="1" si="61"/>
        <v>331987.44678383064</v>
      </c>
      <c r="P100" s="269">
        <f t="shared" ca="1" si="61"/>
        <v>359554.20827341767</v>
      </c>
      <c r="Q100" s="269">
        <f t="shared" ca="1" si="61"/>
        <v>394341.63866578962</v>
      </c>
      <c r="R100" s="269">
        <f t="shared" ca="1" si="61"/>
        <v>430035.70661891811</v>
      </c>
      <c r="S100" s="269">
        <f t="shared" ca="1" si="61"/>
        <v>470098.1192375893</v>
      </c>
      <c r="T100" s="269">
        <f t="shared" ca="1" si="61"/>
        <v>507534.73195886193</v>
      </c>
      <c r="U100" s="269">
        <f t="shared" ca="1" si="61"/>
        <v>555207.97290350555</v>
      </c>
    </row>
    <row r="101" spans="4:25">
      <c r="D101" s="264" t="s">
        <v>454</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454</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54917.910743285684</v>
      </c>
      <c r="N102" s="354">
        <f t="array" aca="1" ref="N102" ca="1">INDIRECT(CONCATENATE("'",$D102,"'!N269"))</f>
        <v>114394.01947423423</v>
      </c>
      <c r="O102" s="354">
        <f t="array" aca="1" ref="O102" ca="1">INDIRECT(CONCATENATE("'",$D102,"'!O269"))</f>
        <v>144499.55678383063</v>
      </c>
      <c r="P102" s="354">
        <f t="array" aca="1" ref="P102" ca="1">INDIRECT(CONCATENATE("'",$D102,"'!P269"))</f>
        <v>174234.31827341768</v>
      </c>
      <c r="Q102" s="354">
        <f t="array" aca="1" ref="Q102" ca="1">INDIRECT(CONCATENATE("'",$D102,"'!Q269"))</f>
        <v>210999.38866578962</v>
      </c>
      <c r="R102" s="354">
        <f t="array" aca="1" ref="R102" ca="1">INDIRECT(CONCATENATE("'",$D102,"'!R269"))</f>
        <v>248459.51661891816</v>
      </c>
      <c r="S102" s="354">
        <f t="array" aca="1" ref="S102" ca="1">INDIRECT(CONCATENATE("'",$D102,"'!S269"))</f>
        <v>290128.38923758938</v>
      </c>
      <c r="T102" s="354">
        <f t="array" aca="1" ref="T102" ca="1">INDIRECT(CONCATENATE("'",$D102,"'!T269"))</f>
        <v>329901.431958862</v>
      </c>
      <c r="U102" s="354">
        <f t="array" aca="1" ref="U102" ca="1">INDIRECT(CONCATENATE("'",$D102,"'!U269"))</f>
        <v>379778.43290350557</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0</v>
      </c>
      <c r="O104" s="354">
        <f t="shared" ca="1" si="63"/>
        <v>0</v>
      </c>
      <c r="P104" s="354">
        <f t="shared" ca="1" si="63"/>
        <v>0</v>
      </c>
      <c r="Q104" s="354">
        <f t="shared" ca="1" si="63"/>
        <v>0</v>
      </c>
      <c r="R104" s="354">
        <f t="shared" ca="1" si="63"/>
        <v>0</v>
      </c>
      <c r="S104" s="354">
        <f t="shared" ca="1" si="63"/>
        <v>0</v>
      </c>
      <c r="T104" s="354">
        <f t="shared" ca="1" si="63"/>
        <v>0</v>
      </c>
      <c r="U104" s="354">
        <f t="shared" ca="1" si="63"/>
        <v>0</v>
      </c>
      <c r="V104" s="272"/>
    </row>
    <row r="105" spans="4:25">
      <c r="D105" s="264" t="s">
        <v>454</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454</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0</v>
      </c>
      <c r="O106" s="354">
        <f t="array" aca="1" ref="O106" ca="1">INDIRECT(CONCATENATE("'",$D106,"'!O270"))</f>
        <v>0</v>
      </c>
      <c r="P106" s="354">
        <f t="array" aca="1" ref="P106" ca="1">INDIRECT(CONCATENATE("'",$D106,"'!P270"))</f>
        <v>0</v>
      </c>
      <c r="Q106" s="354">
        <f t="array" aca="1" ref="Q106" ca="1">INDIRECT(CONCATENATE("'",$D106,"'!Q270"))</f>
        <v>0</v>
      </c>
      <c r="R106" s="354">
        <f t="array" aca="1" ref="R106" ca="1">INDIRECT(CONCATENATE("'",$D106,"'!R270"))</f>
        <v>0</v>
      </c>
      <c r="S106" s="354">
        <f t="array" aca="1" ref="S106" ca="1">INDIRECT(CONCATENATE("'",$D106,"'!S270"))</f>
        <v>0</v>
      </c>
      <c r="T106" s="354">
        <f t="array" aca="1" ref="T106" ca="1">INDIRECT(CONCATENATE("'",$D106,"'!T270"))</f>
        <v>0</v>
      </c>
      <c r="U106" s="354">
        <f t="array" aca="1" ref="U106" ca="1">INDIRECT(CONCATENATE("'",$D106,"'!U270"))</f>
        <v>0</v>
      </c>
    </row>
    <row r="107" spans="4:25">
      <c r="D107" s="264" t="s">
        <v>454</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9905.4319721460488</v>
      </c>
      <c r="N107" s="269">
        <f t="shared" ca="1" si="64"/>
        <v>13232.064557862597</v>
      </c>
      <c r="O107" s="269">
        <f t="shared" ca="1" si="64"/>
        <v>24453.50729601843</v>
      </c>
      <c r="P107" s="269">
        <f t="shared" ca="1" si="64"/>
        <v>29755.077717290966</v>
      </c>
      <c r="Q107" s="269">
        <f t="shared" ca="1" si="64"/>
        <v>35438.13728248595</v>
      </c>
      <c r="R107" s="269">
        <f t="shared" ca="1" si="64"/>
        <v>41893.959877998204</v>
      </c>
      <c r="S107" s="269">
        <f t="shared" ca="1" si="64"/>
        <v>49198.451860084395</v>
      </c>
      <c r="T107" s="269">
        <f t="shared" ca="1" si="64"/>
        <v>54974.277410774965</v>
      </c>
      <c r="U107" s="269">
        <f t="shared" ca="1" si="64"/>
        <v>62550.238439587891</v>
      </c>
    </row>
    <row r="108" spans="4:25">
      <c r="D108" s="264" t="s">
        <v>454</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454</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6791.9130568129276</v>
      </c>
      <c r="N109" s="354">
        <f t="array" aca="1" ref="N109" ca="1">INDIRECT(CONCATENATE("'",$D109,"'!N261"))</f>
        <v>10242.691859462853</v>
      </c>
      <c r="O109" s="354">
        <f t="array" aca="1" ref="O109" ca="1">INDIRECT(CONCATENATE("'",$D109,"'!O261"))</f>
        <v>21543.152057938736</v>
      </c>
      <c r="P109" s="354">
        <f t="array" aca="1" ref="P109" ca="1">INDIRECT(CONCATENATE("'",$D109,"'!P261"))</f>
        <v>26880.901431595335</v>
      </c>
      <c r="Q109" s="354">
        <f t="array" aca="1" ref="Q109" ca="1">INDIRECT(CONCATENATE("'",$D109,"'!Q261"))</f>
        <v>32551.807739651191</v>
      </c>
      <c r="R109" s="354">
        <f t="array" aca="1" ref="R109" ca="1">INDIRECT(CONCATENATE("'",$D109,"'!R261"))</f>
        <v>38934.646426596497</v>
      </c>
      <c r="S109" s="354">
        <f t="array" aca="1" ref="S109" ca="1">INDIRECT(CONCATENATE("'",$D109,"'!S261"))</f>
        <v>46118.215718402345</v>
      </c>
      <c r="T109" s="354">
        <f t="array" aca="1" ref="T109" ca="1">INDIRECT(CONCATENATE("'",$D109,"'!T261"))</f>
        <v>53339.174139007155</v>
      </c>
      <c r="U109" s="354">
        <f t="array" aca="1" ref="U109" ca="1">INDIRECT(CONCATENATE("'",$D109,"'!U261"))</f>
        <v>61036.495167820081</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0</v>
      </c>
      <c r="P111" s="354">
        <f t="shared" ca="1" si="66"/>
        <v>0</v>
      </c>
      <c r="Q111" s="354">
        <f t="shared" ca="1" si="66"/>
        <v>0</v>
      </c>
      <c r="R111" s="354">
        <f t="shared" ca="1" si="66"/>
        <v>0</v>
      </c>
      <c r="S111" s="354">
        <f t="shared" ca="1" si="66"/>
        <v>0</v>
      </c>
      <c r="T111" s="354">
        <f t="shared" ca="1" si="66"/>
        <v>0</v>
      </c>
      <c r="U111" s="354">
        <f t="shared" ca="1" si="66"/>
        <v>0</v>
      </c>
    </row>
    <row r="112" spans="4:25">
      <c r="D112" s="264" t="s">
        <v>454</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454</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0</v>
      </c>
      <c r="P113" s="354">
        <f t="array" aca="1" ref="P113" ca="1">INDIRECT(CONCATENATE("'",$D113,"'!P262"))</f>
        <v>0</v>
      </c>
      <c r="Q113" s="354">
        <f t="array" aca="1" ref="Q113" ca="1">INDIRECT(CONCATENATE("'",$D113,"'!Q262"))</f>
        <v>0</v>
      </c>
      <c r="R113" s="354">
        <f t="array" aca="1" ref="R113" ca="1">INDIRECT(CONCATENATE("'",$D113,"'!R262"))</f>
        <v>0</v>
      </c>
      <c r="S113" s="354">
        <f t="array" aca="1" ref="S113" ca="1">INDIRECT(CONCATENATE("'",$D113,"'!S262"))</f>
        <v>0</v>
      </c>
      <c r="T113" s="354">
        <f t="array" aca="1" ref="T113" ca="1">INDIRECT(CONCATENATE("'",$D113,"'!T262"))</f>
        <v>0</v>
      </c>
      <c r="U113" s="354">
        <f t="array" aca="1" ref="U113" ca="1">INDIRECT(CONCATENATE("'",$D113,"'!U262"))</f>
        <v>0</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454</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0.9999999999854</v>
      </c>
      <c r="N125" s="354">
        <f t="array" aca="1" ref="N125" ca="1">INDIRECT(CONCATENATE("'",$D125,"'!N43"))</f>
        <v>1111.0000000000291</v>
      </c>
      <c r="O125" s="354">
        <f t="array" aca="1" ref="O125" ca="1">INDIRECT(CONCATENATE("'",$D125,"'!O43"))</f>
        <v>2997</v>
      </c>
      <c r="P125" s="354">
        <f t="array" aca="1" ref="P125" ca="1">INDIRECT(CONCATENATE("'",$D125,"'!P43"))</f>
        <v>-5017.9999999999709</v>
      </c>
      <c r="Q125" s="354">
        <f t="array" aca="1" ref="Q125" ca="1">INDIRECT(CONCATENATE("'",$D125,"'!Q43"))</f>
        <v>-312</v>
      </c>
      <c r="R125" s="354">
        <f t="array" aca="1" ref="R125" ca="1">INDIRECT(CONCATENATE("'",$D125,"'!R43"))</f>
        <v>423.69999999998254</v>
      </c>
      <c r="S125" s="354">
        <f t="array" aca="1" ref="S125" ca="1">INDIRECT(CONCATENATE("'",$D125,"'!S43"))</f>
        <v>988.20000000001164</v>
      </c>
      <c r="T125" s="354">
        <f t="array" aca="1" ref="T125" ca="1">INDIRECT(CONCATENATE("'",$D125,"'!T43"))</f>
        <v>-165.70000000001164</v>
      </c>
      <c r="U125" s="354">
        <f t="array" aca="1" ref="U125" ca="1">INDIRECT(CONCATENATE("'",$D125,"'!U43"))</f>
        <v>-243.60000000000582</v>
      </c>
    </row>
    <row r="126" spans="1:22">
      <c r="D126" s="264" t="s">
        <v>454</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454</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365</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365</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365</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365</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365</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2756.85574983692</v>
      </c>
      <c r="N38" s="269">
        <f t="shared" ca="1" si="18"/>
        <v>150530.33203763945</v>
      </c>
      <c r="O38" s="269">
        <f t="shared" ca="1" si="18"/>
        <v>117828.33294173895</v>
      </c>
      <c r="P38" s="269">
        <f t="shared" ca="1" si="18"/>
        <v>125095.81775326848</v>
      </c>
      <c r="Q38" s="269">
        <f t="shared" ca="1" si="18"/>
        <v>135332.56257952101</v>
      </c>
      <c r="R38" s="269">
        <f t="shared" ca="1" si="18"/>
        <v>137907.75748299621</v>
      </c>
      <c r="S38" s="269">
        <f t="shared" ca="1" si="18"/>
        <v>145288.29086670949</v>
      </c>
      <c r="T38" s="269">
        <f t="shared" ca="1" si="18"/>
        <v>149548.17022728181</v>
      </c>
      <c r="U38" s="269">
        <f t="shared" ca="1" si="18"/>
        <v>155725.40405632771</v>
      </c>
    </row>
    <row r="39" spans="4:25">
      <c r="D39" s="264" t="s">
        <v>365</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365</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365</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8589.8882552126706</v>
      </c>
      <c r="N41" s="269">
        <f t="shared" ca="1" si="19"/>
        <v>10886.064400187877</v>
      </c>
      <c r="O41" s="269">
        <f t="shared" ca="1" si="19"/>
        <v>15145.696882327034</v>
      </c>
      <c r="P41" s="269">
        <f t="shared" ca="1" si="19"/>
        <v>17556.639178346777</v>
      </c>
      <c r="Q41" s="269">
        <f t="shared" ca="1" si="19"/>
        <v>21055.762579521012</v>
      </c>
      <c r="R41" s="269">
        <f t="shared" ca="1" si="19"/>
        <v>20377.057482996213</v>
      </c>
      <c r="S41" s="269">
        <f t="shared" ca="1" si="19"/>
        <v>24058.990866709504</v>
      </c>
      <c r="T41" s="269">
        <f t="shared" ca="1" si="19"/>
        <v>25643.070227281805</v>
      </c>
      <c r="U41" s="269">
        <f t="shared" ca="1" si="19"/>
        <v>24135.104056327724</v>
      </c>
      <c r="V41" s="257"/>
    </row>
    <row r="42" spans="4:25">
      <c r="D42" s="264" t="s">
        <v>365</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365</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7.0146107717893313</v>
      </c>
      <c r="N45" s="341">
        <f t="shared" ca="1" si="22"/>
        <v>33.49993757506595</v>
      </c>
      <c r="O45" s="341">
        <f t="shared" ca="1" si="22"/>
        <v>-21.724524654422151</v>
      </c>
      <c r="P45" s="341">
        <f t="shared" ca="1" si="22"/>
        <v>6.1678584684067284</v>
      </c>
      <c r="Q45" s="341">
        <f t="shared" ca="1" si="22"/>
        <v>8.183123153199956</v>
      </c>
      <c r="R45" s="341">
        <f t="shared" ca="1" si="22"/>
        <v>1.902864214192368</v>
      </c>
      <c r="S45" s="341">
        <f t="shared" ca="1" si="22"/>
        <v>5.3517898618743676</v>
      </c>
      <c r="T45" s="341">
        <f t="shared" ca="1" si="22"/>
        <v>2.9320183582312254</v>
      </c>
      <c r="U45" s="341">
        <f t="shared" ca="1" si="22"/>
        <v>4.130598067270097</v>
      </c>
      <c r="W45" s="342">
        <f t="shared" ref="W45:W50" ca="1" si="23">AVERAGE(H45:K45)</f>
        <v>5.2759062798024896</v>
      </c>
      <c r="X45" s="342">
        <f t="shared" ref="X45:X50" ca="1" si="24">AVERAGE(L45:O45)</f>
        <v>17.658545939285936</v>
      </c>
      <c r="Y45" s="342">
        <f t="shared" ref="Y45:Y50" ca="1" si="25">AVERAGE(P45:U45)</f>
        <v>4.7780420205291234</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161.45246699205015</v>
      </c>
      <c r="N48" s="341">
        <f t="shared" ca="1" si="22"/>
        <v>26.731152685039874</v>
      </c>
      <c r="O48" s="341">
        <f t="shared" ca="1" si="22"/>
        <v>39.129223616072316</v>
      </c>
      <c r="P48" s="341">
        <f t="shared" ca="1" si="22"/>
        <v>15.918331884965852</v>
      </c>
      <c r="Q48" s="341">
        <f t="shared" ca="1" si="22"/>
        <v>19.930485360146989</v>
      </c>
      <c r="R48" s="341">
        <f t="shared" ca="1" si="22"/>
        <v>-3.2233698207867922</v>
      </c>
      <c r="S48" s="341">
        <f t="shared" ca="1" si="22"/>
        <v>18.069014070288159</v>
      </c>
      <c r="T48" s="341">
        <f t="shared" ca="1" si="22"/>
        <v>6.5841471462720236</v>
      </c>
      <c r="U48" s="341">
        <f t="shared" ca="1" si="22"/>
        <v>-5.8805991544247593</v>
      </c>
      <c r="V48" s="257"/>
      <c r="W48" s="342">
        <f t="shared" ca="1" si="23"/>
        <v>-0.14627807421484551</v>
      </c>
      <c r="X48" s="342">
        <f t="shared" ca="1" si="24"/>
        <v>60.158577090750903</v>
      </c>
      <c r="Y48" s="342">
        <f t="shared" ca="1" si="25"/>
        <v>8.5663349144102447</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1783948422601065</v>
      </c>
      <c r="N52" s="341">
        <f t="shared" ca="1" si="28"/>
        <v>2.5639304267640739</v>
      </c>
      <c r="O52" s="341">
        <f t="shared" ca="1" si="28"/>
        <v>1.7704029014462608</v>
      </c>
      <c r="P52" s="341">
        <f t="shared" ca="1" si="28"/>
        <v>1.6580794343048981</v>
      </c>
      <c r="Q52" s="341">
        <f t="shared" ca="1" si="28"/>
        <v>1.58235895941421</v>
      </c>
      <c r="R52" s="341">
        <f t="shared" ca="1" si="28"/>
        <v>1.4224321646021256</v>
      </c>
      <c r="S52" s="341">
        <f t="shared" ca="1" si="28"/>
        <v>1.3219457877375989</v>
      </c>
      <c r="T52" s="341">
        <f t="shared" ca="1" si="28"/>
        <v>1.2003400502116528</v>
      </c>
      <c r="U52" s="341">
        <f t="shared" ca="1" si="28"/>
        <v>1.1026122734001096</v>
      </c>
      <c r="V52" s="257"/>
      <c r="W52" s="342">
        <f t="shared" ref="W52:W57" ca="1" si="29">AVERAGE(H52:K52)</f>
        <v>2.3078056179653004</v>
      </c>
      <c r="X52" s="342">
        <f t="shared" ref="X52:X57" ca="1" si="30">AVERAGE(L52:O52)</f>
        <v>2.3058008319864927</v>
      </c>
      <c r="Y52" s="342">
        <f t="shared" ref="Y52:Y57" ca="1" si="31">AVERAGE(P52:U52)</f>
        <v>1.3812947782784326</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6595149045536428</v>
      </c>
      <c r="N55" s="341">
        <f t="shared" ca="1" si="34"/>
        <v>0.18541852240368303</v>
      </c>
      <c r="O55" s="341">
        <f t="shared" ca="1" si="34"/>
        <v>0.22756823452773225</v>
      </c>
      <c r="P55" s="341">
        <f t="shared" ca="1" si="34"/>
        <v>0.23270404142961723</v>
      </c>
      <c r="Q55" s="341">
        <f t="shared" ca="1" si="34"/>
        <v>0.24619185456882267</v>
      </c>
      <c r="R55" s="341">
        <f t="shared" ca="1" si="34"/>
        <v>0.21017658841515166</v>
      </c>
      <c r="S55" s="341">
        <f t="shared" ca="1" si="34"/>
        <v>0.21890739744913285</v>
      </c>
      <c r="T55" s="341">
        <f t="shared" ca="1" si="34"/>
        <v>0.20582267343971261</v>
      </c>
      <c r="U55" s="341">
        <f t="shared" ca="1" si="34"/>
        <v>0.17088837953934582</v>
      </c>
      <c r="V55" s="257"/>
      <c r="W55" s="342">
        <f t="shared" ca="1" si="29"/>
        <v>0.14979823759217506</v>
      </c>
      <c r="X55" s="342">
        <f t="shared" ca="1" si="30"/>
        <v>0.16309368631935184</v>
      </c>
      <c r="Y55" s="342">
        <f t="shared" ca="1" si="31"/>
        <v>0.21411515580696383</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365</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365</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895559376304174</v>
      </c>
      <c r="N74" s="270">
        <f t="shared" ca="1" si="40"/>
        <v>5.2464387807255921</v>
      </c>
      <c r="O74" s="270">
        <f t="shared" ca="1" si="40"/>
        <v>4.905329399852663</v>
      </c>
      <c r="P74" s="270">
        <f t="shared" ca="1" si="40"/>
        <v>4.5309127133856357</v>
      </c>
      <c r="Q74" s="270">
        <f t="shared" ca="1" si="40"/>
        <v>4.2355072523658492</v>
      </c>
      <c r="R74" s="270">
        <f t="shared" ca="1" si="40"/>
        <v>3.8825617296913499</v>
      </c>
      <c r="S74" s="270">
        <f t="shared" ca="1" si="40"/>
        <v>3.5607644948721866</v>
      </c>
      <c r="T74" s="270">
        <f t="shared" ca="1" si="40"/>
        <v>3.2061695253538169</v>
      </c>
      <c r="U74" s="270">
        <f t="shared" ca="1" si="40"/>
        <v>2.8938595637608966</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26263379534111397</v>
      </c>
      <c r="N75" s="346">
        <f t="shared" ca="1" si="41"/>
        <v>0.35087940442141807</v>
      </c>
      <c r="O75" s="346">
        <f t="shared" ca="1" si="41"/>
        <v>-0.34110938087292908</v>
      </c>
      <c r="P75" s="346">
        <f t="shared" ca="1" si="41"/>
        <v>-0.3744166864670273</v>
      </c>
      <c r="Q75" s="346">
        <f t="shared" ca="1" si="41"/>
        <v>-0.29540546101978649</v>
      </c>
      <c r="R75" s="346">
        <f t="shared" ca="1" si="41"/>
        <v>-0.3529455226744993</v>
      </c>
      <c r="S75" s="346">
        <f t="shared" ca="1" si="41"/>
        <v>-0.32179723481916334</v>
      </c>
      <c r="T75" s="346">
        <f t="shared" ca="1" si="41"/>
        <v>-0.35459496951836966</v>
      </c>
      <c r="U75" s="346">
        <f t="shared" ca="1" si="41"/>
        <v>-0.31230996159292035</v>
      </c>
      <c r="V75" s="272"/>
      <c r="W75" s="342">
        <f ca="1">SUM(H75:K75)</f>
        <v>0.38108066158431964</v>
      </c>
      <c r="X75" s="342">
        <f ca="1">SUM(L75:O75)</f>
        <v>-0.12621276078749855</v>
      </c>
      <c r="Y75" s="342">
        <f ca="1">SUM(P75:U75)</f>
        <v>-2.0114698360917664</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18652522794259241</v>
      </c>
      <c r="N76" s="348">
        <f t="shared" ca="1" si="42"/>
        <v>0.76068429658570658</v>
      </c>
      <c r="O76" s="348">
        <f t="shared" ca="1" si="42"/>
        <v>3.6349946804684174E-2</v>
      </c>
      <c r="P76" s="348">
        <f t="shared" ca="1" si="42"/>
        <v>7.9810856045070766E-2</v>
      </c>
      <c r="Q76" s="348">
        <f t="shared" ca="1" si="42"/>
        <v>2.2691461703494786E-2</v>
      </c>
      <c r="R76" s="348">
        <f t="shared" ca="1" si="42"/>
        <v>-4.3939940189804183E-2</v>
      </c>
      <c r="S76" s="348">
        <f t="shared" ca="1" si="42"/>
        <v>-6.9795828564719109E-2</v>
      </c>
      <c r="T76" s="348">
        <f t="shared" ca="1" si="42"/>
        <v>-0.11895586878052922</v>
      </c>
      <c r="U76" s="348">
        <f t="shared" ca="1" si="42"/>
        <v>-8.5545970256978743E-2</v>
      </c>
      <c r="W76" s="342">
        <f ca="1">SUM(H76:K76)</f>
        <v>-4.8892705648185819E-2</v>
      </c>
      <c r="X76" s="342">
        <f ca="1">SUM(L76:O76)</f>
        <v>1.6148593311551911</v>
      </c>
      <c r="Y76" s="342">
        <f ca="1">SUM(P76:U76)</f>
        <v>-0.2157352900434657</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6595149045536428</v>
      </c>
      <c r="N77" s="270">
        <f t="shared" ca="1" si="43"/>
        <v>0.18541852240368303</v>
      </c>
      <c r="O77" s="270">
        <f t="shared" ca="1" si="43"/>
        <v>0.22756823452773225</v>
      </c>
      <c r="P77" s="270">
        <f t="shared" ca="1" si="43"/>
        <v>0.23270404142961723</v>
      </c>
      <c r="Q77" s="270">
        <f t="shared" ca="1" si="43"/>
        <v>0.24619185456882267</v>
      </c>
      <c r="R77" s="270">
        <f t="shared" ca="1" si="43"/>
        <v>0.21017658841515166</v>
      </c>
      <c r="S77" s="270">
        <f t="shared" ca="1" si="43"/>
        <v>0.21890739744913285</v>
      </c>
      <c r="T77" s="270">
        <f t="shared" ca="1" si="43"/>
        <v>0.20582267343971261</v>
      </c>
      <c r="U77" s="270">
        <f t="shared" ca="1" si="43"/>
        <v>0.17088837953934582</v>
      </c>
      <c r="W77" s="342">
        <f ca="1">SUM(H77:K77)</f>
        <v>0.59919295036870024</v>
      </c>
      <c r="X77" s="342">
        <f ca="1">SUM(L77:O77)</f>
        <v>0.65237474527740735</v>
      </c>
      <c r="Y77" s="342">
        <f ca="1">SUM(P77:U77)</f>
        <v>1.284690934841783</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365</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365</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7946536336363674</v>
      </c>
      <c r="O82" s="346">
        <f t="shared" ca="1" si="45"/>
        <v>0.61831706166631961</v>
      </c>
      <c r="P82" s="346">
        <f t="shared" ca="1" si="45"/>
        <v>0.5781157443721916</v>
      </c>
      <c r="Q82" s="346">
        <f t="shared" ca="1" si="45"/>
        <v>0.53398900715271924</v>
      </c>
      <c r="R82" s="346">
        <f t="shared" ca="1" si="45"/>
        <v>0.49917410807699192</v>
      </c>
      <c r="S82" s="346">
        <f t="shared" ca="1" si="45"/>
        <v>0.45757784675967261</v>
      </c>
      <c r="T82" s="346">
        <f t="shared" ca="1" si="45"/>
        <v>0.4196525551472518</v>
      </c>
      <c r="U82" s="346">
        <f t="shared" ca="1" si="45"/>
        <v>0.3778618988949104</v>
      </c>
      <c r="W82" s="342">
        <f ca="1">SUM(H82:K82)</f>
        <v>2.2065066691735615</v>
      </c>
      <c r="X82" s="342">
        <f ca="1">SUM(L82:O82)</f>
        <v>2.5631759044572355</v>
      </c>
      <c r="Y82" s="342">
        <f ca="1">SUM(P82:U82)</f>
        <v>2.8663711604037374</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14400294658147089</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0.20892892039260291</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7.2164496600635175E-16</v>
      </c>
      <c r="N84" s="421">
        <f t="shared" ca="1" si="47"/>
        <v>5.5511151231257827E-16</v>
      </c>
      <c r="O84" s="421">
        <f t="shared" ca="1" si="47"/>
        <v>0</v>
      </c>
      <c r="P84" s="421">
        <f t="shared" ca="1" si="47"/>
        <v>0</v>
      </c>
      <c r="Q84" s="421">
        <f t="shared" ca="1" si="47"/>
        <v>7.7715611723760958E-16</v>
      </c>
      <c r="R84" s="421">
        <f t="shared" ca="1" si="47"/>
        <v>-9.9920072216264089E-16</v>
      </c>
      <c r="S84" s="421">
        <f t="shared" ca="1" si="47"/>
        <v>6.106226635438361E-16</v>
      </c>
      <c r="T84" s="421">
        <f t="shared" ca="1" si="47"/>
        <v>0</v>
      </c>
      <c r="U84" s="421">
        <f t="shared" ca="1" si="47"/>
        <v>0</v>
      </c>
      <c r="W84" s="342"/>
      <c r="X84" s="422">
        <f ca="1">SUM(L84:O84)</f>
        <v>1.8873791418627661E-15</v>
      </c>
      <c r="Y84" s="422">
        <f ca="1">SUM(P84:U84)</f>
        <v>3.8857805861880479E-16</v>
      </c>
    </row>
    <row r="85" spans="4:25">
      <c r="D85" s="264" t="s">
        <v>365</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92</v>
      </c>
      <c r="N85" s="346">
        <f t="array" aca="1" ref="N85" ca="1">INDIRECT(CONCATENATE("'",$D85,"'!N8"))</f>
        <v>492</v>
      </c>
      <c r="O85" s="346">
        <f t="array" aca="1" ref="O85" ca="1">INDIRECT(CONCATENATE("'",$D85,"'!O8"))</f>
        <v>492</v>
      </c>
      <c r="P85" s="346">
        <f t="array" aca="1" ref="P85" ca="1">INDIRECT(CONCATENATE("'",$D85,"'!P8"))</f>
        <v>492</v>
      </c>
      <c r="Q85" s="346">
        <f t="array" aca="1" ref="Q85" ca="1">INDIRECT(CONCATENATE("'",$D85,"'!Q8"))</f>
        <v>492</v>
      </c>
      <c r="R85" s="346">
        <f t="array" aca="1" ref="R85" ca="1">INDIRECT(CONCATENATE("'",$D85,"'!R8"))</f>
        <v>492</v>
      </c>
      <c r="S85" s="346">
        <f t="array" aca="1" ref="S85" ca="1">INDIRECT(CONCATENATE("'",$D85,"'!S8"))</f>
        <v>492</v>
      </c>
      <c r="T85" s="346">
        <f t="array" aca="1" ref="T85" ca="1">INDIRECT(CONCATENATE("'",$D85,"'!T8"))</f>
        <v>492</v>
      </c>
      <c r="U85" s="346">
        <f t="array" aca="1" ref="U85" ca="1">INDIRECT(CONCATENATE("'",$D85,"'!U8"))</f>
        <v>492</v>
      </c>
    </row>
    <row r="86" spans="4:25">
      <c r="D86" s="264" t="s">
        <v>365</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43911</v>
      </c>
      <c r="N86" s="269">
        <f t="shared" ca="1" si="48"/>
        <v>90545.03543025066</v>
      </c>
      <c r="O86" s="269">
        <f t="shared" ca="1" si="48"/>
        <v>89920.195430250664</v>
      </c>
      <c r="P86" s="269">
        <f t="shared" ca="1" si="48"/>
        <v>89334.715430250682</v>
      </c>
      <c r="Q86" s="269">
        <f t="shared" ca="1" si="48"/>
        <v>120128.42281228653</v>
      </c>
      <c r="R86" s="269">
        <f t="shared" ca="1" si="48"/>
        <v>119616.74281228654</v>
      </c>
      <c r="S86" s="269">
        <f t="shared" ca="1" si="48"/>
        <v>119139.50281228652</v>
      </c>
      <c r="T86" s="269">
        <f t="shared" ca="1" si="48"/>
        <v>138725.62543555495</v>
      </c>
      <c r="U86" s="269">
        <f t="shared" ca="1" si="48"/>
        <v>155355.84885236656</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3.7222633782512884</v>
      </c>
      <c r="N89" s="346">
        <f t="shared" ca="1" si="50"/>
        <v>4.2959796947832958</v>
      </c>
      <c r="O89" s="346">
        <f t="shared" ca="1" si="50"/>
        <v>4.9170753999527159</v>
      </c>
      <c r="P89" s="346">
        <f t="shared" ca="1" si="50"/>
        <v>5.3776878138405433</v>
      </c>
      <c r="Q89" s="346">
        <f t="shared" ca="1" si="50"/>
        <v>6.1595334978474598</v>
      </c>
      <c r="R89" s="346">
        <f t="shared" ca="1" si="50"/>
        <v>5.6252100735828519</v>
      </c>
      <c r="S89" s="346">
        <f t="shared" ca="1" si="50"/>
        <v>6.3914869363342826</v>
      </c>
      <c r="T89" s="346">
        <f t="shared" ca="1" si="50"/>
        <v>6.552541819243042</v>
      </c>
      <c r="U89" s="346">
        <f t="shared" ca="1" si="50"/>
        <v>6.0420718715559687</v>
      </c>
      <c r="W89" s="342">
        <f t="shared" ref="W89:W97" ca="1" si="51">AVERAGE(H89:K89)</f>
        <v>3.6519645397476581</v>
      </c>
      <c r="X89" s="342">
        <f t="shared" ref="X89:X97" ca="1" si="52">AVERAGE(L89:O89)</f>
        <v>3.654332466176589</v>
      </c>
      <c r="Y89" s="342">
        <f t="shared" ref="Y89:Y97" ca="1" si="53">AVERAGE(P89:U89)</f>
        <v>6.0247553354006911</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6512165901527345</v>
      </c>
      <c r="N90" s="346">
        <f t="shared" ca="1" si="54"/>
        <v>1.561359293779772</v>
      </c>
      <c r="O90" s="346">
        <f t="shared" ca="1" si="54"/>
        <v>1.5550357763135676</v>
      </c>
      <c r="P90" s="346">
        <f t="shared" ca="1" si="54"/>
        <v>1.5718402007197616</v>
      </c>
      <c r="Q90" s="346">
        <f t="shared" ca="1" si="54"/>
        <v>1.6158572872352992</v>
      </c>
      <c r="R90" s="346">
        <f t="shared" ca="1" si="54"/>
        <v>1.6950559429533867</v>
      </c>
      <c r="S90" s="346">
        <f t="shared" ca="1" si="54"/>
        <v>1.8040913197521964</v>
      </c>
      <c r="T90" s="346">
        <f t="shared" ca="1" si="54"/>
        <v>0.90557758944052569</v>
      </c>
      <c r="U90" s="346">
        <f t="shared" ca="1" si="54"/>
        <v>0.8516113732750985</v>
      </c>
      <c r="V90" s="272"/>
      <c r="W90" s="342">
        <f t="shared" ca="1" si="51"/>
        <v>3.6519645397476581</v>
      </c>
      <c r="X90" s="342">
        <f t="shared" ca="1" si="52"/>
        <v>1.6124057629912827</v>
      </c>
      <c r="Y90" s="342">
        <f t="shared" ca="1" si="53"/>
        <v>1.407338952229378</v>
      </c>
    </row>
    <row r="91" spans="4:25">
      <c r="F91" s="350" t="s">
        <v>285</v>
      </c>
      <c r="G91" s="224"/>
      <c r="H91" s="423"/>
      <c r="I91" s="423"/>
      <c r="J91" s="423"/>
      <c r="K91" s="423"/>
      <c r="L91" s="423"/>
      <c r="M91" s="346">
        <f ca="1">(M109+M111)/(L102+L104)*100</f>
        <v>15.021223364353627</v>
      </c>
      <c r="N91" s="346">
        <f t="shared" ca="1" si="54"/>
        <v>14.45652480279532</v>
      </c>
      <c r="O91" s="346">
        <f t="shared" ca="1" si="54"/>
        <v>10.886221612166787</v>
      </c>
      <c r="P91" s="346">
        <f t="shared" ca="1" si="54"/>
        <v>10.993100966294135</v>
      </c>
      <c r="Q91" s="346">
        <f t="shared" ca="1" si="54"/>
        <v>12.00406942793467</v>
      </c>
      <c r="R91" s="346">
        <f t="shared" ca="1" si="54"/>
        <v>9.9727247762205558</v>
      </c>
      <c r="S91" s="346">
        <f t="shared" ca="1" si="54"/>
        <v>10.988265841101875</v>
      </c>
      <c r="T91" s="346">
        <f t="shared" ca="1" si="54"/>
        <v>11.705246859775498</v>
      </c>
      <c r="U91" s="346">
        <f t="shared" ca="1" si="54"/>
        <v>10.488223275426579</v>
      </c>
      <c r="W91" s="342" t="e">
        <f t="shared" si="51"/>
        <v>#DIV/0!</v>
      </c>
      <c r="X91" s="342">
        <f t="shared" ca="1" si="52"/>
        <v>13.454656593105243</v>
      </c>
      <c r="Y91" s="342">
        <f t="shared" ca="1" si="53"/>
        <v>11.02527185779222</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1081970203383573</v>
      </c>
      <c r="N92" s="346">
        <f t="shared" ca="1" si="55"/>
        <v>4.8295857385044636</v>
      </c>
      <c r="O92" s="346">
        <f t="shared" ca="1" si="55"/>
        <v>5.8875262245612614</v>
      </c>
      <c r="P92" s="346">
        <f t="shared" ca="1" si="55"/>
        <v>6.3540147710107391</v>
      </c>
      <c r="Q92" s="346">
        <f t="shared" ca="1" si="55"/>
        <v>7.2506576150053137</v>
      </c>
      <c r="R92" s="346">
        <f t="shared" ca="1" si="55"/>
        <v>6.7834174988991895</v>
      </c>
      <c r="S92" s="346">
        <f t="shared" ca="1" si="55"/>
        <v>7.7050452087947123</v>
      </c>
      <c r="T92" s="346">
        <f t="shared" ca="1" si="55"/>
        <v>8.4307044184852913</v>
      </c>
      <c r="U92" s="346">
        <f t="shared" ca="1" si="55"/>
        <v>7.9925401499685123</v>
      </c>
      <c r="W92" s="342">
        <f t="shared" ca="1" si="51"/>
        <v>4.2713846272068068</v>
      </c>
      <c r="X92" s="342">
        <f t="shared" ca="1" si="52"/>
        <v>4.1506942379081124</v>
      </c>
      <c r="Y92" s="342">
        <f t="shared" ca="1" si="53"/>
        <v>7.4193966103606259</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5.021223364353627</v>
      </c>
      <c r="N94" s="270">
        <f t="shared" ca="1" si="56"/>
        <v>14.45652480279532</v>
      </c>
      <c r="O94" s="270">
        <f t="shared" ca="1" si="56"/>
        <v>16.746639997083594</v>
      </c>
      <c r="P94" s="270">
        <f t="shared" ca="1" si="56"/>
        <v>15.464880702055941</v>
      </c>
      <c r="Q94" s="270">
        <f t="shared" ca="1" si="56"/>
        <v>16.172308483358005</v>
      </c>
      <c r="R94" s="270">
        <f t="shared" ca="1" si="56"/>
        <v>15.848432917363542</v>
      </c>
      <c r="S94" s="270">
        <f t="shared" ca="1" si="56"/>
        <v>16.733187123648918</v>
      </c>
      <c r="T94" s="270">
        <f t="shared" ca="1" si="56"/>
        <v>17.140388253800332</v>
      </c>
      <c r="U94" s="270">
        <f t="shared" ca="1" si="56"/>
        <v>16.838631142006037</v>
      </c>
      <c r="V94" s="272"/>
      <c r="W94" s="342" t="e">
        <f t="shared" si="51"/>
        <v>#DIV/0!</v>
      </c>
      <c r="X94" s="342">
        <f t="shared" ca="1" si="52"/>
        <v>15.408129388077512</v>
      </c>
      <c r="Y94" s="342">
        <f t="shared" ca="1" si="53"/>
        <v>16.366304770372128</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5861784000371761</v>
      </c>
      <c r="P95" s="270">
        <f t="shared" ca="1" si="58"/>
        <v>2.8092792655257637</v>
      </c>
      <c r="Q95" s="270">
        <f t="shared" ca="1" si="58"/>
        <v>3.0754598602313132</v>
      </c>
      <c r="R95" s="270">
        <f t="shared" ca="1" si="58"/>
        <v>3.2908621735823824</v>
      </c>
      <c r="S95" s="270">
        <f t="shared" ca="1" si="58"/>
        <v>3.5714030945409219</v>
      </c>
      <c r="T95" s="270">
        <f t="shared" ca="1" si="58"/>
        <v>2.261379766486757</v>
      </c>
      <c r="U95" s="270">
        <f t="shared" ca="1" si="58"/>
        <v>2.3763023441688715</v>
      </c>
      <c r="W95" s="342">
        <f t="shared" ca="1" si="51"/>
        <v>0.83962419410491906</v>
      </c>
      <c r="X95" s="342">
        <f t="shared" ca="1" si="52"/>
        <v>1.7315596957893737</v>
      </c>
      <c r="Y95" s="342">
        <f t="shared" ca="1" si="53"/>
        <v>2.8974477507560015</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f t="shared" ca="1" si="60"/>
        <v>3.0000000000000004</v>
      </c>
      <c r="P97" s="270">
        <f t="shared" ca="1" si="60"/>
        <v>3.0000000000000004</v>
      </c>
      <c r="Q97" s="270">
        <f t="shared" ca="1" si="60"/>
        <v>3.0000000000000004</v>
      </c>
      <c r="R97" s="270">
        <f t="shared" ca="1" si="60"/>
        <v>3</v>
      </c>
      <c r="S97" s="270">
        <f t="shared" ca="1" si="60"/>
        <v>3</v>
      </c>
      <c r="T97" s="270">
        <f t="shared" ca="1" si="60"/>
        <v>3</v>
      </c>
      <c r="U97" s="270">
        <f t="shared" ca="1" si="60"/>
        <v>3.0000000000000004</v>
      </c>
      <c r="W97" s="342" t="e">
        <f t="shared" si="51"/>
        <v>#DIV/0!</v>
      </c>
      <c r="X97" s="342" t="e">
        <f t="shared" ca="1" si="52"/>
        <v>#DIV/0!</v>
      </c>
      <c r="Y97" s="342">
        <f t="shared" ca="1" si="53"/>
        <v>3</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365</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53401.20702635229</v>
      </c>
      <c r="N100" s="269">
        <f t="shared" ca="1" si="61"/>
        <v>308022.46559962613</v>
      </c>
      <c r="O100" s="269">
        <f t="shared" ca="1" si="61"/>
        <v>326471.89249553112</v>
      </c>
      <c r="P100" s="269">
        <f t="shared" ca="1" si="61"/>
        <v>341840.21544617397</v>
      </c>
      <c r="Q100" s="269">
        <f t="shared" ca="1" si="61"/>
        <v>362245.27113558096</v>
      </c>
      <c r="R100" s="269">
        <f t="shared" ca="1" si="61"/>
        <v>376422.43669370754</v>
      </c>
      <c r="S100" s="269">
        <f t="shared" ca="1" si="61"/>
        <v>391345.38831900386</v>
      </c>
      <c r="T100" s="269">
        <f t="shared" ca="1" si="61"/>
        <v>399450.79385678336</v>
      </c>
      <c r="U100" s="269">
        <f t="shared" ca="1" si="61"/>
        <v>408708.90041816671</v>
      </c>
    </row>
    <row r="101" spans="4:25">
      <c r="D101" s="264" t="s">
        <v>365</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365</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53737.667026352312</v>
      </c>
      <c r="N102" s="354">
        <f t="array" aca="1" ref="N102" ca="1">INDIRECT(CONCATENATE("'",$D102,"'!N269"))</f>
        <v>63667.940169375455</v>
      </c>
      <c r="O102" s="354">
        <f t="array" aca="1" ref="O102" ca="1">INDIRECT(CONCATENATE("'",$D102,"'!O269"))</f>
        <v>84569.80706528046</v>
      </c>
      <c r="P102" s="354">
        <f t="array" aca="1" ref="P102" ca="1">INDIRECT(CONCATENATE("'",$D102,"'!P269"))</f>
        <v>102203.71001592332</v>
      </c>
      <c r="Q102" s="354">
        <f t="array" aca="1" ref="Q102" ca="1">INDIRECT(CONCATENATE("'",$D102,"'!Q269"))</f>
        <v>93337.598323294485</v>
      </c>
      <c r="R102" s="354">
        <f t="array" aca="1" ref="R102" ca="1">INDIRECT(CONCATENATE("'",$D102,"'!R269"))</f>
        <v>109366.10388142103</v>
      </c>
      <c r="S102" s="354">
        <f t="array" aca="1" ref="S102" ca="1">INDIRECT(CONCATENATE("'",$D102,"'!S269"))</f>
        <v>125975.05550671738</v>
      </c>
      <c r="T102" s="354">
        <f t="array" aca="1" ref="T102" ca="1">INDIRECT(CONCATENATE("'",$D102,"'!T269"))</f>
        <v>116420.76842122845</v>
      </c>
      <c r="U102" s="354">
        <f t="array" aca="1" ref="U102" ca="1">INDIRECT(CONCATENATE("'",$D102,"'!U269"))</f>
        <v>110842.41156580023</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43911</v>
      </c>
      <c r="N103" s="354">
        <f t="shared" ca="1" si="62"/>
        <v>43232.04</v>
      </c>
      <c r="O103" s="354">
        <f t="shared" ca="1" si="62"/>
        <v>42607.200000000004</v>
      </c>
      <c r="P103" s="354">
        <f t="shared" ca="1" si="62"/>
        <v>42021.720000000008</v>
      </c>
      <c r="Q103" s="354">
        <f t="shared" ca="1" si="62"/>
        <v>41475.600000000006</v>
      </c>
      <c r="R103" s="354">
        <f t="shared" ca="1" si="62"/>
        <v>40963.920000000006</v>
      </c>
      <c r="S103" s="354">
        <f t="shared" ca="1" si="62"/>
        <v>40486.68</v>
      </c>
      <c r="T103" s="354">
        <f t="shared" ca="1" si="62"/>
        <v>39994.68</v>
      </c>
      <c r="U103" s="354">
        <f t="shared" ca="1" si="62"/>
        <v>39502.68</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47312.995430250667</v>
      </c>
      <c r="O104" s="354">
        <f t="shared" ca="1" si="63"/>
        <v>47312.995430250667</v>
      </c>
      <c r="P104" s="354">
        <f t="shared" ca="1" si="63"/>
        <v>47312.995430250667</v>
      </c>
      <c r="Q104" s="354">
        <f t="shared" ca="1" si="63"/>
        <v>78652.822812286526</v>
      </c>
      <c r="R104" s="354">
        <f t="shared" ca="1" si="63"/>
        <v>78652.822812286526</v>
      </c>
      <c r="S104" s="354">
        <f t="shared" ca="1" si="63"/>
        <v>78652.822812286526</v>
      </c>
      <c r="T104" s="354">
        <f t="shared" ca="1" si="63"/>
        <v>98730.945435554939</v>
      </c>
      <c r="U104" s="354">
        <f t="shared" ca="1" si="63"/>
        <v>115853.16885236655</v>
      </c>
      <c r="V104" s="272"/>
    </row>
    <row r="105" spans="4:25">
      <c r="D105" s="264" t="s">
        <v>365</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365</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96.164624858233068</v>
      </c>
      <c r="O106" s="354">
        <f t="array" aca="1" ref="O106" ca="1">INDIRECT(CONCATENATE("'",$D106,"'!O270"))</f>
        <v>96.164624858233068</v>
      </c>
      <c r="P106" s="354">
        <f t="array" aca="1" ref="P106" ca="1">INDIRECT(CONCATENATE("'",$D106,"'!P270"))</f>
        <v>96.164624858233068</v>
      </c>
      <c r="Q106" s="354">
        <f t="array" aca="1" ref="Q106" ca="1">INDIRECT(CONCATENATE("'",$D106,"'!Q270"))</f>
        <v>159.86346100058236</v>
      </c>
      <c r="R106" s="354">
        <f t="array" aca="1" ref="R106" ca="1">INDIRECT(CONCATENATE("'",$D106,"'!R270"))</f>
        <v>159.86346100058236</v>
      </c>
      <c r="S106" s="354">
        <f t="array" aca="1" ref="S106" ca="1">INDIRECT(CONCATENATE("'",$D106,"'!S270"))</f>
        <v>159.86346100058236</v>
      </c>
      <c r="T106" s="354">
        <f t="array" aca="1" ref="T106" ca="1">INDIRECT(CONCATENATE("'",$D106,"'!T270"))</f>
        <v>200.67265332429866</v>
      </c>
      <c r="U106" s="354">
        <f t="array" aca="1" ref="U106" ca="1">INDIRECT(CONCATENATE("'",$D106,"'!U270"))</f>
        <v>235.47392043163933</v>
      </c>
    </row>
    <row r="107" spans="4:25">
      <c r="D107" s="264" t="s">
        <v>365</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8589.8882552126706</v>
      </c>
      <c r="N107" s="269">
        <f t="shared" ca="1" si="64"/>
        <v>10886.064400187877</v>
      </c>
      <c r="O107" s="269">
        <f t="shared" ca="1" si="64"/>
        <v>15145.696882327034</v>
      </c>
      <c r="P107" s="269">
        <f t="shared" ca="1" si="64"/>
        <v>17556.639178346777</v>
      </c>
      <c r="Q107" s="269">
        <f t="shared" ca="1" si="64"/>
        <v>21055.762579521012</v>
      </c>
      <c r="R107" s="269">
        <f t="shared" ca="1" si="64"/>
        <v>20377.057482996213</v>
      </c>
      <c r="S107" s="269">
        <f t="shared" ca="1" si="64"/>
        <v>24058.990866709504</v>
      </c>
      <c r="T107" s="269">
        <f t="shared" ca="1" si="64"/>
        <v>25643.070227281805</v>
      </c>
      <c r="U107" s="269">
        <f t="shared" ca="1" si="64"/>
        <v>24135.104056327724</v>
      </c>
    </row>
    <row r="108" spans="4:25">
      <c r="D108" s="264" t="s">
        <v>365</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365</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5369.6255568129272</v>
      </c>
      <c r="N109" s="354">
        <f t="array" aca="1" ref="N109" ca="1">INDIRECT(CONCATENATE("'",$D109,"'!N261"))</f>
        <v>7768.5991621081848</v>
      </c>
      <c r="O109" s="354">
        <f t="array" aca="1" ref="O109" ca="1">INDIRECT(CONCATENATE("'",$D109,"'!O261"))</f>
        <v>10662.240733723884</v>
      </c>
      <c r="P109" s="354">
        <f t="array" aca="1" ref="P109" ca="1">INDIRECT(CONCATENATE("'",$D109,"'!P261"))</f>
        <v>13078.619772604499</v>
      </c>
      <c r="Q109" s="354">
        <f t="array" aca="1" ref="Q109" ca="1">INDIRECT(CONCATENATE("'",$D109,"'!Q261"))</f>
        <v>16528.699265211784</v>
      </c>
      <c r="R109" s="354">
        <f t="array" aca="1" ref="R109" ca="1">INDIRECT(CONCATENATE("'",$D109,"'!R261"))</f>
        <v>14792.546656945566</v>
      </c>
      <c r="S109" s="354">
        <f t="array" aca="1" ref="S109" ca="1">INDIRECT(CONCATENATE("'",$D109,"'!S261"))</f>
        <v>18300.434812322444</v>
      </c>
      <c r="T109" s="354">
        <f t="array" aca="1" ref="T109" ca="1">INDIRECT(CONCATENATE("'",$D109,"'!T261"))</f>
        <v>21592.613616791834</v>
      </c>
      <c r="U109" s="354">
        <f t="array" aca="1" ref="U109" ca="1">INDIRECT(CONCATENATE("'",$D109,"'!U261"))</f>
        <v>19603.663767139704</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640.46269839974389</v>
      </c>
      <c r="N110" s="354">
        <f t="shared" ca="1" si="65"/>
        <v>768.55523807969269</v>
      </c>
      <c r="O110" s="354">
        <f t="shared" ca="1" si="65"/>
        <v>922.26628569563115</v>
      </c>
      <c r="P110" s="354">
        <f t="shared" ca="1" si="65"/>
        <v>1106.7195428347572</v>
      </c>
      <c r="Q110" s="354">
        <f t="shared" ca="1" si="65"/>
        <v>1328.0634514017088</v>
      </c>
      <c r="R110" s="354">
        <f t="shared" ca="1" si="65"/>
        <v>1593.6761416820507</v>
      </c>
      <c r="S110" s="354">
        <f t="shared" ca="1" si="65"/>
        <v>1912.4113700184607</v>
      </c>
      <c r="T110" s="354">
        <f t="shared" ca="1" si="65"/>
        <v>334.61192612137205</v>
      </c>
      <c r="U110" s="354">
        <f t="shared" ca="1" si="65"/>
        <v>334.611926121372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1419.3898629075202</v>
      </c>
      <c r="P111" s="354">
        <f t="shared" ca="1" si="66"/>
        <v>1419.3898629075202</v>
      </c>
      <c r="Q111" s="354">
        <f t="shared" ca="1" si="66"/>
        <v>1419.3898629075202</v>
      </c>
      <c r="R111" s="354">
        <f t="shared" ca="1" si="66"/>
        <v>2359.5846843685958</v>
      </c>
      <c r="S111" s="354">
        <f t="shared" ca="1" si="66"/>
        <v>2359.5846843685958</v>
      </c>
      <c r="T111" s="354">
        <f t="shared" ca="1" si="66"/>
        <v>2359.5846843685958</v>
      </c>
      <c r="U111" s="354">
        <f t="shared" ca="1" si="66"/>
        <v>2961.9283630666487</v>
      </c>
    </row>
    <row r="112" spans="4:25">
      <c r="D112" s="264" t="s">
        <v>365</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365</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2.8849387457469922</v>
      </c>
      <c r="P113" s="354">
        <f t="array" aca="1" ref="P113" ca="1">INDIRECT(CONCATENATE("'",$D113,"'!P262"))</f>
        <v>2.8849387457469922</v>
      </c>
      <c r="Q113" s="354">
        <f t="array" aca="1" ref="Q113" ca="1">INDIRECT(CONCATENATE("'",$D113,"'!Q262"))</f>
        <v>2.8849387457469922</v>
      </c>
      <c r="R113" s="354">
        <f t="array" aca="1" ref="R113" ca="1">INDIRECT(CONCATENATE("'",$D113,"'!R262"))</f>
        <v>4.7959038300174708</v>
      </c>
      <c r="S113" s="354">
        <f t="array" aca="1" ref="S113" ca="1">INDIRECT(CONCATENATE("'",$D113,"'!S262"))</f>
        <v>4.7959038300174708</v>
      </c>
      <c r="T113" s="354">
        <f t="array" aca="1" ref="T113" ca="1">INDIRECT(CONCATENATE("'",$D113,"'!T262"))</f>
        <v>4.7959038300174708</v>
      </c>
      <c r="U113" s="354">
        <f t="array" aca="1" ref="U113" ca="1">INDIRECT(CONCATENATE("'",$D113,"'!U262"))</f>
        <v>6.0201795997289604</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365</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0.9999999999709</v>
      </c>
      <c r="N125" s="354">
        <f t="array" aca="1" ref="N125" ca="1">INDIRECT(CONCATENATE("'",$D125,"'!N43"))</f>
        <v>1111</v>
      </c>
      <c r="O125" s="354">
        <f t="array" aca="1" ref="O125" ca="1">INDIRECT(CONCATENATE("'",$D125,"'!O43"))</f>
        <v>2996.9999999999854</v>
      </c>
      <c r="P125" s="354">
        <f t="array" aca="1" ref="P125" ca="1">INDIRECT(CONCATENATE("'",$D125,"'!P43"))</f>
        <v>-5018</v>
      </c>
      <c r="Q125" s="354">
        <f t="array" aca="1" ref="Q125" ca="1">INDIRECT(CONCATENATE("'",$D125,"'!Q43"))</f>
        <v>-312</v>
      </c>
      <c r="R125" s="354">
        <f t="array" aca="1" ref="R125" ca="1">INDIRECT(CONCATENATE("'",$D125,"'!R43"))</f>
        <v>423.70000000001164</v>
      </c>
      <c r="S125" s="354">
        <f t="array" aca="1" ref="S125" ca="1">INDIRECT(CONCATENATE("'",$D125,"'!S43"))</f>
        <v>988.20000000004075</v>
      </c>
      <c r="T125" s="354">
        <f t="array" aca="1" ref="T125" ca="1">INDIRECT(CONCATENATE("'",$D125,"'!T43"))</f>
        <v>-165.70000000001164</v>
      </c>
      <c r="U125" s="354">
        <f t="array" aca="1" ref="U125" ca="1">INDIRECT(CONCATENATE("'",$D125,"'!U43"))</f>
        <v>-243.60000000000582</v>
      </c>
    </row>
    <row r="126" spans="1:22">
      <c r="D126" s="264" t="s">
        <v>365</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365</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366</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366</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366</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366</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366</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3365.05056677031</v>
      </c>
      <c r="N38" s="269">
        <f t="shared" ca="1" si="18"/>
        <v>151509.9842833142</v>
      </c>
      <c r="O38" s="269">
        <f t="shared" ca="1" si="18"/>
        <v>119597.06414783187</v>
      </c>
      <c r="P38" s="269">
        <f t="shared" ca="1" si="18"/>
        <v>127386.93607620426</v>
      </c>
      <c r="Q38" s="269">
        <f t="shared" ca="1" si="18"/>
        <v>138116.54654116931</v>
      </c>
      <c r="R38" s="269">
        <f t="shared" ca="1" si="18"/>
        <v>141052.33424411676</v>
      </c>
      <c r="S38" s="269">
        <f t="shared" ca="1" si="18"/>
        <v>148950.71569309811</v>
      </c>
      <c r="T38" s="269">
        <f t="shared" ca="1" si="18"/>
        <v>154097.53373681864</v>
      </c>
      <c r="U38" s="269">
        <f t="shared" ca="1" si="18"/>
        <v>160686.10069508996</v>
      </c>
    </row>
    <row r="39" spans="4:25">
      <c r="D39" s="264" t="s">
        <v>366</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366</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366</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9198.0830721460479</v>
      </c>
      <c r="N41" s="269">
        <f t="shared" ca="1" si="19"/>
        <v>11865.716645862598</v>
      </c>
      <c r="O41" s="269">
        <f t="shared" ca="1" si="19"/>
        <v>16914.428088419962</v>
      </c>
      <c r="P41" s="269">
        <f t="shared" ca="1" si="19"/>
        <v>19847.757501282569</v>
      </c>
      <c r="Q41" s="269">
        <f t="shared" ca="1" si="19"/>
        <v>23839.746541169305</v>
      </c>
      <c r="R41" s="269">
        <f t="shared" ca="1" si="19"/>
        <v>23521.634244116769</v>
      </c>
      <c r="S41" s="269">
        <f t="shared" ca="1" si="19"/>
        <v>27721.415693098112</v>
      </c>
      <c r="T41" s="269">
        <f t="shared" ca="1" si="19"/>
        <v>30192.433736818643</v>
      </c>
      <c r="U41" s="269">
        <f t="shared" ca="1" si="19"/>
        <v>29095.800695089958</v>
      </c>
      <c r="V41" s="257"/>
    </row>
    <row r="42" spans="4:25">
      <c r="D42" s="264" t="s">
        <v>366</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366</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6.513060498832079</v>
      </c>
      <c r="N45" s="341">
        <f t="shared" ca="1" si="22"/>
        <v>33.647877829928817</v>
      </c>
      <c r="O45" s="341">
        <f t="shared" ca="1" si="22"/>
        <v>-21.063245624662706</v>
      </c>
      <c r="P45" s="341">
        <f t="shared" ca="1" si="22"/>
        <v>6.5134307299913763</v>
      </c>
      <c r="Q45" s="341">
        <f t="shared" ca="1" si="22"/>
        <v>8.4228499369405352</v>
      </c>
      <c r="R45" s="341">
        <f t="shared" ca="1" si="22"/>
        <v>2.1255872496582784</v>
      </c>
      <c r="S45" s="341">
        <f t="shared" ca="1" si="22"/>
        <v>5.5996105922726302</v>
      </c>
      <c r="T45" s="341">
        <f t="shared" ca="1" si="22"/>
        <v>3.4553832250965311</v>
      </c>
      <c r="U45" s="341">
        <f t="shared" ca="1" si="22"/>
        <v>4.2755823526182235</v>
      </c>
      <c r="W45" s="342">
        <f t="shared" ref="W45:W50" ca="1" si="23">AVERAGE(H45:K45)</f>
        <v>5.2759062798024896</v>
      </c>
      <c r="X45" s="342">
        <f t="shared" ref="X45:X50" ca="1" si="24">AVERAGE(L45:O45)</f>
        <v>17.986238328680827</v>
      </c>
      <c r="Y45" s="342">
        <f t="shared" ref="Y45:Y50" ca="1" si="25">AVERAGE(P45:U45)</f>
        <v>5.0654073477629282</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179.96423694464693</v>
      </c>
      <c r="N48" s="341">
        <f t="shared" ca="1" si="22"/>
        <v>29.002060024819421</v>
      </c>
      <c r="O48" s="341">
        <f t="shared" ca="1" si="22"/>
        <v>42.548727508319331</v>
      </c>
      <c r="P48" s="341">
        <f t="shared" ca="1" si="22"/>
        <v>17.342173188053799</v>
      </c>
      <c r="Q48" s="341">
        <f t="shared" ca="1" si="22"/>
        <v>20.113048235443088</v>
      </c>
      <c r="R48" s="341">
        <f t="shared" ca="1" si="22"/>
        <v>-1.334377848787871</v>
      </c>
      <c r="S48" s="341">
        <f t="shared" ca="1" si="22"/>
        <v>17.854973023533827</v>
      </c>
      <c r="T48" s="341">
        <f t="shared" ca="1" si="22"/>
        <v>8.913751271136384</v>
      </c>
      <c r="U48" s="341">
        <f t="shared" ca="1" si="22"/>
        <v>-3.6321452297877421</v>
      </c>
      <c r="V48" s="257"/>
      <c r="W48" s="342">
        <f t="shared" ca="1" si="23"/>
        <v>-0.14627807421484551</v>
      </c>
      <c r="X48" s="342">
        <f t="shared" ca="1" si="24"/>
        <v>66.209122386906742</v>
      </c>
      <c r="Y48" s="342">
        <f t="shared" ca="1" si="25"/>
        <v>9.8762371065985803</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1901448014398519</v>
      </c>
      <c r="N52" s="341">
        <f t="shared" ca="1" si="28"/>
        <v>2.5806165003701906</v>
      </c>
      <c r="O52" s="341">
        <f t="shared" ca="1" si="28"/>
        <v>1.7969785711597057</v>
      </c>
      <c r="P52" s="341">
        <f t="shared" ca="1" si="28"/>
        <v>1.6884470056677678</v>
      </c>
      <c r="Q52" s="341">
        <f t="shared" ca="1" si="28"/>
        <v>1.6149103415842709</v>
      </c>
      <c r="R52" s="341">
        <f t="shared" ca="1" si="28"/>
        <v>1.4548665048503873</v>
      </c>
      <c r="S52" s="341">
        <f t="shared" ca="1" si="28"/>
        <v>1.3552693752288425</v>
      </c>
      <c r="T52" s="341">
        <f t="shared" ca="1" si="28"/>
        <v>1.236855262769381</v>
      </c>
      <c r="U52" s="341">
        <f t="shared" ca="1" si="28"/>
        <v>1.1377364397598606</v>
      </c>
      <c r="V52" s="257"/>
      <c r="W52" s="342">
        <f t="shared" ref="W52:W57" ca="1" si="29">AVERAGE(H52:K52)</f>
        <v>2.3078056179653004</v>
      </c>
      <c r="X52" s="342">
        <f t="shared" ref="X52:X57" ca="1" si="30">AVERAGE(L52:O52)</f>
        <v>2.3195537576113194</v>
      </c>
      <c r="Y52" s="342">
        <f t="shared" ref="Y52:Y57" ca="1" si="31">AVERAGE(P52:U52)</f>
        <v>1.4146808216434181</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7770144963510948</v>
      </c>
      <c r="N55" s="341">
        <f t="shared" ca="1" si="34"/>
        <v>0.20210459600979927</v>
      </c>
      <c r="O55" s="341">
        <f t="shared" ca="1" si="34"/>
        <v>0.25414390424117705</v>
      </c>
      <c r="P55" s="341">
        <f t="shared" ca="1" si="34"/>
        <v>0.26307161279248725</v>
      </c>
      <c r="Q55" s="341">
        <f t="shared" ca="1" si="34"/>
        <v>0.27874323673888335</v>
      </c>
      <c r="R55" s="341">
        <f t="shared" ca="1" si="34"/>
        <v>0.24261092866341333</v>
      </c>
      <c r="S55" s="341">
        <f t="shared" ca="1" si="34"/>
        <v>0.25223098494037632</v>
      </c>
      <c r="T55" s="341">
        <f t="shared" ca="1" si="34"/>
        <v>0.2423378859974408</v>
      </c>
      <c r="U55" s="341">
        <f t="shared" ca="1" si="34"/>
        <v>0.20601254589909693</v>
      </c>
      <c r="V55" s="257"/>
      <c r="W55" s="342">
        <f t="shared" ca="1" si="29"/>
        <v>0.14979823759217506</v>
      </c>
      <c r="X55" s="342">
        <f t="shared" ca="1" si="30"/>
        <v>0.17684661194417839</v>
      </c>
      <c r="Y55" s="342">
        <f t="shared" ca="1" si="31"/>
        <v>0.24750119917194965</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366</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366</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7633063889024481</v>
      </c>
      <c r="N74" s="270">
        <f t="shared" ca="1" si="40"/>
        <v>5.1465260587209363</v>
      </c>
      <c r="O74" s="270">
        <f t="shared" ca="1" si="40"/>
        <v>4.8437675236904418</v>
      </c>
      <c r="P74" s="270">
        <f t="shared" ca="1" si="40"/>
        <v>4.5069737602581892</v>
      </c>
      <c r="Q74" s="270">
        <f t="shared" ca="1" si="40"/>
        <v>4.2469409976909507</v>
      </c>
      <c r="R74" s="270">
        <f t="shared" ca="1" si="40"/>
        <v>3.9250822955263276</v>
      </c>
      <c r="S74" s="270">
        <f t="shared" ca="1" si="40"/>
        <v>3.631597402965915</v>
      </c>
      <c r="T74" s="270">
        <f t="shared" ca="1" si="40"/>
        <v>3.3051696603654346</v>
      </c>
      <c r="U74" s="270">
        <f t="shared" ca="1" si="40"/>
        <v>3.0163162415987856</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39488678274283995</v>
      </c>
      <c r="N75" s="346">
        <f t="shared" ca="1" si="41"/>
        <v>0.38321966981848821</v>
      </c>
      <c r="O75" s="346">
        <f t="shared" ca="1" si="41"/>
        <v>-0.30275853503049444</v>
      </c>
      <c r="P75" s="346">
        <f t="shared" ca="1" si="41"/>
        <v>-0.33679376343225265</v>
      </c>
      <c r="Q75" s="346">
        <f t="shared" ca="1" si="41"/>
        <v>-0.26003276256723851</v>
      </c>
      <c r="R75" s="346">
        <f t="shared" ca="1" si="41"/>
        <v>-0.32185870216462309</v>
      </c>
      <c r="S75" s="346">
        <f t="shared" ca="1" si="41"/>
        <v>-0.29348489256041255</v>
      </c>
      <c r="T75" s="346">
        <f t="shared" ca="1" si="41"/>
        <v>-0.32642774260048046</v>
      </c>
      <c r="U75" s="346">
        <f t="shared" ca="1" si="41"/>
        <v>-0.28885341876664894</v>
      </c>
      <c r="V75" s="272"/>
      <c r="W75" s="342">
        <f ca="1">SUM(H75:K75)</f>
        <v>0.38108066158431964</v>
      </c>
      <c r="X75" s="342">
        <f ca="1">SUM(L75:O75)</f>
        <v>-0.18777463694971974</v>
      </c>
      <c r="Y75" s="342">
        <f ca="1">SUM(P75:U75)</f>
        <v>-1.8274512820916562</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18652522794259285</v>
      </c>
      <c r="N76" s="348">
        <f t="shared" ca="1" si="42"/>
        <v>0.76068429658570702</v>
      </c>
      <c r="O76" s="348">
        <f t="shared" ca="1" si="42"/>
        <v>3.6349946804684397E-2</v>
      </c>
      <c r="P76" s="348">
        <f t="shared" ca="1" si="42"/>
        <v>7.9810856045070544E-2</v>
      </c>
      <c r="Q76" s="348">
        <f t="shared" ca="1" si="42"/>
        <v>2.2691461703495008E-2</v>
      </c>
      <c r="R76" s="348">
        <f t="shared" ca="1" si="42"/>
        <v>-4.3939940189804183E-2</v>
      </c>
      <c r="S76" s="348">
        <f t="shared" ca="1" si="42"/>
        <v>-6.9795828564718887E-2</v>
      </c>
      <c r="T76" s="348">
        <f t="shared" ca="1" si="42"/>
        <v>-0.11895586878052922</v>
      </c>
      <c r="U76" s="348">
        <f t="shared" ca="1" si="42"/>
        <v>-8.5545970256978743E-2</v>
      </c>
      <c r="W76" s="342">
        <f ca="1">SUM(H76:K76)</f>
        <v>-4.8892705648185819E-2</v>
      </c>
      <c r="X76" s="342">
        <f ca="1">SUM(L76:O76)</f>
        <v>1.6148593311551922</v>
      </c>
      <c r="Y76" s="342">
        <f ca="1">SUM(P76:U76)</f>
        <v>-0.21573529004346548</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7770144963510948</v>
      </c>
      <c r="N77" s="270">
        <f t="shared" ca="1" si="43"/>
        <v>0.20210459600979927</v>
      </c>
      <c r="O77" s="270">
        <f t="shared" ca="1" si="43"/>
        <v>0.25414390424117705</v>
      </c>
      <c r="P77" s="270">
        <f t="shared" ca="1" si="43"/>
        <v>0.26307161279248725</v>
      </c>
      <c r="Q77" s="270">
        <f t="shared" ca="1" si="43"/>
        <v>0.27874323673888335</v>
      </c>
      <c r="R77" s="270">
        <f t="shared" ca="1" si="43"/>
        <v>0.24261092866341333</v>
      </c>
      <c r="S77" s="270">
        <f t="shared" ca="1" si="43"/>
        <v>0.25223098494037632</v>
      </c>
      <c r="T77" s="270">
        <f t="shared" ca="1" si="43"/>
        <v>0.2423378859974408</v>
      </c>
      <c r="U77" s="270">
        <f t="shared" ca="1" si="43"/>
        <v>0.20601254589909693</v>
      </c>
      <c r="W77" s="342">
        <f ca="1">SUM(H77:K77)</f>
        <v>0.59919295036870024</v>
      </c>
      <c r="X77" s="342">
        <f ca="1">SUM(L77:O77)</f>
        <v>0.70738644777671356</v>
      </c>
      <c r="Y77" s="342">
        <f ca="1">SUM(P77:U77)</f>
        <v>1.4850071950316979</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366</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366</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638111715726829</v>
      </c>
      <c r="O82" s="346">
        <f t="shared" ca="1" si="45"/>
        <v>0.60654188553733046</v>
      </c>
      <c r="P82" s="346">
        <f t="shared" ca="1" si="45"/>
        <v>0.57086039270028555</v>
      </c>
      <c r="Q82" s="346">
        <f t="shared" ca="1" si="45"/>
        <v>0.53116769087023252</v>
      </c>
      <c r="R82" s="346">
        <f t="shared" ca="1" si="45"/>
        <v>0.50052162781537723</v>
      </c>
      <c r="S82" s="346">
        <f t="shared" ca="1" si="45"/>
        <v>0.46258909199216469</v>
      </c>
      <c r="T82" s="346">
        <f t="shared" ca="1" si="45"/>
        <v>0.42800054078709138</v>
      </c>
      <c r="U82" s="346">
        <f t="shared" ca="1" si="45"/>
        <v>0.38952952242838967</v>
      </c>
      <c r="W82" s="342">
        <f ca="1">SUM(H82:K82)</f>
        <v>2.2065066691735615</v>
      </c>
      <c r="X82" s="342">
        <f ca="1">SUM(L82:O82)</f>
        <v>2.5357465365372924</v>
      </c>
      <c r="Y82" s="342">
        <f ca="1">SUM(P82:U82)</f>
        <v>2.8826688665935416</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0</v>
      </c>
      <c r="N84" s="421">
        <f t="shared" ca="1" si="47"/>
        <v>0</v>
      </c>
      <c r="O84" s="421">
        <f t="shared" ca="1" si="47"/>
        <v>4.9960036108132044E-16</v>
      </c>
      <c r="P84" s="421">
        <f t="shared" ca="1" si="47"/>
        <v>-1.0547118733938987E-15</v>
      </c>
      <c r="Q84" s="421">
        <f t="shared" ca="1" si="47"/>
        <v>1.1102230246251565E-15</v>
      </c>
      <c r="R84" s="421">
        <f t="shared" ca="1" si="47"/>
        <v>-1.1102230246251565E-15</v>
      </c>
      <c r="S84" s="421">
        <f t="shared" ca="1" si="47"/>
        <v>0</v>
      </c>
      <c r="T84" s="421">
        <f t="shared" ca="1" si="47"/>
        <v>4.9960036108132044E-16</v>
      </c>
      <c r="U84" s="421">
        <f t="shared" ca="1" si="47"/>
        <v>0</v>
      </c>
      <c r="W84" s="342"/>
      <c r="X84" s="422">
        <f ca="1">SUM(L84:O84)</f>
        <v>1.1102230246251565E-15</v>
      </c>
      <c r="Y84" s="422">
        <f ca="1">SUM(P84:U84)</f>
        <v>-5.5511151231257827E-16</v>
      </c>
    </row>
    <row r="85" spans="4:25">
      <c r="D85" s="264" t="s">
        <v>366</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366</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75454.196191875555</v>
      </c>
      <c r="O86" s="269">
        <f t="shared" ca="1" si="48"/>
        <v>74933.496191875558</v>
      </c>
      <c r="P86" s="269">
        <f t="shared" ca="1" si="48"/>
        <v>74445.596191875564</v>
      </c>
      <c r="Q86" s="269">
        <f t="shared" ca="1" si="48"/>
        <v>100107.01901023879</v>
      </c>
      <c r="R86" s="269">
        <f t="shared" ca="1" si="48"/>
        <v>99680.619010238763</v>
      </c>
      <c r="S86" s="269">
        <f t="shared" ca="1" si="48"/>
        <v>99282.91901023878</v>
      </c>
      <c r="T86" s="269">
        <f t="shared" ca="1" si="48"/>
        <v>115604.68786296246</v>
      </c>
      <c r="U86" s="269">
        <f t="shared" ca="1" si="48"/>
        <v>129463.20737697213</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3.9858129410223251</v>
      </c>
      <c r="N89" s="346">
        <f t="shared" ca="1" si="50"/>
        <v>4.8125925986482434</v>
      </c>
      <c r="O89" s="346">
        <f t="shared" ca="1" si="50"/>
        <v>5.5979028680833895</v>
      </c>
      <c r="P89" s="346">
        <f t="shared" ca="1" si="50"/>
        <v>6.1567360283705952</v>
      </c>
      <c r="Q89" s="346">
        <f t="shared" ca="1" si="50"/>
        <v>7.0109867502112238</v>
      </c>
      <c r="R89" s="346">
        <f t="shared" ca="1" si="50"/>
        <v>6.4758080906321753</v>
      </c>
      <c r="S89" s="346">
        <f t="shared" ca="1" si="50"/>
        <v>7.2846636834672891</v>
      </c>
      <c r="T89" s="346">
        <f t="shared" ca="1" si="50"/>
        <v>7.5645562292323634</v>
      </c>
      <c r="U89" s="346">
        <f t="shared" ca="1" si="50"/>
        <v>7.06577410629491</v>
      </c>
      <c r="W89" s="342">
        <f t="shared" ref="W89:W97" ca="1" si="51">AVERAGE(H89:K89)</f>
        <v>3.6519645397476581</v>
      </c>
      <c r="X89" s="342">
        <f t="shared" ref="X89:X97" ca="1" si="52">AVERAGE(L89:O89)</f>
        <v>4.0195799498682536</v>
      </c>
      <c r="Y89" s="342">
        <f t="shared" ref="Y89:Y97" ca="1" si="53">AVERAGE(P89:U89)</f>
        <v>6.9264208147014266</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7.021223604365225</v>
      </c>
      <c r="N91" s="346">
        <f t="shared" ca="1" si="54"/>
        <v>16.373827618911207</v>
      </c>
      <c r="O91" s="346">
        <f t="shared" ca="1" si="54"/>
        <v>12.467977760759135</v>
      </c>
      <c r="P91" s="346">
        <f t="shared" ca="1" si="54"/>
        <v>12.583576477560813</v>
      </c>
      <c r="Q91" s="346">
        <f t="shared" ca="1" si="54"/>
        <v>13.54330372628168</v>
      </c>
      <c r="R91" s="346">
        <f t="shared" ca="1" si="54"/>
        <v>11.431075005550619</v>
      </c>
      <c r="S91" s="346">
        <f t="shared" ca="1" si="54"/>
        <v>12.384449943651079</v>
      </c>
      <c r="T91" s="346">
        <f t="shared" ca="1" si="54"/>
        <v>13.030324895684977</v>
      </c>
      <c r="U91" s="346">
        <f t="shared" ca="1" si="54"/>
        <v>11.779565456734131</v>
      </c>
      <c r="W91" s="342" t="e">
        <f t="shared" si="51"/>
        <v>#DIV/0!</v>
      </c>
      <c r="X91" s="342">
        <f t="shared" ca="1" si="52"/>
        <v>15.287676328011855</v>
      </c>
      <c r="Y91" s="342">
        <f t="shared" ca="1" si="53"/>
        <v>12.458715917577216</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4776713433889936</v>
      </c>
      <c r="N92" s="346">
        <f t="shared" ca="1" si="55"/>
        <v>5.3462983966779412</v>
      </c>
      <c r="O92" s="346">
        <f t="shared" ca="1" si="55"/>
        <v>6.6003066036338538</v>
      </c>
      <c r="P92" s="346">
        <f t="shared" ca="1" si="55"/>
        <v>7.1704583364085073</v>
      </c>
      <c r="Q92" s="346">
        <f t="shared" ca="1" si="55"/>
        <v>8.1141317590250388</v>
      </c>
      <c r="R92" s="346">
        <f t="shared" ca="1" si="55"/>
        <v>7.6875750705539838</v>
      </c>
      <c r="S92" s="346">
        <f t="shared" ca="1" si="55"/>
        <v>8.6025248249503274</v>
      </c>
      <c r="T92" s="346">
        <f t="shared" ca="1" si="55"/>
        <v>9.3204991672054156</v>
      </c>
      <c r="U92" s="346">
        <f t="shared" ca="1" si="55"/>
        <v>8.8961619638733129</v>
      </c>
      <c r="W92" s="342">
        <f t="shared" ca="1" si="51"/>
        <v>4.2713846272068068</v>
      </c>
      <c r="X92" s="342">
        <f t="shared" ca="1" si="52"/>
        <v>4.5504360779822886</v>
      </c>
      <c r="Y92" s="342">
        <f t="shared" ca="1" si="53"/>
        <v>8.2985585203360959</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7.021223604365225</v>
      </c>
      <c r="N94" s="270">
        <f t="shared" ca="1" si="56"/>
        <v>16.373827618911207</v>
      </c>
      <c r="O94" s="270">
        <f t="shared" ca="1" si="56"/>
        <v>17.589176583511502</v>
      </c>
      <c r="P94" s="270">
        <f t="shared" ca="1" si="56"/>
        <v>16.5418758380297</v>
      </c>
      <c r="Q94" s="270">
        <f t="shared" ca="1" si="56"/>
        <v>17.149062016904647</v>
      </c>
      <c r="R94" s="270">
        <f t="shared" ca="1" si="56"/>
        <v>16.26421832286319</v>
      </c>
      <c r="S94" s="270">
        <f t="shared" ca="1" si="56"/>
        <v>16.994500666402267</v>
      </c>
      <c r="T94" s="270">
        <f t="shared" ca="1" si="56"/>
        <v>17.309993511000663</v>
      </c>
      <c r="U94" s="270">
        <f t="shared" ca="1" si="56"/>
        <v>16.535721103677623</v>
      </c>
      <c r="V94" s="272"/>
      <c r="W94" s="342" t="e">
        <f t="shared" si="51"/>
        <v>#DIV/0!</v>
      </c>
      <c r="X94" s="342">
        <f t="shared" ca="1" si="52"/>
        <v>16.994742602262644</v>
      </c>
      <c r="Y94" s="342">
        <f t="shared" ca="1" si="53"/>
        <v>16.799228576479681</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5861784000371761</v>
      </c>
      <c r="P95" s="270">
        <f t="shared" ca="1" si="58"/>
        <v>2.8092792655257637</v>
      </c>
      <c r="Q95" s="270">
        <f t="shared" ca="1" si="58"/>
        <v>3.0754598602313132</v>
      </c>
      <c r="R95" s="270">
        <f t="shared" ca="1" si="58"/>
        <v>3.2908621735823824</v>
      </c>
      <c r="S95" s="270">
        <f t="shared" ca="1" si="58"/>
        <v>3.5714030945409219</v>
      </c>
      <c r="T95" s="270">
        <f t="shared" ca="1" si="58"/>
        <v>2.261379766486757</v>
      </c>
      <c r="U95" s="270">
        <f t="shared" ca="1" si="58"/>
        <v>2.3763023441688715</v>
      </c>
      <c r="W95" s="342">
        <f t="shared" ca="1" si="51"/>
        <v>0.83962419410491906</v>
      </c>
      <c r="X95" s="342">
        <f t="shared" ca="1" si="52"/>
        <v>1.7315596957893737</v>
      </c>
      <c r="Y95" s="342">
        <f t="shared" ca="1" si="53"/>
        <v>2.8974477507560015</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f t="shared" ca="1" si="60"/>
        <v>3.0000000000000004</v>
      </c>
      <c r="P97" s="270">
        <f t="shared" ca="1" si="60"/>
        <v>3.0000000000000004</v>
      </c>
      <c r="Q97" s="270">
        <f t="shared" ca="1" si="60"/>
        <v>3.0000000000000004</v>
      </c>
      <c r="R97" s="270">
        <f t="shared" ca="1" si="60"/>
        <v>3</v>
      </c>
      <c r="S97" s="270">
        <f t="shared" ca="1" si="60"/>
        <v>3</v>
      </c>
      <c r="T97" s="270">
        <f t="shared" ca="1" si="60"/>
        <v>3</v>
      </c>
      <c r="U97" s="270">
        <f t="shared" ca="1" si="60"/>
        <v>3.0000000000000004</v>
      </c>
      <c r="W97" s="342" t="e">
        <f t="shared" si="51"/>
        <v>#DIV/0!</v>
      </c>
      <c r="X97" s="342" t="e">
        <f t="shared" ca="1" si="52"/>
        <v>#DIV/0!</v>
      </c>
      <c r="Y97" s="342">
        <f t="shared" ca="1" si="53"/>
        <v>3</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366</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46555.60184328567</v>
      </c>
      <c r="N100" s="269">
        <f t="shared" ca="1" si="61"/>
        <v>302156.51266223425</v>
      </c>
      <c r="O100" s="269">
        <f t="shared" ca="1" si="61"/>
        <v>322374.67076423217</v>
      </c>
      <c r="P100" s="269">
        <f t="shared" ca="1" si="61"/>
        <v>340034.11203781085</v>
      </c>
      <c r="Q100" s="269">
        <f t="shared" ca="1" si="61"/>
        <v>363223.15168886608</v>
      </c>
      <c r="R100" s="269">
        <f t="shared" ca="1" si="61"/>
        <v>380544.89400811319</v>
      </c>
      <c r="S100" s="269">
        <f t="shared" ca="1" si="61"/>
        <v>399130.27045979816</v>
      </c>
      <c r="T100" s="269">
        <f t="shared" ca="1" si="61"/>
        <v>411785.03950711444</v>
      </c>
      <c r="U100" s="269">
        <f t="shared" ca="1" si="61"/>
        <v>426003.84270726005</v>
      </c>
    </row>
    <row r="101" spans="4:25">
      <c r="D101" s="264" t="s">
        <v>366</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366</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54210.561843285694</v>
      </c>
      <c r="N102" s="354">
        <f t="array" aca="1" ref="N102" ca="1">INDIRECT(CONCATENATE("'",$D102,"'!N269"))</f>
        <v>72892.826470358676</v>
      </c>
      <c r="O102" s="354">
        <f t="array" aca="1" ref="O102" ca="1">INDIRECT(CONCATENATE("'",$D102,"'!O269"))</f>
        <v>95459.284572356613</v>
      </c>
      <c r="P102" s="354">
        <f t="array" aca="1" ref="P102" ca="1">INDIRECT(CONCATENATE("'",$D102,"'!P269"))</f>
        <v>115286.72584593526</v>
      </c>
      <c r="Q102" s="354">
        <f t="array" aca="1" ref="Q102" ca="1">INDIRECT(CONCATENATE("'",$D102,"'!Q269"))</f>
        <v>114336.88267862736</v>
      </c>
      <c r="R102" s="354">
        <f t="array" aca="1" ref="R102" ca="1">INDIRECT(CONCATENATE("'",$D102,"'!R269"))</f>
        <v>133424.68499787446</v>
      </c>
      <c r="S102" s="354">
        <f t="array" aca="1" ref="S102" ca="1">INDIRECT(CONCATENATE("'",$D102,"'!S269"))</f>
        <v>153616.5214495594</v>
      </c>
      <c r="T102" s="354">
        <f t="array" aca="1" ref="T102" ca="1">INDIRECT(CONCATENATE("'",$D102,"'!T269"))</f>
        <v>151875.95164415205</v>
      </c>
      <c r="U102" s="354">
        <f t="array" aca="1" ref="U102" ca="1">INDIRECT(CONCATENATE("'",$D102,"'!U269"))</f>
        <v>154029.99533028799</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39427.496191875558</v>
      </c>
      <c r="O104" s="354">
        <f t="shared" ca="1" si="63"/>
        <v>39427.496191875558</v>
      </c>
      <c r="P104" s="354">
        <f t="shared" ca="1" si="63"/>
        <v>39427.496191875558</v>
      </c>
      <c r="Q104" s="354">
        <f t="shared" ca="1" si="63"/>
        <v>65544.019010238771</v>
      </c>
      <c r="R104" s="354">
        <f t="shared" ca="1" si="63"/>
        <v>65544.019010238771</v>
      </c>
      <c r="S104" s="354">
        <f t="shared" ca="1" si="63"/>
        <v>65544.019010238771</v>
      </c>
      <c r="T104" s="354">
        <f t="shared" ca="1" si="63"/>
        <v>82275.787862962447</v>
      </c>
      <c r="U104" s="354">
        <f t="shared" ca="1" si="63"/>
        <v>96544.307376972123</v>
      </c>
      <c r="V104" s="272"/>
    </row>
    <row r="105" spans="4:25">
      <c r="D105" s="264" t="s">
        <v>366</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366</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96.164624858233068</v>
      </c>
      <c r="O106" s="354">
        <f t="array" aca="1" ref="O106" ca="1">INDIRECT(CONCATENATE("'",$D106,"'!O270"))</f>
        <v>96.164624858233068</v>
      </c>
      <c r="P106" s="354">
        <f t="array" aca="1" ref="P106" ca="1">INDIRECT(CONCATENATE("'",$D106,"'!P270"))</f>
        <v>96.164624858233068</v>
      </c>
      <c r="Q106" s="354">
        <f t="array" aca="1" ref="Q106" ca="1">INDIRECT(CONCATENATE("'",$D106,"'!Q270"))</f>
        <v>159.86346100058236</v>
      </c>
      <c r="R106" s="354">
        <f t="array" aca="1" ref="R106" ca="1">INDIRECT(CONCATENATE("'",$D106,"'!R270"))</f>
        <v>159.86346100058236</v>
      </c>
      <c r="S106" s="354">
        <f t="array" aca="1" ref="S106" ca="1">INDIRECT(CONCATENATE("'",$D106,"'!S270"))</f>
        <v>159.86346100058236</v>
      </c>
      <c r="T106" s="354">
        <f t="array" aca="1" ref="T106" ca="1">INDIRECT(CONCATENATE("'",$D106,"'!T270"))</f>
        <v>200.67265332429866</v>
      </c>
      <c r="U106" s="354">
        <f t="array" aca="1" ref="U106" ca="1">INDIRECT(CONCATENATE("'",$D106,"'!U270"))</f>
        <v>235.47392043163933</v>
      </c>
    </row>
    <row r="107" spans="4:25">
      <c r="D107" s="264" t="s">
        <v>366</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9198.0830721460479</v>
      </c>
      <c r="N107" s="269">
        <f t="shared" ca="1" si="64"/>
        <v>11865.716645862598</v>
      </c>
      <c r="O107" s="269">
        <f t="shared" ca="1" si="64"/>
        <v>16914.428088419962</v>
      </c>
      <c r="P107" s="269">
        <f t="shared" ca="1" si="64"/>
        <v>19847.757501282569</v>
      </c>
      <c r="Q107" s="269">
        <f t="shared" ca="1" si="64"/>
        <v>23839.746541169305</v>
      </c>
      <c r="R107" s="269">
        <f t="shared" ca="1" si="64"/>
        <v>23521.634244116769</v>
      </c>
      <c r="S107" s="269">
        <f t="shared" ca="1" si="64"/>
        <v>27721.415693098112</v>
      </c>
      <c r="T107" s="269">
        <f t="shared" ca="1" si="64"/>
        <v>30192.433736818643</v>
      </c>
      <c r="U107" s="269">
        <f t="shared" ca="1" si="64"/>
        <v>29095.800695089958</v>
      </c>
    </row>
    <row r="108" spans="4:25">
      <c r="D108" s="264" t="s">
        <v>366</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366</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6084.5641568129267</v>
      </c>
      <c r="N109" s="354">
        <f t="array" aca="1" ref="N109" ca="1">INDIRECT(CONCATENATE("'",$D109,"'!N261"))</f>
        <v>8876.343947462854</v>
      </c>
      <c r="O109" s="354">
        <f t="array" aca="1" ref="O109" ca="1">INDIRECT(CONCATENATE("'",$D109,"'!O261"))</f>
        <v>12821.247964584001</v>
      </c>
      <c r="P109" s="354">
        <f t="array" aca="1" ref="P109" ca="1">INDIRECT(CONCATENATE("'",$D109,"'!P261"))</f>
        <v>15790.75632983067</v>
      </c>
      <c r="Q109" s="354">
        <f t="array" aca="1" ref="Q109" ca="1">INDIRECT(CONCATENATE("'",$D109,"'!Q261"))</f>
        <v>19770.592112578277</v>
      </c>
      <c r="R109" s="354">
        <f t="array" aca="1" ref="R109" ca="1">INDIRECT(CONCATENATE("'",$D109,"'!R261"))</f>
        <v>18596.0002224079</v>
      </c>
      <c r="S109" s="354">
        <f t="array" aca="1" ref="S109" ca="1">INDIRECT(CONCATENATE("'",$D109,"'!S261"))</f>
        <v>22674.8589811089</v>
      </c>
      <c r="T109" s="354">
        <f t="array" aca="1" ref="T109" ca="1">INDIRECT(CONCATENATE("'",$D109,"'!T261"))</f>
        <v>26591.009894743671</v>
      </c>
      <c r="U109" s="354">
        <f t="array" aca="1" ref="U109" ca="1">INDIRECT(CONCATENATE("'",$D109,"'!U261"))</f>
        <v>25113.783787433276</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1182.8248857562669</v>
      </c>
      <c r="P111" s="354">
        <f t="shared" ca="1" si="66"/>
        <v>1182.8248857562669</v>
      </c>
      <c r="Q111" s="354">
        <f t="shared" ca="1" si="66"/>
        <v>1182.8248857562669</v>
      </c>
      <c r="R111" s="354">
        <f t="shared" ca="1" si="66"/>
        <v>1966.3205703071631</v>
      </c>
      <c r="S111" s="354">
        <f t="shared" ca="1" si="66"/>
        <v>1966.3205703071631</v>
      </c>
      <c r="T111" s="354">
        <f t="shared" ca="1" si="66"/>
        <v>1966.3205703071631</v>
      </c>
      <c r="U111" s="354">
        <f t="shared" ca="1" si="66"/>
        <v>2468.2736358888737</v>
      </c>
    </row>
    <row r="112" spans="4:25">
      <c r="D112" s="264" t="s">
        <v>366</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366</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2.8849387457469922</v>
      </c>
      <c r="P113" s="354">
        <f t="array" aca="1" ref="P113" ca="1">INDIRECT(CONCATENATE("'",$D113,"'!P262"))</f>
        <v>2.8849387457469922</v>
      </c>
      <c r="Q113" s="354">
        <f t="array" aca="1" ref="Q113" ca="1">INDIRECT(CONCATENATE("'",$D113,"'!Q262"))</f>
        <v>2.8849387457469922</v>
      </c>
      <c r="R113" s="354">
        <f t="array" aca="1" ref="R113" ca="1">INDIRECT(CONCATENATE("'",$D113,"'!R262"))</f>
        <v>4.7959038300174708</v>
      </c>
      <c r="S113" s="354">
        <f t="array" aca="1" ref="S113" ca="1">INDIRECT(CONCATENATE("'",$D113,"'!S262"))</f>
        <v>4.7959038300174708</v>
      </c>
      <c r="T113" s="354">
        <f t="array" aca="1" ref="T113" ca="1">INDIRECT(CONCATENATE("'",$D113,"'!T262"))</f>
        <v>4.7959038300174708</v>
      </c>
      <c r="U113" s="354">
        <f t="array" aca="1" ref="U113" ca="1">INDIRECT(CONCATENATE("'",$D113,"'!U262"))</f>
        <v>6.0201795997289604</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366</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1</v>
      </c>
      <c r="N125" s="354">
        <f t="array" aca="1" ref="N125" ca="1">INDIRECT(CONCATENATE("'",$D125,"'!N43"))</f>
        <v>1110.9999999999709</v>
      </c>
      <c r="O125" s="354">
        <f t="array" aca="1" ref="O125" ca="1">INDIRECT(CONCATENATE("'",$D125,"'!O43"))</f>
        <v>2996.9999999999854</v>
      </c>
      <c r="P125" s="354">
        <f t="array" aca="1" ref="P125" ca="1">INDIRECT(CONCATENATE("'",$D125,"'!P43"))</f>
        <v>-5018</v>
      </c>
      <c r="Q125" s="354">
        <f t="array" aca="1" ref="Q125" ca="1">INDIRECT(CONCATENATE("'",$D125,"'!Q43"))</f>
        <v>-312.0000000000291</v>
      </c>
      <c r="R125" s="354">
        <f t="array" aca="1" ref="R125" ca="1">INDIRECT(CONCATENATE("'",$D125,"'!R43"))</f>
        <v>423.70000000001164</v>
      </c>
      <c r="S125" s="354">
        <f t="array" aca="1" ref="S125" ca="1">INDIRECT(CONCATENATE("'",$D125,"'!S43"))</f>
        <v>988.19999999998254</v>
      </c>
      <c r="T125" s="354">
        <f t="array" aca="1" ref="T125" ca="1">INDIRECT(CONCATENATE("'",$D125,"'!T43"))</f>
        <v>-165.70000000001164</v>
      </c>
      <c r="U125" s="354">
        <f t="array" aca="1" ref="U125" ca="1">INDIRECT(CONCATENATE("'",$D125,"'!U43"))</f>
        <v>-243.60000000003492</v>
      </c>
    </row>
    <row r="126" spans="1:22">
      <c r="D126" s="264" t="s">
        <v>366</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366</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363</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85060.937649281608</v>
      </c>
      <c r="N15" s="269">
        <f t="shared" ca="1" si="6"/>
        <v>85485.515516429092</v>
      </c>
      <c r="O15" s="269">
        <f t="shared" ca="1" si="6"/>
        <v>90237.044192250556</v>
      </c>
      <c r="P15" s="269">
        <f t="shared" ca="1" si="6"/>
        <v>91365.976401863067</v>
      </c>
      <c r="Q15" s="269">
        <f t="shared" ca="1" si="6"/>
        <v>101102.4845236026</v>
      </c>
      <c r="R15" s="269">
        <f t="shared" ca="1" si="6"/>
        <v>109611.69174978269</v>
      </c>
      <c r="S15" s="269">
        <f t="shared" ca="1" si="6"/>
        <v>116010.18183727184</v>
      </c>
      <c r="T15" s="269">
        <f t="shared" ca="1" si="6"/>
        <v>124853.03460135209</v>
      </c>
      <c r="U15" s="269">
        <f t="shared" ca="1" si="6"/>
        <v>129305.00412624989</v>
      </c>
    </row>
    <row r="16" spans="1:25">
      <c r="D16" s="264" t="s">
        <v>363</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55838.289055442423</v>
      </c>
      <c r="N16" s="269">
        <f t="shared" ca="1" si="6"/>
        <v>53901.623758214548</v>
      </c>
      <c r="O16" s="269">
        <f t="shared" ca="1" si="6"/>
        <v>56869.921096125283</v>
      </c>
      <c r="P16" s="269">
        <f t="shared" ca="1" si="6"/>
        <v>55741.703200931537</v>
      </c>
      <c r="Q16" s="269">
        <f t="shared" ca="1" si="6"/>
        <v>62882.172516237348</v>
      </c>
      <c r="R16" s="269">
        <f t="shared" ca="1" si="6"/>
        <v>68715.364142049235</v>
      </c>
      <c r="S16" s="269">
        <f t="shared" ca="1" si="6"/>
        <v>73249.037849151704</v>
      </c>
      <c r="T16" s="269">
        <f t="shared" ca="1" si="6"/>
        <v>79037.598997352092</v>
      </c>
      <c r="U16" s="269">
        <f t="shared" ca="1" si="6"/>
        <v>82054.986522249892</v>
      </c>
    </row>
    <row r="17" spans="1:25">
      <c r="D17" s="264" t="s">
        <v>363</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6357.594538396756</v>
      </c>
      <c r="N17" s="269">
        <f t="shared" ca="1" si="6"/>
        <v>28575.585000000003</v>
      </c>
      <c r="O17" s="269">
        <f t="shared" ca="1" si="6"/>
        <v>30208.401000000002</v>
      </c>
      <c r="P17" s="269">
        <f t="shared" ca="1" si="6"/>
        <v>32307.614999999998</v>
      </c>
      <c r="Q17" s="269">
        <f t="shared" ca="1" si="6"/>
        <v>34737.820896387151</v>
      </c>
      <c r="R17" s="269">
        <f t="shared" ca="1" si="6"/>
        <v>37239.711941206442</v>
      </c>
      <c r="S17" s="269">
        <f t="shared" ca="1" si="6"/>
        <v>38921.697538266781</v>
      </c>
      <c r="T17" s="269">
        <f t="shared" ca="1" si="6"/>
        <v>40938.525000000001</v>
      </c>
      <c r="U17" s="269">
        <f t="shared" ca="1" si="6"/>
        <v>41928.507000000005</v>
      </c>
      <c r="V17" s="265"/>
    </row>
    <row r="18" spans="1:25">
      <c r="D18" s="264" t="s">
        <v>363</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2865.0540554424242</v>
      </c>
      <c r="N18" s="269">
        <f t="shared" ca="1" si="6"/>
        <v>3008.3067582145454</v>
      </c>
      <c r="O18" s="269">
        <f t="shared" ca="1" si="6"/>
        <v>3158.7220961252724</v>
      </c>
      <c r="P18" s="269">
        <f t="shared" ca="1" si="6"/>
        <v>3316.6582009315366</v>
      </c>
      <c r="Q18" s="269">
        <f t="shared" ca="1" si="6"/>
        <v>3482.4911109781128</v>
      </c>
      <c r="R18" s="269">
        <f t="shared" ca="1" si="6"/>
        <v>3656.6156665270187</v>
      </c>
      <c r="S18" s="269">
        <f t="shared" ca="1" si="6"/>
        <v>3839.4464498533698</v>
      </c>
      <c r="T18" s="269">
        <f t="shared" ca="1" si="6"/>
        <v>4876.9106040000006</v>
      </c>
      <c r="U18" s="269">
        <f t="shared" ca="1" si="6"/>
        <v>5321.5106040000001</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2077182041317949</v>
      </c>
      <c r="N20" s="341">
        <f t="shared" ca="1" si="8"/>
        <v>0.49914552893606245</v>
      </c>
      <c r="O20" s="341">
        <f t="shared" ca="1" si="8"/>
        <v>5.5582851049290172</v>
      </c>
      <c r="P20" s="341">
        <f t="shared" ca="1" si="8"/>
        <v>1.251074012583242</v>
      </c>
      <c r="Q20" s="341">
        <f t="shared" ca="1" si="8"/>
        <v>10.656601620404714</v>
      </c>
      <c r="R20" s="341">
        <f t="shared" ca="1" si="8"/>
        <v>8.4164175255194706</v>
      </c>
      <c r="S20" s="341">
        <f t="shared" ca="1" si="8"/>
        <v>5.8374156856326742</v>
      </c>
      <c r="T20" s="341">
        <f t="shared" ca="1" si="8"/>
        <v>7.6224798755027967</v>
      </c>
      <c r="U20" s="341">
        <f t="shared" ca="1" si="8"/>
        <v>3.5657679760148886</v>
      </c>
      <c r="W20" s="342">
        <f ca="1">AVERAGE(H20:K20)</f>
        <v>14.189961042254223</v>
      </c>
      <c r="X20" s="342">
        <f ca="1">AVERAGE(L20:O20)</f>
        <v>4.2407667908639866</v>
      </c>
      <c r="Y20" s="342">
        <f ca="1">AVERAGE(P20:U20)</f>
        <v>6.2249594492762981</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3.7581673100351765</v>
      </c>
      <c r="N21" s="341">
        <f t="shared" ca="1" si="8"/>
        <v>-3.4683464160317312</v>
      </c>
      <c r="O21" s="341">
        <f t="shared" ca="1" si="8"/>
        <v>5.5068792569692659</v>
      </c>
      <c r="P21" s="341">
        <f t="shared" ca="1" si="8"/>
        <v>-1.9838569729800692</v>
      </c>
      <c r="Q21" s="341">
        <f t="shared" ca="1" si="8"/>
        <v>12.809923101141418</v>
      </c>
      <c r="R21" s="341">
        <f t="shared" ca="1" si="8"/>
        <v>9.2763837386592449</v>
      </c>
      <c r="S21" s="341">
        <f t="shared" ca="1" si="8"/>
        <v>6.5977583961141617</v>
      </c>
      <c r="T21" s="341">
        <f t="shared" ca="1" si="8"/>
        <v>7.9025763589158471</v>
      </c>
      <c r="U21" s="341">
        <f t="shared" ca="1" si="8"/>
        <v>3.8176609147741125</v>
      </c>
      <c r="V21" s="265"/>
      <c r="W21" s="342">
        <f ca="1">AVERAGE(H21:K21)</f>
        <v>8.3283638418527737</v>
      </c>
      <c r="X21" s="342">
        <f ca="1">AVERAGE(L21:O21)</f>
        <v>4.8952573861924638</v>
      </c>
      <c r="Y21" s="342">
        <f ca="1">AVERAGE(P21:U21)</f>
        <v>6.4034075894374523</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8.1088621040083844</v>
      </c>
      <c r="N22" s="341">
        <f t="shared" ca="1" si="8"/>
        <v>8.4149957552923205</v>
      </c>
      <c r="O22" s="341">
        <f t="shared" ca="1" si="8"/>
        <v>5.7140247522491583</v>
      </c>
      <c r="P22" s="341">
        <f t="shared" ca="1" si="8"/>
        <v>6.9491066408976732</v>
      </c>
      <c r="Q22" s="341">
        <f t="shared" ca="1" si="8"/>
        <v>7.5220838690418734</v>
      </c>
      <c r="R22" s="341">
        <f t="shared" ca="1" si="8"/>
        <v>7.2022106748771186</v>
      </c>
      <c r="S22" s="341">
        <f t="shared" ca="1" si="8"/>
        <v>4.5166450259224167</v>
      </c>
      <c r="T22" s="341">
        <f t="shared" ca="1" si="8"/>
        <v>5.1817561650550514</v>
      </c>
      <c r="U22" s="341">
        <f t="shared" ca="1" si="8"/>
        <v>2.4182160935207309</v>
      </c>
      <c r="V22" s="257"/>
      <c r="W22" s="342">
        <f ca="1">AVERAGE(H22:K22)</f>
        <v>30.579697580855008</v>
      </c>
      <c r="X22" s="342">
        <f ca="1">AVERAGE(L22:O22)</f>
        <v>3.5002978684186399</v>
      </c>
      <c r="Y22" s="342">
        <f ca="1">AVERAGE(P22:U22)</f>
        <v>5.6316697448858113</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4999999999999938</v>
      </c>
      <c r="N23" s="341">
        <f t="shared" ca="1" si="8"/>
        <v>5.0000000000000044</v>
      </c>
      <c r="O23" s="341">
        <f t="shared" ca="1" si="8"/>
        <v>4.9999999999999822</v>
      </c>
      <c r="P23" s="341">
        <f t="shared" ca="1" si="8"/>
        <v>5.0000000000000266</v>
      </c>
      <c r="Q23" s="341">
        <f t="shared" ca="1" si="8"/>
        <v>4.9999999999999822</v>
      </c>
      <c r="R23" s="341">
        <f t="shared" ca="1" si="8"/>
        <v>5.0000000000000044</v>
      </c>
      <c r="S23" s="341">
        <f t="shared" ca="1" si="8"/>
        <v>5.0000000000000044</v>
      </c>
      <c r="T23" s="341">
        <f t="shared" ca="1" si="8"/>
        <v>27.0211908851145</v>
      </c>
      <c r="U23" s="341">
        <f t="shared" ca="1" si="8"/>
        <v>9.1164271011107356</v>
      </c>
      <c r="V23" s="257"/>
      <c r="W23" s="342" t="e">
        <f ca="1">AVERAGE(H23:K23)</f>
        <v>#DIV/0!</v>
      </c>
      <c r="X23" s="342">
        <f ca="1">AVERAGE(L23:O23)</f>
        <v>2.3749999999999991</v>
      </c>
      <c r="Y23" s="342">
        <f ca="1">AVERAGE(P23:U23)</f>
        <v>9.3562696643708758</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6433263114759351</v>
      </c>
      <c r="N25" s="341">
        <f t="shared" ca="1" si="10"/>
        <v>1.4560448469972163</v>
      </c>
      <c r="O25" s="341">
        <f t="shared" ca="1" si="10"/>
        <v>1.3558362481024604</v>
      </c>
      <c r="P25" s="341">
        <f t="shared" ca="1" si="10"/>
        <v>1.2110080831471892</v>
      </c>
      <c r="Q25" s="341">
        <f t="shared" ca="1" si="10"/>
        <v>1.1821280788277033</v>
      </c>
      <c r="R25" s="341">
        <f t="shared" ca="1" si="10"/>
        <v>1.1305759647391005</v>
      </c>
      <c r="S25" s="341">
        <f t="shared" ca="1" si="10"/>
        <v>1.0555507969678666</v>
      </c>
      <c r="T25" s="341">
        <f t="shared" ca="1" si="10"/>
        <v>1.0021259209972224</v>
      </c>
      <c r="U25" s="341">
        <f t="shared" ca="1" si="10"/>
        <v>0.91554287770596821</v>
      </c>
      <c r="V25" s="257"/>
      <c r="W25" s="342">
        <f ca="1">AVERAGE(H25:K25)</f>
        <v>2.1702305567851718</v>
      </c>
      <c r="X25" s="342">
        <f ca="1">AVERAGE(L25:O25)</f>
        <v>1.6152365515845764</v>
      </c>
      <c r="Y25" s="342">
        <f ca="1">AVERAGE(P25:U25)</f>
        <v>1.0828219537308419</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0787622630137117</v>
      </c>
      <c r="N26" s="341">
        <f t="shared" ca="1" si="11"/>
        <v>0.91808748001113338</v>
      </c>
      <c r="O26" s="341">
        <f t="shared" ca="1" si="11"/>
        <v>0.85448610533583114</v>
      </c>
      <c r="P26" s="341">
        <f t="shared" ca="1" si="11"/>
        <v>0.73882703171487318</v>
      </c>
      <c r="Q26" s="341">
        <f t="shared" ca="1" si="11"/>
        <v>0.73524188984473704</v>
      </c>
      <c r="R26" s="341">
        <f t="shared" ca="1" si="11"/>
        <v>0.70875595355866694</v>
      </c>
      <c r="S26" s="341">
        <f t="shared" ca="1" si="11"/>
        <v>0.66647667518749365</v>
      </c>
      <c r="T26" s="341">
        <f t="shared" ca="1" si="11"/>
        <v>0.63439088157952439</v>
      </c>
      <c r="U26" s="341">
        <f t="shared" ca="1" si="11"/>
        <v>0.58098956802441482</v>
      </c>
      <c r="W26" s="342">
        <f ca="1">AVERAGE(H26:K26)</f>
        <v>1.5852460052254338</v>
      </c>
      <c r="X26" s="342">
        <f ca="1">AVERAGE(L26:O26)</f>
        <v>1.0370432216122487</v>
      </c>
      <c r="Y26" s="342">
        <f ca="1">AVERAGE(P26:U26)</f>
        <v>0.67744699998495184</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09212922043631</v>
      </c>
      <c r="N27" s="341">
        <f t="shared" ca="1" si="12"/>
        <v>0.48671793154460902</v>
      </c>
      <c r="O27" s="341">
        <f t="shared" ca="1" si="12"/>
        <v>0.45388948008707047</v>
      </c>
      <c r="P27" s="341">
        <f t="shared" ca="1" si="12"/>
        <v>0.42822048702376225</v>
      </c>
      <c r="Q27" s="341">
        <f t="shared" ca="1" si="12"/>
        <v>0.40616759986071732</v>
      </c>
      <c r="R27" s="341">
        <f t="shared" ca="1" si="12"/>
        <v>0.38410431024680486</v>
      </c>
      <c r="S27" s="341">
        <f t="shared" ca="1" si="12"/>
        <v>0.35413985397840575</v>
      </c>
      <c r="T27" s="341">
        <f t="shared" ca="1" si="12"/>
        <v>0.3285907883687797</v>
      </c>
      <c r="U27" s="341">
        <f t="shared" ca="1" si="12"/>
        <v>0.29687440340061766</v>
      </c>
      <c r="V27" s="258"/>
      <c r="W27" s="342">
        <f ca="1">AVERAGE(H27:K27)</f>
        <v>0.5438212636124593</v>
      </c>
      <c r="X27" s="342">
        <f ca="1">AVERAGE(L27:O27)</f>
        <v>0.52273877621082032</v>
      </c>
      <c r="Y27" s="342">
        <f ca="1">AVERAGE(P27:U27)</f>
        <v>0.36634957381318128</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5.535112641859212E-2</v>
      </c>
      <c r="N28" s="341">
        <f t="shared" ca="1" si="13"/>
        <v>5.1239435441473961E-2</v>
      </c>
      <c r="O28" s="341">
        <f t="shared" ca="1" si="13"/>
        <v>4.7460662679558625E-2</v>
      </c>
      <c r="P28" s="341">
        <f t="shared" ca="1" si="13"/>
        <v>4.3960564408553768E-2</v>
      </c>
      <c r="Q28" s="341">
        <f t="shared" ca="1" si="13"/>
        <v>4.0718589122248974E-2</v>
      </c>
      <c r="R28" s="341">
        <f t="shared" ca="1" si="13"/>
        <v>3.7715700933628631E-2</v>
      </c>
      <c r="S28" s="341">
        <f t="shared" ca="1" si="13"/>
        <v>3.4934267801967241E-2</v>
      </c>
      <c r="T28" s="341">
        <f t="shared" ca="1" si="13"/>
        <v>3.9144251048918395E-2</v>
      </c>
      <c r="U28" s="341">
        <f t="shared" ca="1" si="13"/>
        <v>3.7678906280935794E-2</v>
      </c>
      <c r="V28" s="257"/>
      <c r="W28" s="342">
        <f ca="1">AVERAGE(H28:K28)</f>
        <v>4.1163287947278401E-2</v>
      </c>
      <c r="X28" s="342">
        <f ca="1">AVERAGE(L28:O28)</f>
        <v>5.5454553761506993E-2</v>
      </c>
      <c r="Y28" s="342">
        <f ca="1">AVERAGE(P28:U28)</f>
        <v>3.9025379932708798E-2</v>
      </c>
    </row>
    <row r="29" spans="1:25">
      <c r="D29" s="264" t="s">
        <v>363</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12650.11196677029</v>
      </c>
      <c r="N38" s="269">
        <f t="shared" ca="1" si="18"/>
        <v>151138.97321886336</v>
      </c>
      <c r="O38" s="269">
        <f t="shared" ca="1" si="18"/>
        <v>119605.14032047843</v>
      </c>
      <c r="P38" s="269">
        <f t="shared" ca="1" si="18"/>
        <v>127777.80337227062</v>
      </c>
      <c r="Q38" s="269">
        <f t="shared" ca="1" si="18"/>
        <v>138996.55200907649</v>
      </c>
      <c r="R38" s="269">
        <f t="shared" ca="1" si="18"/>
        <v>142973.16966470727</v>
      </c>
      <c r="S38" s="269">
        <f t="shared" ca="1" si="18"/>
        <v>151673.31723378837</v>
      </c>
      <c r="T38" s="269">
        <f t="shared" ca="1" si="18"/>
        <v>157731.80369404113</v>
      </c>
      <c r="U38" s="269">
        <f t="shared" ca="1" si="18"/>
        <v>165834.29064096702</v>
      </c>
    </row>
    <row r="39" spans="4:25">
      <c r="D39" s="264" t="s">
        <v>363</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2103.2901547573</v>
      </c>
      <c r="N39" s="269">
        <f t="shared" ca="1" si="19"/>
        <v>28954.891485154189</v>
      </c>
      <c r="O39" s="269">
        <f t="shared" ca="1" si="19"/>
        <v>29402.6360594119</v>
      </c>
      <c r="P39" s="269">
        <f t="shared" ca="1" si="19"/>
        <v>29915.178574921702</v>
      </c>
      <c r="Q39" s="269">
        <f t="shared" ca="1" si="19"/>
        <v>31452.799999999999</v>
      </c>
      <c r="R39" s="269">
        <f t="shared" ca="1" si="19"/>
        <v>32584.7</v>
      </c>
      <c r="S39" s="269">
        <f t="shared" ca="1" si="19"/>
        <v>34529.300000000003</v>
      </c>
      <c r="T39" s="269">
        <f t="shared" ca="1" si="19"/>
        <v>34925.5</v>
      </c>
      <c r="U39" s="269">
        <f t="shared" ca="1" si="19"/>
        <v>37854.5</v>
      </c>
    </row>
    <row r="40" spans="4:25">
      <c r="D40" s="264" t="s">
        <v>363</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1102.593695901</v>
      </c>
      <c r="N40" s="269">
        <f t="shared" ca="1" si="19"/>
        <v>40638.3027541544</v>
      </c>
      <c r="O40" s="269">
        <f t="shared" ca="1" si="19"/>
        <v>18000</v>
      </c>
      <c r="P40" s="269">
        <f t="shared" ca="1" si="19"/>
        <v>19400</v>
      </c>
      <c r="Q40" s="269">
        <f t="shared" ca="1" si="19"/>
        <v>21600</v>
      </c>
      <c r="R40" s="269">
        <f t="shared" ca="1" si="19"/>
        <v>21945</v>
      </c>
      <c r="S40" s="269">
        <f t="shared" ca="1" si="19"/>
        <v>22800</v>
      </c>
      <c r="T40" s="269">
        <f t="shared" ca="1" si="19"/>
        <v>23100</v>
      </c>
      <c r="U40" s="269">
        <f t="shared" ca="1" si="19"/>
        <v>25257.3</v>
      </c>
      <c r="V40" s="265"/>
    </row>
    <row r="41" spans="4:25">
      <c r="D41" s="264" t="s">
        <v>363</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8483.1444721460466</v>
      </c>
      <c r="N41" s="269">
        <f t="shared" ca="1" si="19"/>
        <v>11494.705581411768</v>
      </c>
      <c r="O41" s="269">
        <f t="shared" ca="1" si="19"/>
        <v>16922.504261066526</v>
      </c>
      <c r="P41" s="269">
        <f t="shared" ca="1" si="19"/>
        <v>20238.624797348912</v>
      </c>
      <c r="Q41" s="269">
        <f t="shared" ca="1" si="19"/>
        <v>24719.752009076496</v>
      </c>
      <c r="R41" s="269">
        <f t="shared" ca="1" si="19"/>
        <v>25442.469664707285</v>
      </c>
      <c r="S41" s="269">
        <f t="shared" ca="1" si="19"/>
        <v>30444.017233788352</v>
      </c>
      <c r="T41" s="269">
        <f t="shared" ca="1" si="19"/>
        <v>33826.703694041113</v>
      </c>
      <c r="U41" s="269">
        <f t="shared" ca="1" si="19"/>
        <v>34243.990640967037</v>
      </c>
      <c r="V41" s="257"/>
    </row>
    <row r="42" spans="4:25">
      <c r="D42" s="264" t="s">
        <v>363</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363</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0961.083643965954</v>
      </c>
      <c r="N43" s="269">
        <f t="shared" ca="1" si="19"/>
        <v>70051.073398142995</v>
      </c>
      <c r="O43" s="269">
        <f t="shared" ca="1" si="19"/>
        <v>55280</v>
      </c>
      <c r="P43" s="269">
        <f t="shared" ca="1" si="19"/>
        <v>58224</v>
      </c>
      <c r="Q43" s="269">
        <f t="shared" ca="1" si="19"/>
        <v>61224</v>
      </c>
      <c r="R43" s="269">
        <f t="shared" ca="1" si="19"/>
        <v>63001</v>
      </c>
      <c r="S43" s="269">
        <f t="shared" ca="1" si="19"/>
        <v>63900</v>
      </c>
      <c r="T43" s="269">
        <f t="shared" ca="1" si="19"/>
        <v>65879.600000000006</v>
      </c>
      <c r="U43" s="269">
        <f t="shared" ca="1" si="19"/>
        <v>68478.5</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7.1026374567313422</v>
      </c>
      <c r="N45" s="341">
        <f t="shared" ca="1" si="22"/>
        <v>34.166731466229329</v>
      </c>
      <c r="O45" s="341">
        <f t="shared" ca="1" si="22"/>
        <v>-20.864130691639005</v>
      </c>
      <c r="P45" s="341">
        <f t="shared" ca="1" si="22"/>
        <v>6.8330366319489189</v>
      </c>
      <c r="Q45" s="341">
        <f t="shared" ca="1" si="22"/>
        <v>8.7798884788470986</v>
      </c>
      <c r="R45" s="341">
        <f t="shared" ca="1" si="22"/>
        <v>2.8609469790093156</v>
      </c>
      <c r="S45" s="341">
        <f t="shared" ca="1" si="22"/>
        <v>6.0851610057217176</v>
      </c>
      <c r="T45" s="341">
        <f t="shared" ca="1" si="22"/>
        <v>3.9944313019238731</v>
      </c>
      <c r="U45" s="341">
        <f t="shared" ca="1" si="22"/>
        <v>5.1368758596348929</v>
      </c>
      <c r="W45" s="342">
        <f t="shared" ref="W45:W50" ca="1" si="23">AVERAGE(H45:K45)</f>
        <v>5.2759062798024896</v>
      </c>
      <c r="X45" s="342">
        <f t="shared" ref="X45:X50" ca="1" si="24">AVERAGE(L45:O45)</f>
        <v>18.018336231537067</v>
      </c>
      <c r="Y45" s="342">
        <f t="shared" ref="Y45:Y50" ca="1" si="25">AVERAGE(P45:U45)</f>
        <v>5.6150567095143025</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22.640689202470366</v>
      </c>
      <c r="N46" s="341">
        <f t="shared" ca="1" si="22"/>
        <v>139.23157352195861</v>
      </c>
      <c r="O46" s="341">
        <f t="shared" ca="1" si="22"/>
        <v>1.546352105955151</v>
      </c>
      <c r="P46" s="341">
        <f t="shared" ca="1" si="22"/>
        <v>1.7431855921834494</v>
      </c>
      <c r="Q46" s="341">
        <f t="shared" ca="1" si="22"/>
        <v>5.1399373105106783</v>
      </c>
      <c r="R46" s="341">
        <f t="shared" ca="1" si="22"/>
        <v>3.5987257096347536</v>
      </c>
      <c r="S46" s="341">
        <f t="shared" ca="1" si="22"/>
        <v>5.9678315282939653</v>
      </c>
      <c r="T46" s="341">
        <f t="shared" ca="1" si="22"/>
        <v>1.1474313119582469</v>
      </c>
      <c r="U46" s="341">
        <f t="shared" ca="1" si="22"/>
        <v>8.3864225279523641</v>
      </c>
      <c r="V46" s="265"/>
      <c r="W46" s="342">
        <f t="shared" ca="1" si="23"/>
        <v>3.9349047962917778</v>
      </c>
      <c r="X46" s="342">
        <f t="shared" ca="1" si="24"/>
        <v>24.848936711104891</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034306429828399</v>
      </c>
      <c r="N47" s="341">
        <f t="shared" ca="1" si="22"/>
        <v>30.658887009510426</v>
      </c>
      <c r="O47" s="341">
        <f t="shared" ca="1" si="22"/>
        <v>-55.706811603592662</v>
      </c>
      <c r="P47" s="341">
        <f t="shared" ca="1" si="22"/>
        <v>7.7777777777777724</v>
      </c>
      <c r="Q47" s="341">
        <f t="shared" ca="1" si="22"/>
        <v>11.340206185567014</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1.8915023797033736</v>
      </c>
      <c r="Y47" s="342">
        <f t="shared" ca="1" si="25"/>
        <v>5.877676765719357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158.20348113919027</v>
      </c>
      <c r="N48" s="341">
        <f t="shared" ca="1" si="22"/>
        <v>35.50052836131723</v>
      </c>
      <c r="O48" s="341">
        <f t="shared" ca="1" si="22"/>
        <v>47.219988726219462</v>
      </c>
      <c r="P48" s="341">
        <f t="shared" ca="1" si="22"/>
        <v>19.595920823088562</v>
      </c>
      <c r="Q48" s="341">
        <f t="shared" ca="1" si="22"/>
        <v>22.141460976709126</v>
      </c>
      <c r="R48" s="341">
        <f t="shared" ca="1" si="22"/>
        <v>2.9236444417622964</v>
      </c>
      <c r="S48" s="341">
        <f t="shared" ca="1" si="22"/>
        <v>19.65826287696828</v>
      </c>
      <c r="T48" s="341">
        <f t="shared" ca="1" si="22"/>
        <v>11.111169837660185</v>
      </c>
      <c r="U48" s="341">
        <f t="shared" ca="1" si="22"/>
        <v>1.2336021585201973</v>
      </c>
      <c r="V48" s="257"/>
      <c r="W48" s="342">
        <f t="shared" ca="1" si="23"/>
        <v>-0.14627807421484551</v>
      </c>
      <c r="X48" s="342">
        <f t="shared" ca="1" si="24"/>
        <v>63.561365824142065</v>
      </c>
      <c r="Y48" s="342">
        <f t="shared" ca="1" si="25"/>
        <v>12.77734351911811</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03430642982839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08</v>
      </c>
      <c r="U50" s="341">
        <f t="shared" ca="1" si="22"/>
        <v>3.9449237700289519</v>
      </c>
      <c r="V50" s="257"/>
      <c r="W50" s="342">
        <f t="shared" ca="1" si="23"/>
        <v>15.890631467228783</v>
      </c>
      <c r="X50" s="342">
        <f t="shared" ca="1" si="24"/>
        <v>42.0023204187356</v>
      </c>
      <c r="Y50" s="342">
        <f t="shared" ca="1" si="25"/>
        <v>3.6417394747855476</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1763326163765511</v>
      </c>
      <c r="N52" s="341">
        <f t="shared" ca="1" si="28"/>
        <v>2.5742971988451413</v>
      </c>
      <c r="O52" s="341">
        <f t="shared" ca="1" si="28"/>
        <v>1.7970999178606992</v>
      </c>
      <c r="P52" s="341">
        <f t="shared" ca="1" si="28"/>
        <v>1.6936277466133065</v>
      </c>
      <c r="Q52" s="341">
        <f t="shared" ca="1" si="28"/>
        <v>1.6251996947889602</v>
      </c>
      <c r="R52" s="341">
        <f t="shared" ca="1" si="28"/>
        <v>1.4746787194423898</v>
      </c>
      <c r="S52" s="341">
        <f t="shared" ca="1" si="28"/>
        <v>1.3800417200402031</v>
      </c>
      <c r="T52" s="341">
        <f t="shared" ca="1" si="28"/>
        <v>1.2660255279508623</v>
      </c>
      <c r="U52" s="341">
        <f t="shared" ca="1" si="28"/>
        <v>1.1741881507348142</v>
      </c>
      <c r="V52" s="257"/>
      <c r="W52" s="342">
        <f t="shared" ref="W52:W57" ca="1" si="29">AVERAGE(H52:K52)</f>
        <v>2.3078056179653004</v>
      </c>
      <c r="X52" s="342">
        <f t="shared" ref="X52:X57" ca="1" si="30">AVERAGE(L52:O52)</f>
        <v>2.31455122263948</v>
      </c>
      <c r="Y52" s="342">
        <f t="shared" ref="Y52:Y57" ca="1" si="31">AVERAGE(P52:U52)</f>
        <v>1.4356269265950894</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3382830846220157</v>
      </c>
      <c r="N53" s="341">
        <f t="shared" ca="1" si="32"/>
        <v>0.49317852606527068</v>
      </c>
      <c r="O53" s="341">
        <f t="shared" ca="1" si="32"/>
        <v>0.44178264166302006</v>
      </c>
      <c r="P53" s="341">
        <f t="shared" ca="1" si="32"/>
        <v>0.39650999737231585</v>
      </c>
      <c r="Q53" s="341">
        <f t="shared" ca="1" si="32"/>
        <v>0.36775790637540606</v>
      </c>
      <c r="R53" s="341">
        <f t="shared" ca="1" si="32"/>
        <v>0.33609077690662686</v>
      </c>
      <c r="S53" s="341">
        <f t="shared" ca="1" si="32"/>
        <v>0.31417440742285518</v>
      </c>
      <c r="T53" s="341">
        <f t="shared" ca="1" si="32"/>
        <v>0.28032757846487671</v>
      </c>
      <c r="U53" s="341">
        <f t="shared" ca="1" si="32"/>
        <v>0.26802843477180521</v>
      </c>
      <c r="W53" s="342">
        <f t="shared" ca="1" si="29"/>
        <v>0.73018978376743815</v>
      </c>
      <c r="X53" s="342">
        <f t="shared" ca="1" si="30"/>
        <v>0.37962486688590258</v>
      </c>
      <c r="Y53" s="342">
        <f t="shared" ca="1" si="31"/>
        <v>0.32714818355231429</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0088346058869635</v>
      </c>
      <c r="N54" s="341">
        <f t="shared" ca="1" si="33"/>
        <v>0.69217797843808326</v>
      </c>
      <c r="O54" s="341">
        <f t="shared" ca="1" si="33"/>
        <v>0.27045491886734652</v>
      </c>
      <c r="P54" s="341">
        <f t="shared" ca="1" si="33"/>
        <v>0.25713682202356902</v>
      </c>
      <c r="Q54" s="341">
        <f t="shared" ca="1" si="33"/>
        <v>0.25255528212778416</v>
      </c>
      <c r="R54" s="341">
        <f t="shared" ca="1" si="33"/>
        <v>0.22634893367795089</v>
      </c>
      <c r="S54" s="341">
        <f t="shared" ca="1" si="33"/>
        <v>0.20745212006154476</v>
      </c>
      <c r="T54" s="341">
        <f t="shared" ca="1" si="33"/>
        <v>0.18541086205032575</v>
      </c>
      <c r="U54" s="341">
        <f t="shared" ca="1" si="33"/>
        <v>0.17883407746930791</v>
      </c>
      <c r="V54" s="258"/>
      <c r="W54" s="342">
        <f t="shared" ca="1" si="29"/>
        <v>0.91657269421556142</v>
      </c>
      <c r="X54" s="342">
        <f t="shared" ca="1" si="30"/>
        <v>0.58406563239851317</v>
      </c>
      <c r="Y54" s="342">
        <f t="shared" ca="1" si="31"/>
        <v>0.21795634956841373</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6388926457180863</v>
      </c>
      <c r="N55" s="341">
        <f t="shared" ca="1" si="34"/>
        <v>0.19578529448475013</v>
      </c>
      <c r="O55" s="341">
        <f t="shared" ca="1" si="34"/>
        <v>0.25426525094217067</v>
      </c>
      <c r="P55" s="341">
        <f t="shared" ca="1" si="34"/>
        <v>0.26825235373802564</v>
      </c>
      <c r="Q55" s="341">
        <f t="shared" ca="1" si="34"/>
        <v>0.28903258994357289</v>
      </c>
      <c r="R55" s="341">
        <f t="shared" ca="1" si="34"/>
        <v>0.2624231432554161</v>
      </c>
      <c r="S55" s="341">
        <f t="shared" ca="1" si="34"/>
        <v>0.2770033297517368</v>
      </c>
      <c r="T55" s="341">
        <f t="shared" ca="1" si="34"/>
        <v>0.27150815117892213</v>
      </c>
      <c r="U55" s="341">
        <f t="shared" ca="1" si="34"/>
        <v>0.24246425687405043</v>
      </c>
      <c r="V55" s="257"/>
      <c r="W55" s="342">
        <f t="shared" ca="1" si="29"/>
        <v>0.14979823759217506</v>
      </c>
      <c r="X55" s="342">
        <f t="shared" ca="1" si="30"/>
        <v>0.1718440769723393</v>
      </c>
      <c r="Y55" s="342">
        <f t="shared" ca="1" si="31"/>
        <v>0.26844730412362067</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1777315827538448</v>
      </c>
      <c r="N57" s="341">
        <f t="shared" ca="1" si="36"/>
        <v>1.1931553998570368</v>
      </c>
      <c r="O57" s="341">
        <f t="shared" ca="1" si="36"/>
        <v>0.83059710638816198</v>
      </c>
      <c r="P57" s="341">
        <f t="shared" ca="1" si="36"/>
        <v>0.77172857347939605</v>
      </c>
      <c r="Q57" s="341">
        <f t="shared" ca="1" si="36"/>
        <v>0.71585391634219719</v>
      </c>
      <c r="R57" s="341">
        <f t="shared" ca="1" si="36"/>
        <v>0.64981586560239613</v>
      </c>
      <c r="S57" s="341">
        <f t="shared" ca="1" si="36"/>
        <v>0.5814118628040662</v>
      </c>
      <c r="T57" s="341">
        <f t="shared" ca="1" si="36"/>
        <v>0.52877893625673777</v>
      </c>
      <c r="U57" s="341">
        <f t="shared" ca="1" si="36"/>
        <v>0.48486138161965059</v>
      </c>
      <c r="V57" s="257"/>
      <c r="W57" s="342">
        <f t="shared" ca="1" si="29"/>
        <v>0.51124490239012554</v>
      </c>
      <c r="X57" s="342">
        <f t="shared" ca="1" si="30"/>
        <v>1.179016646382725</v>
      </c>
      <c r="Y57" s="342">
        <f t="shared" ca="1" si="31"/>
        <v>0.62207508935074063</v>
      </c>
    </row>
    <row r="58" spans="1:25">
      <c r="D58" s="264" t="s">
        <v>363</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363</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9320860162253624</v>
      </c>
      <c r="N74" s="270">
        <f t="shared" ca="1" si="40"/>
        <v>5.4507914592838311</v>
      </c>
      <c r="O74" s="270">
        <f t="shared" ca="1" si="40"/>
        <v>5.2629436590602774</v>
      </c>
      <c r="P74" s="270">
        <f t="shared" ca="1" si="40"/>
        <v>5.0164852450859705</v>
      </c>
      <c r="Q74" s="270">
        <f t="shared" ca="1" si="40"/>
        <v>4.8380411163634811</v>
      </c>
      <c r="R74" s="270">
        <f t="shared" ca="1" si="40"/>
        <v>4.5919502991170971</v>
      </c>
      <c r="S74" s="270">
        <f t="shared" ca="1" si="40"/>
        <v>4.3619276964716711</v>
      </c>
      <c r="T74" s="270">
        <f t="shared" ca="1" si="40"/>
        <v>4.0899447426090045</v>
      </c>
      <c r="U74" s="270">
        <f t="shared" ca="1" si="40"/>
        <v>3.8467806502095514</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22610715541992565</v>
      </c>
      <c r="N75" s="346">
        <f t="shared" ca="1" si="41"/>
        <v>0.51870544305846877</v>
      </c>
      <c r="O75" s="346">
        <f t="shared" ca="1" si="41"/>
        <v>-0.18784780022355374</v>
      </c>
      <c r="P75" s="346">
        <f t="shared" ca="1" si="41"/>
        <v>-0.2464584139743069</v>
      </c>
      <c r="Q75" s="346">
        <f t="shared" ca="1" si="41"/>
        <v>-0.17844412872248938</v>
      </c>
      <c r="R75" s="346">
        <f t="shared" ca="1" si="41"/>
        <v>-0.24609081724638404</v>
      </c>
      <c r="S75" s="346">
        <f t="shared" ca="1" si="41"/>
        <v>-0.23002260264542596</v>
      </c>
      <c r="T75" s="346">
        <f t="shared" ca="1" si="41"/>
        <v>-0.27198295386266658</v>
      </c>
      <c r="U75" s="346">
        <f t="shared" ca="1" si="41"/>
        <v>-0.24316409239945314</v>
      </c>
      <c r="V75" s="272"/>
      <c r="W75" s="342">
        <f ca="1">SUM(H75:K75)</f>
        <v>0.38108066158431964</v>
      </c>
      <c r="X75" s="342">
        <f ca="1">SUM(L75:O75)</f>
        <v>0.23140149842011581</v>
      </c>
      <c r="Y75" s="342">
        <f ca="1">SUM(P75:U75)</f>
        <v>-1.416163008850726</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36911704032880732</v>
      </c>
      <c r="N76" s="348">
        <f t="shared" ca="1" si="42"/>
        <v>0.9224670573631748</v>
      </c>
      <c r="O76" s="348">
        <f t="shared" ca="1" si="42"/>
        <v>0.18699841881606805</v>
      </c>
      <c r="P76" s="348">
        <f t="shared" ca="1" si="42"/>
        <v>0.21436730972809159</v>
      </c>
      <c r="Q76" s="348">
        <f t="shared" ca="1" si="42"/>
        <v>0.15403902601768404</v>
      </c>
      <c r="R76" s="348">
        <f t="shared" ca="1" si="42"/>
        <v>8.1679611447873279E-2</v>
      </c>
      <c r="S76" s="348">
        <f t="shared" ca="1" si="42"/>
        <v>4.7487593320599597E-2</v>
      </c>
      <c r="T76" s="348">
        <f t="shared" ca="1" si="42"/>
        <v>-7.6085442252822322E-3</v>
      </c>
      <c r="U76" s="348">
        <f t="shared" ca="1" si="42"/>
        <v>1.6181016154795502E-2</v>
      </c>
      <c r="W76" s="342">
        <f ca="1">SUM(H76:K76)</f>
        <v>-4.8892705648185819E-2</v>
      </c>
      <c r="X76" s="342">
        <f ca="1">SUM(L76:O76)</f>
        <v>2.1098823763302583</v>
      </c>
      <c r="Y76" s="342">
        <f ca="1">SUM(P76:U76)</f>
        <v>0.50614601244376178</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6388926457180863</v>
      </c>
      <c r="N77" s="270">
        <f t="shared" ca="1" si="43"/>
        <v>0.19578529448475013</v>
      </c>
      <c r="O77" s="270">
        <f t="shared" ca="1" si="43"/>
        <v>0.25426525094217067</v>
      </c>
      <c r="P77" s="270">
        <f t="shared" ca="1" si="43"/>
        <v>0.26825235373802564</v>
      </c>
      <c r="Q77" s="270">
        <f t="shared" ca="1" si="43"/>
        <v>0.28903258994357289</v>
      </c>
      <c r="R77" s="270">
        <f t="shared" ca="1" si="43"/>
        <v>0.2624231432554161</v>
      </c>
      <c r="S77" s="270">
        <f t="shared" ca="1" si="43"/>
        <v>0.2770033297517368</v>
      </c>
      <c r="T77" s="270">
        <f t="shared" ca="1" si="43"/>
        <v>0.27150815117892213</v>
      </c>
      <c r="U77" s="270">
        <f t="shared" ca="1" si="43"/>
        <v>0.24246425687405043</v>
      </c>
      <c r="W77" s="342">
        <f ca="1">SUM(H77:K77)</f>
        <v>0.59919295036870024</v>
      </c>
      <c r="X77" s="342">
        <f ca="1">SUM(L77:O77)</f>
        <v>0.68737630788935722</v>
      </c>
      <c r="Y77" s="342">
        <f ca="1">SUM(P77:U77)</f>
        <v>1.6106838247417241</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363</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363</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8378885758512089</v>
      </c>
      <c r="O82" s="346">
        <f t="shared" ca="1" si="45"/>
        <v>0.64240096944276692</v>
      </c>
      <c r="P82" s="346">
        <f t="shared" ca="1" si="45"/>
        <v>0.6202622378709014</v>
      </c>
      <c r="Q82" s="346">
        <f t="shared" ca="1" si="45"/>
        <v>0.5912159745443607</v>
      </c>
      <c r="R82" s="346">
        <f t="shared" ca="1" si="45"/>
        <v>0.57018550912681876</v>
      </c>
      <c r="S82" s="346">
        <f t="shared" ca="1" si="45"/>
        <v>0.5411825687738574</v>
      </c>
      <c r="T82" s="346">
        <f t="shared" ca="1" si="45"/>
        <v>0.5140733417860055</v>
      </c>
      <c r="U82" s="346">
        <f t="shared" ca="1" si="45"/>
        <v>0.48201889344792131</v>
      </c>
      <c r="W82" s="342">
        <f ca="1">SUM(H82:K82)</f>
        <v>2.2065066691735615</v>
      </c>
      <c r="X82" s="342">
        <f ca="1">SUM(L82:O82)</f>
        <v>2.591583306455167</v>
      </c>
      <c r="Y82" s="342">
        <f ca="1">SUM(P82:U82)</f>
        <v>3.3189385255498651</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6.6613381477509392E-16</v>
      </c>
      <c r="N84" s="421">
        <f t="shared" ca="1" si="47"/>
        <v>0</v>
      </c>
      <c r="O84" s="421">
        <f t="shared" ca="1" si="47"/>
        <v>3.8857805861880479E-16</v>
      </c>
      <c r="P84" s="421">
        <f t="shared" ca="1" si="47"/>
        <v>1.1657341758564144E-15</v>
      </c>
      <c r="Q84" s="421">
        <f t="shared" ca="1" si="47"/>
        <v>0</v>
      </c>
      <c r="R84" s="421">
        <f t="shared" ca="1" si="47"/>
        <v>-7.7715611723760958E-16</v>
      </c>
      <c r="S84" s="421">
        <f t="shared" ca="1" si="47"/>
        <v>0</v>
      </c>
      <c r="T84" s="421">
        <f t="shared" ca="1" si="47"/>
        <v>0</v>
      </c>
      <c r="U84" s="421">
        <f t="shared" ca="1" si="47"/>
        <v>-4.4408920985006262E-16</v>
      </c>
      <c r="W84" s="342"/>
      <c r="X84" s="422">
        <f ca="1">SUM(L84:O84)</f>
        <v>1.6653345369377348E-15</v>
      </c>
      <c r="Y84" s="422">
        <f ca="1">SUM(P84:U84)</f>
        <v>-5.5511151231257827E-17</v>
      </c>
    </row>
    <row r="85" spans="4:25">
      <c r="D85" s="264" t="s">
        <v>363</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363</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75454.196191875555</v>
      </c>
      <c r="O86" s="269">
        <f t="shared" ca="1" si="48"/>
        <v>74933.496191875558</v>
      </c>
      <c r="P86" s="269">
        <f t="shared" ca="1" si="48"/>
        <v>74445.596191875564</v>
      </c>
      <c r="Q86" s="269">
        <f t="shared" ca="1" si="48"/>
        <v>100107.01901023879</v>
      </c>
      <c r="R86" s="269">
        <f t="shared" ca="1" si="48"/>
        <v>99680.619010238763</v>
      </c>
      <c r="S86" s="269">
        <f t="shared" ca="1" si="48"/>
        <v>99282.91901023878</v>
      </c>
      <c r="T86" s="269">
        <f t="shared" ca="1" si="48"/>
        <v>115604.68786296246</v>
      </c>
      <c r="U86" s="269">
        <f t="shared" ca="1" si="48"/>
        <v>129463.20737697213</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3.6760080064979044</v>
      </c>
      <c r="N89" s="346">
        <f t="shared" ca="1" si="50"/>
        <v>4.502573935079778</v>
      </c>
      <c r="O89" s="346">
        <f t="shared" ca="1" si="50"/>
        <v>5.2879492936226802</v>
      </c>
      <c r="P89" s="346">
        <f t="shared" ca="1" si="50"/>
        <v>5.7779616864019916</v>
      </c>
      <c r="Q89" s="346">
        <f t="shared" ca="1" si="50"/>
        <v>6.5314124920628425</v>
      </c>
      <c r="R89" s="346">
        <f t="shared" ca="1" si="50"/>
        <v>6.1488289999888028</v>
      </c>
      <c r="S89" s="346">
        <f t="shared" ca="1" si="50"/>
        <v>6.8382921014398672</v>
      </c>
      <c r="T89" s="346">
        <f t="shared" ca="1" si="50"/>
        <v>7.0560922049530603</v>
      </c>
      <c r="U89" s="346">
        <f t="shared" ca="1" si="50"/>
        <v>6.7203226177840749</v>
      </c>
      <c r="W89" s="342">
        <f t="shared" ref="W89:W97" ca="1" si="51">AVERAGE(H89:K89)</f>
        <v>3.6519645397476581</v>
      </c>
      <c r="X89" s="342">
        <f t="shared" ref="X89:X97" ca="1" si="52">AVERAGE(L89:O89)</f>
        <v>3.7871356567298546</v>
      </c>
      <c r="Y89" s="342">
        <f t="shared" ref="Y89:Y97" ca="1" si="53">AVERAGE(P89:U89)</f>
        <v>6.5121516837717737</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5.021223364353627</v>
      </c>
      <c r="N91" s="346">
        <f t="shared" ca="1" si="54"/>
        <v>13.51193019475433</v>
      </c>
      <c r="O91" s="346">
        <f t="shared" ca="1" si="54"/>
        <v>10.763343647072663</v>
      </c>
      <c r="P91" s="346">
        <f t="shared" ca="1" si="54"/>
        <v>10.667115741929852</v>
      </c>
      <c r="Q91" s="346">
        <f t="shared" ca="1" si="54"/>
        <v>11.303579921181438</v>
      </c>
      <c r="R91" s="346">
        <f t="shared" ca="1" si="54"/>
        <v>9.7568224470526594</v>
      </c>
      <c r="S91" s="346">
        <f t="shared" ca="1" si="54"/>
        <v>10.379893589651394</v>
      </c>
      <c r="T91" s="346">
        <f t="shared" ca="1" si="54"/>
        <v>10.751053563621486</v>
      </c>
      <c r="U91" s="346">
        <f t="shared" ca="1" si="54"/>
        <v>9.860723019705496</v>
      </c>
      <c r="W91" s="342" t="e">
        <f t="shared" si="51"/>
        <v>#DIV/0!</v>
      </c>
      <c r="X91" s="342">
        <f t="shared" ca="1" si="52"/>
        <v>13.098832402060205</v>
      </c>
      <c r="Y91" s="342">
        <f t="shared" ca="1" si="53"/>
        <v>10.453198047190387</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1081970203383573</v>
      </c>
      <c r="N92" s="346">
        <f t="shared" ca="1" si="55"/>
        <v>4.9630881237933693</v>
      </c>
      <c r="O92" s="346">
        <f t="shared" ca="1" si="55"/>
        <v>6.12150740805897</v>
      </c>
      <c r="P92" s="346">
        <f t="shared" ca="1" si="55"/>
        <v>6.5858877511830327</v>
      </c>
      <c r="Q92" s="346">
        <f t="shared" ca="1" si="55"/>
        <v>7.3776484114523537</v>
      </c>
      <c r="R92" s="346">
        <f t="shared" ca="1" si="55"/>
        <v>7.0609408349055505</v>
      </c>
      <c r="S92" s="346">
        <f t="shared" ca="1" si="55"/>
        <v>7.780775656076365</v>
      </c>
      <c r="T92" s="346">
        <f t="shared" ca="1" si="55"/>
        <v>8.3084343428320082</v>
      </c>
      <c r="U92" s="346">
        <f t="shared" ca="1" si="55"/>
        <v>7.995062950386159</v>
      </c>
      <c r="W92" s="342">
        <f t="shared" ca="1" si="51"/>
        <v>4.2713846272068068</v>
      </c>
      <c r="X92" s="342">
        <f t="shared" ca="1" si="52"/>
        <v>4.242565130104766</v>
      </c>
      <c r="Y92" s="342">
        <f t="shared" ca="1" si="53"/>
        <v>7.5181249911392447</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5.021223364353627</v>
      </c>
      <c r="N94" s="270">
        <f t="shared" ca="1" si="56"/>
        <v>13.51193019475433</v>
      </c>
      <c r="O94" s="270">
        <f t="shared" ca="1" si="56"/>
        <v>14.135986492305245</v>
      </c>
      <c r="P94" s="270">
        <f t="shared" ca="1" si="56"/>
        <v>13.117680413573932</v>
      </c>
      <c r="Q94" s="270">
        <f t="shared" ca="1" si="56"/>
        <v>13.433254154635769</v>
      </c>
      <c r="R94" s="270">
        <f t="shared" ca="1" si="56"/>
        <v>12.442649648972317</v>
      </c>
      <c r="S94" s="270">
        <f t="shared" ca="1" si="56"/>
        <v>12.821889299813114</v>
      </c>
      <c r="T94" s="270">
        <f t="shared" ca="1" si="56"/>
        <v>12.923226698100798</v>
      </c>
      <c r="U94" s="270">
        <f t="shared" ca="1" si="56"/>
        <v>12.12177729150967</v>
      </c>
      <c r="V94" s="272"/>
      <c r="W94" s="342" t="e">
        <f t="shared" si="51"/>
        <v>#DIV/0!</v>
      </c>
      <c r="X94" s="342">
        <f t="shared" ca="1" si="52"/>
        <v>14.2230466838044</v>
      </c>
      <c r="Y94" s="342">
        <f t="shared" ca="1" si="53"/>
        <v>12.810079584434268</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5861784000371761</v>
      </c>
      <c r="P95" s="270">
        <f t="shared" ca="1" si="58"/>
        <v>2.8092792655257637</v>
      </c>
      <c r="Q95" s="270">
        <f t="shared" ca="1" si="58"/>
        <v>3.0754598602313132</v>
      </c>
      <c r="R95" s="270">
        <f t="shared" ca="1" si="58"/>
        <v>3.2908621735823824</v>
      </c>
      <c r="S95" s="270">
        <f t="shared" ca="1" si="58"/>
        <v>3.5714030945409219</v>
      </c>
      <c r="T95" s="270">
        <f t="shared" ca="1" si="58"/>
        <v>2.261379766486757</v>
      </c>
      <c r="U95" s="270">
        <f t="shared" ca="1" si="58"/>
        <v>2.3763023441688715</v>
      </c>
      <c r="W95" s="342">
        <f t="shared" ca="1" si="51"/>
        <v>0.83962419410491906</v>
      </c>
      <c r="X95" s="342">
        <f t="shared" ca="1" si="52"/>
        <v>1.7315596957893737</v>
      </c>
      <c r="Y95" s="342">
        <f t="shared" ca="1" si="53"/>
        <v>2.8974477507560015</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f t="shared" ca="1" si="60"/>
        <v>3.0000000000000004</v>
      </c>
      <c r="P97" s="270">
        <f t="shared" ca="1" si="60"/>
        <v>3.0000000000000004</v>
      </c>
      <c r="Q97" s="270">
        <f t="shared" ca="1" si="60"/>
        <v>3.0000000000000004</v>
      </c>
      <c r="R97" s="270">
        <f t="shared" ca="1" si="60"/>
        <v>3</v>
      </c>
      <c r="S97" s="270">
        <f t="shared" ca="1" si="60"/>
        <v>3</v>
      </c>
      <c r="T97" s="270">
        <f t="shared" ca="1" si="60"/>
        <v>3</v>
      </c>
      <c r="U97" s="270">
        <f t="shared" ca="1" si="60"/>
        <v>3.0000000000000004</v>
      </c>
      <c r="W97" s="342" t="e">
        <f t="shared" si="51"/>
        <v>#DIV/0!</v>
      </c>
      <c r="X97" s="342" t="e">
        <f t="shared" ca="1" si="52"/>
        <v>#DIV/0!</v>
      </c>
      <c r="Y97" s="342">
        <f t="shared" ca="1" si="53"/>
        <v>3</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363</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55291.87853765028</v>
      </c>
      <c r="N100" s="269">
        <f t="shared" ca="1" si="61"/>
        <v>320020.16890508455</v>
      </c>
      <c r="O100" s="269">
        <f t="shared" ca="1" si="61"/>
        <v>350272.74142331246</v>
      </c>
      <c r="P100" s="269">
        <f t="shared" ca="1" si="61"/>
        <v>378474.82514871994</v>
      </c>
      <c r="Q100" s="269">
        <f t="shared" ca="1" si="61"/>
        <v>413777.47965919389</v>
      </c>
      <c r="R100" s="269">
        <f t="shared" ca="1" si="61"/>
        <v>445199.13426011847</v>
      </c>
      <c r="S100" s="269">
        <f t="shared" ca="1" si="61"/>
        <v>479397.13245663489</v>
      </c>
      <c r="T100" s="269">
        <f t="shared" ca="1" si="61"/>
        <v>509558.730861324</v>
      </c>
      <c r="U100" s="269">
        <f t="shared" ca="1" si="61"/>
        <v>543292.94668804109</v>
      </c>
    </row>
    <row r="101" spans="4:25">
      <c r="D101" s="264" t="s">
        <v>363</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363</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62946.838537650299</v>
      </c>
      <c r="N102" s="354">
        <f t="array" aca="1" ref="N102" ca="1">INDIRECT(CONCATENATE("'",$D102,"'!N269"))</f>
        <v>90756.482713208985</v>
      </c>
      <c r="O102" s="354">
        <f t="array" aca="1" ref="O102" ca="1">INDIRECT(CONCATENATE("'",$D102,"'!O269"))</f>
        <v>123357.35523143687</v>
      </c>
      <c r="P102" s="354">
        <f t="array" aca="1" ref="P102" ca="1">INDIRECT(CONCATENATE("'",$D102,"'!P269"))</f>
        <v>153727.43895684445</v>
      </c>
      <c r="Q102" s="354">
        <f t="array" aca="1" ref="Q102" ca="1">INDIRECT(CONCATENATE("'",$D102,"'!Q269"))</f>
        <v>164891.21064895511</v>
      </c>
      <c r="R102" s="354">
        <f t="array" aca="1" ref="R102" ca="1">INDIRECT(CONCATENATE("'",$D102,"'!R269"))</f>
        <v>198078.92524987971</v>
      </c>
      <c r="S102" s="354">
        <f t="array" aca="1" ref="S102" ca="1">INDIRECT(CONCATENATE("'",$D102,"'!S269"))</f>
        <v>233883.38344639621</v>
      </c>
      <c r="T102" s="354">
        <f t="array" aca="1" ref="T102" ca="1">INDIRECT(CONCATENATE("'",$D102,"'!T269"))</f>
        <v>249649.64299836158</v>
      </c>
      <c r="U102" s="354">
        <f t="array" aca="1" ref="U102" ca="1">INDIRECT(CONCATENATE("'",$D102,"'!U269"))</f>
        <v>271319.099311069</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39427.496191875558</v>
      </c>
      <c r="O104" s="354">
        <f t="shared" ca="1" si="63"/>
        <v>39427.496191875558</v>
      </c>
      <c r="P104" s="354">
        <f t="shared" ca="1" si="63"/>
        <v>39427.496191875558</v>
      </c>
      <c r="Q104" s="354">
        <f t="shared" ca="1" si="63"/>
        <v>65544.019010238771</v>
      </c>
      <c r="R104" s="354">
        <f t="shared" ca="1" si="63"/>
        <v>65544.019010238771</v>
      </c>
      <c r="S104" s="354">
        <f t="shared" ca="1" si="63"/>
        <v>65544.019010238771</v>
      </c>
      <c r="T104" s="354">
        <f t="shared" ca="1" si="63"/>
        <v>82275.787862962447</v>
      </c>
      <c r="U104" s="354">
        <f t="shared" ca="1" si="63"/>
        <v>96544.307376972123</v>
      </c>
      <c r="V104" s="272"/>
    </row>
    <row r="105" spans="4:25">
      <c r="D105" s="264" t="s">
        <v>363</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363</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96.164624858233068</v>
      </c>
      <c r="O106" s="354">
        <f t="array" aca="1" ref="O106" ca="1">INDIRECT(CONCATENATE("'",$D106,"'!O270"))</f>
        <v>96.164624858233068</v>
      </c>
      <c r="P106" s="354">
        <f t="array" aca="1" ref="P106" ca="1">INDIRECT(CONCATENATE("'",$D106,"'!P270"))</f>
        <v>96.164624858233068</v>
      </c>
      <c r="Q106" s="354">
        <f t="array" aca="1" ref="Q106" ca="1">INDIRECT(CONCATENATE("'",$D106,"'!Q270"))</f>
        <v>159.86346100058236</v>
      </c>
      <c r="R106" s="354">
        <f t="array" aca="1" ref="R106" ca="1">INDIRECT(CONCATENATE("'",$D106,"'!R270"))</f>
        <v>159.86346100058236</v>
      </c>
      <c r="S106" s="354">
        <f t="array" aca="1" ref="S106" ca="1">INDIRECT(CONCATENATE("'",$D106,"'!S270"))</f>
        <v>159.86346100058236</v>
      </c>
      <c r="T106" s="354">
        <f t="array" aca="1" ref="T106" ca="1">INDIRECT(CONCATENATE("'",$D106,"'!T270"))</f>
        <v>200.67265332429866</v>
      </c>
      <c r="U106" s="354">
        <f t="array" aca="1" ref="U106" ca="1">INDIRECT(CONCATENATE("'",$D106,"'!U270"))</f>
        <v>235.47392043163933</v>
      </c>
    </row>
    <row r="107" spans="4:25">
      <c r="D107" s="264" t="s">
        <v>363</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8483.1444721460466</v>
      </c>
      <c r="N107" s="269">
        <f t="shared" ca="1" si="64"/>
        <v>11494.705581411768</v>
      </c>
      <c r="O107" s="269">
        <f t="shared" ca="1" si="64"/>
        <v>16922.504261066526</v>
      </c>
      <c r="P107" s="269">
        <f t="shared" ca="1" si="64"/>
        <v>20238.624797348912</v>
      </c>
      <c r="Q107" s="269">
        <f t="shared" ca="1" si="64"/>
        <v>24719.752009076496</v>
      </c>
      <c r="R107" s="269">
        <f t="shared" ca="1" si="64"/>
        <v>25442.469664707285</v>
      </c>
      <c r="S107" s="269">
        <f t="shared" ca="1" si="64"/>
        <v>30444.017233788352</v>
      </c>
      <c r="T107" s="269">
        <f t="shared" ca="1" si="64"/>
        <v>33826.703694041113</v>
      </c>
      <c r="U107" s="269">
        <f t="shared" ca="1" si="64"/>
        <v>34243.990640967037</v>
      </c>
    </row>
    <row r="108" spans="4:25">
      <c r="D108" s="264" t="s">
        <v>363</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363</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5369.6255568129272</v>
      </c>
      <c r="N109" s="354">
        <f t="array" aca="1" ref="N109" ca="1">INDIRECT(CONCATENATE("'",$D109,"'!N261"))</f>
        <v>8505.3328830120245</v>
      </c>
      <c r="O109" s="354">
        <f t="array" aca="1" ref="O109" ca="1">INDIRECT(CONCATENATE("'",$D109,"'!O261"))</f>
        <v>12829.324137230566</v>
      </c>
      <c r="P109" s="354">
        <f t="array" aca="1" ref="P109" ca="1">INDIRECT(CONCATENATE("'",$D109,"'!P261"))</f>
        <v>16181.623625897013</v>
      </c>
      <c r="Q109" s="354">
        <f t="array" aca="1" ref="Q109" ca="1">INDIRECT(CONCATENATE("'",$D109,"'!Q261"))</f>
        <v>20650.597580485472</v>
      </c>
      <c r="R109" s="354">
        <f t="array" aca="1" ref="R109" ca="1">INDIRECT(CONCATENATE("'",$D109,"'!R261"))</f>
        <v>20516.835642998416</v>
      </c>
      <c r="S109" s="354">
        <f t="array" aca="1" ref="S109" ca="1">INDIRECT(CONCATENATE("'",$D109,"'!S261"))</f>
        <v>25397.460521799141</v>
      </c>
      <c r="T109" s="354">
        <f t="array" aca="1" ref="T109" ca="1">INDIRECT(CONCATENATE("'",$D109,"'!T261"))</f>
        <v>30225.279851966141</v>
      </c>
      <c r="U109" s="354">
        <f t="array" aca="1" ref="U109" ca="1">INDIRECT(CONCATENATE("'",$D109,"'!U261"))</f>
        <v>30261.973733310355</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1182.8248857562669</v>
      </c>
      <c r="P111" s="354">
        <f t="shared" ca="1" si="66"/>
        <v>1182.8248857562669</v>
      </c>
      <c r="Q111" s="354">
        <f t="shared" ca="1" si="66"/>
        <v>1182.8248857562669</v>
      </c>
      <c r="R111" s="354">
        <f t="shared" ca="1" si="66"/>
        <v>1966.3205703071631</v>
      </c>
      <c r="S111" s="354">
        <f t="shared" ca="1" si="66"/>
        <v>1966.3205703071631</v>
      </c>
      <c r="T111" s="354">
        <f t="shared" ca="1" si="66"/>
        <v>1966.3205703071631</v>
      </c>
      <c r="U111" s="354">
        <f t="shared" ca="1" si="66"/>
        <v>2468.2736358888737</v>
      </c>
    </row>
    <row r="112" spans="4:25">
      <c r="D112" s="264" t="s">
        <v>363</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363</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2.8849387457469922</v>
      </c>
      <c r="P113" s="354">
        <f t="array" aca="1" ref="P113" ca="1">INDIRECT(CONCATENATE("'",$D113,"'!P262"))</f>
        <v>2.8849387457469922</v>
      </c>
      <c r="Q113" s="354">
        <f t="array" aca="1" ref="Q113" ca="1">INDIRECT(CONCATENATE("'",$D113,"'!Q262"))</f>
        <v>2.8849387457469922</v>
      </c>
      <c r="R113" s="354">
        <f t="array" aca="1" ref="R113" ca="1">INDIRECT(CONCATENATE("'",$D113,"'!R262"))</f>
        <v>4.7959038300174708</v>
      </c>
      <c r="S113" s="354">
        <f t="array" aca="1" ref="S113" ca="1">INDIRECT(CONCATENATE("'",$D113,"'!S262"))</f>
        <v>4.7959038300174708</v>
      </c>
      <c r="T113" s="354">
        <f t="array" aca="1" ref="T113" ca="1">INDIRECT(CONCATENATE("'",$D113,"'!T262"))</f>
        <v>4.7959038300174708</v>
      </c>
      <c r="U113" s="354">
        <f t="array" aca="1" ref="U113" ca="1">INDIRECT(CONCATENATE("'",$D113,"'!U262"))</f>
        <v>6.0201795997289604</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363</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0.9999999999854</v>
      </c>
      <c r="N125" s="354">
        <f t="array" aca="1" ref="N125" ca="1">INDIRECT(CONCATENATE("'",$D125,"'!N43"))</f>
        <v>1110.9999999999709</v>
      </c>
      <c r="O125" s="354">
        <f t="array" aca="1" ref="O125" ca="1">INDIRECT(CONCATENATE("'",$D125,"'!O43"))</f>
        <v>2997</v>
      </c>
      <c r="P125" s="354">
        <f t="array" aca="1" ref="P125" ca="1">INDIRECT(CONCATENATE("'",$D125,"'!P43"))</f>
        <v>-5017.9999999999709</v>
      </c>
      <c r="Q125" s="354">
        <f t="array" aca="1" ref="Q125" ca="1">INDIRECT(CONCATENATE("'",$D125,"'!Q43"))</f>
        <v>-312</v>
      </c>
      <c r="R125" s="354">
        <f t="array" aca="1" ref="R125" ca="1">INDIRECT(CONCATENATE("'",$D125,"'!R43"))</f>
        <v>423.70000000001164</v>
      </c>
      <c r="S125" s="354">
        <f t="array" aca="1" ref="S125" ca="1">INDIRECT(CONCATENATE("'",$D125,"'!S43"))</f>
        <v>988.19999999998254</v>
      </c>
      <c r="T125" s="354">
        <f t="array" aca="1" ref="T125" ca="1">INDIRECT(CONCATENATE("'",$D125,"'!T43"))</f>
        <v>-165.69999999998254</v>
      </c>
      <c r="U125" s="354">
        <f t="array" aca="1" ref="U125" ca="1">INDIRECT(CONCATENATE("'",$D125,"'!U43"))</f>
        <v>-243.60000000000582</v>
      </c>
    </row>
    <row r="126" spans="1:22">
      <c r="D126" s="264" t="s">
        <v>363</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363</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sheetPr>
  <dimension ref="A1:Y173"/>
  <sheetViews>
    <sheetView topLeftCell="B1" zoomScale="85" zoomScaleNormal="85" workbookViewId="0">
      <pane ySplit="1" topLeftCell="A2"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364</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94512.152943646215</v>
      </c>
      <c r="N15" s="269">
        <f t="shared" ca="1" si="6"/>
        <v>94983.906129365641</v>
      </c>
      <c r="O15" s="269">
        <f t="shared" ca="1" si="6"/>
        <v>100263.38243583393</v>
      </c>
      <c r="P15" s="269">
        <f t="shared" ca="1" si="6"/>
        <v>101517.75155762563</v>
      </c>
      <c r="Q15" s="269">
        <f t="shared" ca="1" si="6"/>
        <v>112336.093915114</v>
      </c>
      <c r="R15" s="269">
        <f t="shared" ca="1" si="6"/>
        <v>121790.76861086965</v>
      </c>
      <c r="S15" s="269">
        <f t="shared" ca="1" si="6"/>
        <v>128900.20204141317</v>
      </c>
      <c r="T15" s="269">
        <f t="shared" ca="1" si="6"/>
        <v>138725.59400150232</v>
      </c>
      <c r="U15" s="269">
        <f t="shared" ca="1" si="6"/>
        <v>143672.22680694432</v>
      </c>
    </row>
    <row r="16" spans="1:25">
      <c r="D16" s="264" t="s">
        <v>364</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2042.54339493603</v>
      </c>
      <c r="N16" s="269">
        <f t="shared" ca="1" si="6"/>
        <v>59890.693064682826</v>
      </c>
      <c r="O16" s="269">
        <f t="shared" ca="1" si="6"/>
        <v>63188.801217916967</v>
      </c>
      <c r="P16" s="269">
        <f t="shared" ca="1" si="6"/>
        <v>61935.225778812819</v>
      </c>
      <c r="Q16" s="269">
        <f t="shared" ca="1" si="6"/>
        <v>69869.08057359705</v>
      </c>
      <c r="R16" s="269">
        <f t="shared" ca="1" si="6"/>
        <v>76350.404602276933</v>
      </c>
      <c r="S16" s="269">
        <f t="shared" ca="1" si="6"/>
        <v>81387.819832390785</v>
      </c>
      <c r="T16" s="269">
        <f t="shared" ca="1" si="6"/>
        <v>87819.554441502318</v>
      </c>
      <c r="U16" s="269">
        <f t="shared" ca="1" si="6"/>
        <v>91172.207246944308</v>
      </c>
    </row>
    <row r="17" spans="1:25">
      <c r="D17" s="264" t="s">
        <v>364</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29286.21615377417</v>
      </c>
      <c r="N17" s="269">
        <f t="shared" ca="1" si="6"/>
        <v>31750.65</v>
      </c>
      <c r="O17" s="269">
        <f t="shared" ca="1" si="6"/>
        <v>33564.89</v>
      </c>
      <c r="P17" s="269">
        <f t="shared" ca="1" si="6"/>
        <v>35897.35</v>
      </c>
      <c r="Q17" s="269">
        <f t="shared" ca="1" si="6"/>
        <v>38597.578773763496</v>
      </c>
      <c r="R17" s="269">
        <f t="shared" ca="1" si="6"/>
        <v>41377.4577124516</v>
      </c>
      <c r="S17" s="269">
        <f t="shared" ca="1" si="6"/>
        <v>43246.330598074201</v>
      </c>
      <c r="T17" s="269">
        <f t="shared" ca="1" si="6"/>
        <v>45487.25</v>
      </c>
      <c r="U17" s="269">
        <f t="shared" ca="1" si="6"/>
        <v>46587.23</v>
      </c>
      <c r="V17" s="265"/>
    </row>
    <row r="18" spans="1:25">
      <c r="D18" s="264" t="s">
        <v>364</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183.3933949360267</v>
      </c>
      <c r="N18" s="269">
        <f t="shared" ca="1" si="6"/>
        <v>3342.5630646828281</v>
      </c>
      <c r="O18" s="269">
        <f t="shared" ca="1" si="6"/>
        <v>3509.6912179169694</v>
      </c>
      <c r="P18" s="269">
        <f t="shared" ca="1" si="6"/>
        <v>3685.1757788128184</v>
      </c>
      <c r="Q18" s="269">
        <f t="shared" ca="1" si="6"/>
        <v>3869.4345677534589</v>
      </c>
      <c r="R18" s="269">
        <f t="shared" ca="1" si="6"/>
        <v>4062.9062961411319</v>
      </c>
      <c r="S18" s="269">
        <f t="shared" ca="1" si="6"/>
        <v>4266.0516109481887</v>
      </c>
      <c r="T18" s="269">
        <f t="shared" ca="1" si="6"/>
        <v>5418.7895600000002</v>
      </c>
      <c r="U18" s="269">
        <f t="shared" ca="1" si="6"/>
        <v>5912.7895600000002</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5.324757550964665</v>
      </c>
      <c r="N20" s="341">
        <f t="shared" ca="1" si="8"/>
        <v>0.49914552893606245</v>
      </c>
      <c r="O20" s="341">
        <f t="shared" ca="1" si="8"/>
        <v>5.5582851049290172</v>
      </c>
      <c r="P20" s="341">
        <f t="shared" ca="1" si="8"/>
        <v>1.2510740125832642</v>
      </c>
      <c r="Q20" s="341">
        <f t="shared" ca="1" si="8"/>
        <v>10.656601620404738</v>
      </c>
      <c r="R20" s="341">
        <f t="shared" ca="1" si="8"/>
        <v>8.4164175255194493</v>
      </c>
      <c r="S20" s="341">
        <f t="shared" ca="1" si="8"/>
        <v>5.8374156856326964</v>
      </c>
      <c r="T20" s="341">
        <f t="shared" ca="1" si="8"/>
        <v>7.6224798755027967</v>
      </c>
      <c r="U20" s="341">
        <f t="shared" ca="1" si="8"/>
        <v>3.5657679760148886</v>
      </c>
      <c r="W20" s="342">
        <f ca="1">AVERAGE(H20:K20)</f>
        <v>14.189961042254223</v>
      </c>
      <c r="X20" s="342">
        <f ca="1">AVERAGE(L20:O20)</f>
        <v>6.8738857296381015</v>
      </c>
      <c r="Y20" s="342">
        <f ca="1">AVERAGE(P20:U20)</f>
        <v>6.2249594492763052</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6.9353696555164657</v>
      </c>
      <c r="N21" s="341">
        <f t="shared" ca="1" si="8"/>
        <v>-3.4683464160317423</v>
      </c>
      <c r="O21" s="341">
        <f t="shared" ca="1" si="8"/>
        <v>5.5068792569692437</v>
      </c>
      <c r="P21" s="341">
        <f t="shared" ca="1" si="8"/>
        <v>-1.983856972980047</v>
      </c>
      <c r="Q21" s="341">
        <f t="shared" ca="1" si="8"/>
        <v>12.809923101141397</v>
      </c>
      <c r="R21" s="341">
        <f t="shared" ca="1" si="8"/>
        <v>9.2763837386592449</v>
      </c>
      <c r="S21" s="341">
        <f t="shared" ca="1" si="8"/>
        <v>6.5977583961141617</v>
      </c>
      <c r="T21" s="341">
        <f t="shared" ca="1" si="8"/>
        <v>7.9025763589158471</v>
      </c>
      <c r="U21" s="341">
        <f t="shared" ca="1" si="8"/>
        <v>3.8176609147740903</v>
      </c>
      <c r="V21" s="265"/>
      <c r="W21" s="342">
        <f ca="1">AVERAGE(H21:K21)</f>
        <v>8.3283638418527737</v>
      </c>
      <c r="X21" s="342">
        <f ca="1">AVERAGE(L21:O21)</f>
        <v>7.5686416275803658</v>
      </c>
      <c r="Y21" s="342">
        <f ca="1">AVERAGE(P21:U21)</f>
        <v>6.4034075894374487</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1012643288795596</v>
      </c>
      <c r="N22" s="341">
        <f t="shared" ca="1" si="8"/>
        <v>8.4149957552923205</v>
      </c>
      <c r="O22" s="341">
        <f t="shared" ca="1" si="8"/>
        <v>5.7140247522491583</v>
      </c>
      <c r="P22" s="341">
        <f t="shared" ca="1" si="8"/>
        <v>6.9491066408976732</v>
      </c>
      <c r="Q22" s="341">
        <f t="shared" ca="1" si="8"/>
        <v>7.5220838690418512</v>
      </c>
      <c r="R22" s="341">
        <f t="shared" ca="1" si="8"/>
        <v>7.2022106748771186</v>
      </c>
      <c r="S22" s="341">
        <f t="shared" ca="1" si="8"/>
        <v>4.5166450259224167</v>
      </c>
      <c r="T22" s="341">
        <f t="shared" ca="1" si="8"/>
        <v>5.1817561650550514</v>
      </c>
      <c r="U22" s="341">
        <f t="shared" ca="1" si="8"/>
        <v>2.4182160935207087</v>
      </c>
      <c r="V22" s="257"/>
      <c r="W22" s="342">
        <f ca="1">AVERAGE(H22:K22)</f>
        <v>30.579697580855008</v>
      </c>
      <c r="X22" s="342">
        <f ca="1">AVERAGE(L22:O22)</f>
        <v>6.0528294766406256</v>
      </c>
      <c r="Y22" s="342">
        <f ca="1">AVERAGE(P22:U22)</f>
        <v>5.631669744885804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5.0000000000000044</v>
      </c>
      <c r="N23" s="341">
        <f t="shared" ca="1" si="8"/>
        <v>5.0000000000000044</v>
      </c>
      <c r="O23" s="341">
        <f t="shared" ca="1" si="8"/>
        <v>5.0000000000000044</v>
      </c>
      <c r="P23" s="341">
        <f t="shared" ca="1" si="8"/>
        <v>5.0000000000000044</v>
      </c>
      <c r="Q23" s="341">
        <f t="shared" ca="1" si="8"/>
        <v>4.9999999999999822</v>
      </c>
      <c r="R23" s="341">
        <f t="shared" ca="1" si="8"/>
        <v>5.0000000000000044</v>
      </c>
      <c r="S23" s="341">
        <f t="shared" ca="1" si="8"/>
        <v>5.0000000000000044</v>
      </c>
      <c r="T23" s="341">
        <f t="shared" ca="1" si="8"/>
        <v>27.021190885114478</v>
      </c>
      <c r="U23" s="341">
        <f t="shared" ca="1" si="8"/>
        <v>9.1164271011107587</v>
      </c>
      <c r="V23" s="257"/>
      <c r="W23" s="342" t="e">
        <f ca="1">AVERAGE(H23:K23)</f>
        <v>#DIV/0!</v>
      </c>
      <c r="X23" s="342">
        <f ca="1">AVERAGE(L23:O23)</f>
        <v>5.0000000000000044</v>
      </c>
      <c r="Y23" s="342">
        <f ca="1">AVERAGE(P23:U23)</f>
        <v>9.3562696643708723</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8259181238621496</v>
      </c>
      <c r="N25" s="341">
        <f t="shared" ca="1" si="10"/>
        <v>1.6178276077746845</v>
      </c>
      <c r="O25" s="341">
        <f t="shared" ca="1" si="10"/>
        <v>1.5064847201138443</v>
      </c>
      <c r="P25" s="341">
        <f t="shared" ca="1" si="10"/>
        <v>1.34556453683021</v>
      </c>
      <c r="Q25" s="341">
        <f t="shared" ca="1" si="10"/>
        <v>1.3134756431418926</v>
      </c>
      <c r="R25" s="341">
        <f t="shared" ca="1" si="10"/>
        <v>1.2561955163767782</v>
      </c>
      <c r="S25" s="341">
        <f t="shared" ca="1" si="10"/>
        <v>1.1728342188531851</v>
      </c>
      <c r="T25" s="341">
        <f t="shared" ca="1" si="10"/>
        <v>1.1134732455524694</v>
      </c>
      <c r="U25" s="341">
        <f t="shared" ca="1" si="10"/>
        <v>1.0172698641177425</v>
      </c>
      <c r="V25" s="257"/>
      <c r="W25" s="342">
        <f ca="1">AVERAGE(H25:K25)</f>
        <v>2.1702305567851718</v>
      </c>
      <c r="X25" s="342">
        <f ca="1">AVERAGE(L25:O25)</f>
        <v>1.7389923128783429</v>
      </c>
      <c r="Y25" s="342">
        <f ca="1">AVERAGE(P25:U25)</f>
        <v>1.2031355041453797</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1986247366819021</v>
      </c>
      <c r="N26" s="341">
        <f t="shared" ca="1" si="11"/>
        <v>1.0200972000123703</v>
      </c>
      <c r="O26" s="341">
        <f t="shared" ca="1" si="11"/>
        <v>0.94942900592870105</v>
      </c>
      <c r="P26" s="341">
        <f t="shared" ca="1" si="11"/>
        <v>0.8209189241276369</v>
      </c>
      <c r="Q26" s="341">
        <f t="shared" ca="1" si="11"/>
        <v>0.81693543316081896</v>
      </c>
      <c r="R26" s="341">
        <f t="shared" ca="1" si="11"/>
        <v>0.7875066150651856</v>
      </c>
      <c r="S26" s="341">
        <f t="shared" ca="1" si="11"/>
        <v>0.74052963909721514</v>
      </c>
      <c r="T26" s="341">
        <f t="shared" ca="1" si="11"/>
        <v>0.70487875731058258</v>
      </c>
      <c r="U26" s="341">
        <f t="shared" ca="1" si="11"/>
        <v>0.64554396447157192</v>
      </c>
      <c r="W26" s="342">
        <f ca="1">AVERAGE(H26:K26)</f>
        <v>1.5852460052254338</v>
      </c>
      <c r="X26" s="342">
        <f ca="1">AVERAGE(L26:O26)</f>
        <v>1.1162469951778231</v>
      </c>
      <c r="Y26" s="342">
        <f ca="1">AVERAGE(P26:U26)</f>
        <v>0.75271888887216853</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56579213560403441</v>
      </c>
      <c r="N27" s="341">
        <f t="shared" ca="1" si="12"/>
        <v>0.5407977017162322</v>
      </c>
      <c r="O27" s="341">
        <f t="shared" ca="1" si="12"/>
        <v>0.50432164454118933</v>
      </c>
      <c r="P27" s="341">
        <f t="shared" ca="1" si="12"/>
        <v>0.47580054113751363</v>
      </c>
      <c r="Q27" s="341">
        <f t="shared" ca="1" si="12"/>
        <v>0.45129733317857473</v>
      </c>
      <c r="R27" s="341">
        <f t="shared" ca="1" si="12"/>
        <v>0.42678256694089428</v>
      </c>
      <c r="S27" s="341">
        <f t="shared" ca="1" si="12"/>
        <v>0.39348872664267304</v>
      </c>
      <c r="T27" s="341">
        <f t="shared" ca="1" si="12"/>
        <v>0.36510087596531082</v>
      </c>
      <c r="U27" s="341">
        <f t="shared" ca="1" si="12"/>
        <v>0.32986044822290844</v>
      </c>
      <c r="V27" s="258"/>
      <c r="W27" s="342">
        <f ca="1">AVERAGE(H27:K27)</f>
        <v>0.5438212636124593</v>
      </c>
      <c r="X27" s="342">
        <f ca="1">AVERAGE(L27:O27)</f>
        <v>0.56301156325735668</v>
      </c>
      <c r="Y27" s="342">
        <f ca="1">AVERAGE(P27:U27)</f>
        <v>0.40705508201464585</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6.1501251576213459E-2</v>
      </c>
      <c r="N28" s="341">
        <f t="shared" ca="1" si="13"/>
        <v>5.6932706046082179E-2</v>
      </c>
      <c r="O28" s="341">
        <f t="shared" ca="1" si="13"/>
        <v>5.2734069643954024E-2</v>
      </c>
      <c r="P28" s="341">
        <f t="shared" ca="1" si="13"/>
        <v>4.8845071565059746E-2</v>
      </c>
      <c r="Q28" s="341">
        <f t="shared" ca="1" si="13"/>
        <v>4.5242876802498867E-2</v>
      </c>
      <c r="R28" s="341">
        <f t="shared" ca="1" si="13"/>
        <v>4.1906334370698482E-2</v>
      </c>
      <c r="S28" s="341">
        <f t="shared" ca="1" si="13"/>
        <v>3.8815853113296932E-2</v>
      </c>
      <c r="T28" s="341">
        <f t="shared" ca="1" si="13"/>
        <v>4.3493612276575985E-2</v>
      </c>
      <c r="U28" s="341">
        <f t="shared" ca="1" si="13"/>
        <v>4.1865451423261986E-2</v>
      </c>
      <c r="V28" s="257"/>
      <c r="W28" s="342">
        <f ca="1">AVERAGE(H28:K28)</f>
        <v>4.1163287947278401E-2</v>
      </c>
      <c r="X28" s="342">
        <f ca="1">AVERAGE(L28:O28)</f>
        <v>5.9733754443163235E-2</v>
      </c>
      <c r="Y28" s="342">
        <f ca="1">AVERAGE(P28:U28)</f>
        <v>4.3361533258565337E-2</v>
      </c>
    </row>
    <row r="29" spans="1:25">
      <c r="D29" s="264" t="s">
        <v>364</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76144.0838177223</v>
      </c>
      <c r="N29" s="269">
        <f t="shared" ca="1" si="14"/>
        <v>5871077.0957862213</v>
      </c>
      <c r="O29" s="269">
        <f t="shared" ca="1" si="14"/>
        <v>6655452.995783261</v>
      </c>
      <c r="P29" s="269">
        <f t="shared" ca="1" si="14"/>
        <v>7544621.5160199059</v>
      </c>
      <c r="Q29" s="269">
        <f t="shared" ca="1" si="14"/>
        <v>8552582.9505601674</v>
      </c>
      <c r="R29" s="269">
        <f t="shared" ca="1" si="14"/>
        <v>9695208.032755008</v>
      </c>
      <c r="S29" s="269">
        <f t="shared" ca="1" si="14"/>
        <v>10990487.825931078</v>
      </c>
      <c r="T29" s="269">
        <f t="shared" ca="1" si="14"/>
        <v>12458816.999475472</v>
      </c>
      <c r="U29" s="269">
        <f t="shared" ca="1" si="14"/>
        <v>14123314.950605396</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5.697385350843573</v>
      </c>
      <c r="N30" s="270">
        <f t="shared" ca="1" si="15"/>
        <v>13.425689098205007</v>
      </c>
      <c r="O30" s="270">
        <f t="shared" ca="1" si="15"/>
        <v>13.360000000000017</v>
      </c>
      <c r="P30" s="270">
        <f t="shared" ca="1" si="15"/>
        <v>13.360000000000017</v>
      </c>
      <c r="Q30" s="270">
        <f t="shared" ca="1" si="15"/>
        <v>13.360000000000039</v>
      </c>
      <c r="R30" s="270">
        <f t="shared" ca="1" si="15"/>
        <v>13.360000000000017</v>
      </c>
      <c r="S30" s="270">
        <f t="shared" ca="1" si="15"/>
        <v>13.360000000000017</v>
      </c>
      <c r="T30" s="270">
        <f t="shared" ca="1" si="15"/>
        <v>13.360000000000017</v>
      </c>
      <c r="U30" s="270">
        <f t="shared" ca="1" si="15"/>
        <v>13.360000000000017</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23066.80871623274</v>
      </c>
      <c r="N38" s="269">
        <f t="shared" ca="1" si="18"/>
        <v>165180.63849901635</v>
      </c>
      <c r="O38" s="269">
        <f t="shared" ca="1" si="18"/>
        <v>130314.10441620476</v>
      </c>
      <c r="P38" s="269">
        <f t="shared" ca="1" si="18"/>
        <v>139027.03178771937</v>
      </c>
      <c r="Q38" s="269">
        <f t="shared" ca="1" si="18"/>
        <v>151007.33882780798</v>
      </c>
      <c r="R38" s="269">
        <f t="shared" ca="1" si="18"/>
        <v>155371.52067761638</v>
      </c>
      <c r="S38" s="269">
        <f t="shared" ca="1" si="18"/>
        <v>164459.07017884322</v>
      </c>
      <c r="T38" s="269">
        <f t="shared" ca="1" si="18"/>
        <v>170776.79525836906</v>
      </c>
      <c r="U38" s="269">
        <f t="shared" ca="1" si="18"/>
        <v>179581.5967784292</v>
      </c>
    </row>
    <row r="39" spans="4:25">
      <c r="D39" s="264" t="s">
        <v>364</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3313.619170233031</v>
      </c>
      <c r="N39" s="269">
        <f t="shared" ca="1" si="19"/>
        <v>31850.380633669611</v>
      </c>
      <c r="O39" s="269">
        <f t="shared" ca="1" si="19"/>
        <v>32342.899665353092</v>
      </c>
      <c r="P39" s="269">
        <f t="shared" ca="1" si="19"/>
        <v>32906.696432413875</v>
      </c>
      <c r="Q39" s="269">
        <f t="shared" ca="1" si="19"/>
        <v>34598.080000000002</v>
      </c>
      <c r="R39" s="269">
        <f t="shared" ca="1" si="19"/>
        <v>35843.170000000006</v>
      </c>
      <c r="S39" s="269">
        <f t="shared" ca="1" si="19"/>
        <v>37982.230000000003</v>
      </c>
      <c r="T39" s="269">
        <f t="shared" ca="1" si="19"/>
        <v>38418.050000000003</v>
      </c>
      <c r="U39" s="269">
        <f t="shared" ca="1" si="19"/>
        <v>41639.950000000004</v>
      </c>
    </row>
    <row r="40" spans="4:25">
      <c r="D40" s="264" t="s">
        <v>364</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4212.853065491101</v>
      </c>
      <c r="N40" s="269">
        <f t="shared" ca="1" si="19"/>
        <v>44702.133029569843</v>
      </c>
      <c r="O40" s="269">
        <f t="shared" ca="1" si="19"/>
        <v>19800</v>
      </c>
      <c r="P40" s="269">
        <f t="shared" ca="1" si="19"/>
        <v>21340</v>
      </c>
      <c r="Q40" s="269">
        <f t="shared" ca="1" si="19"/>
        <v>23760.000000000004</v>
      </c>
      <c r="R40" s="269">
        <f t="shared" ca="1" si="19"/>
        <v>24139.500000000004</v>
      </c>
      <c r="S40" s="269">
        <f t="shared" ca="1" si="19"/>
        <v>25080.000000000004</v>
      </c>
      <c r="T40" s="269">
        <f t="shared" ca="1" si="19"/>
        <v>25410.000000000004</v>
      </c>
      <c r="U40" s="269">
        <f t="shared" ca="1" si="19"/>
        <v>27783.030000000002</v>
      </c>
      <c r="V40" s="265"/>
    </row>
    <row r="41" spans="4:25">
      <c r="D41" s="264" t="s">
        <v>364</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8483.1444721460466</v>
      </c>
      <c r="N41" s="269">
        <f t="shared" ca="1" si="19"/>
        <v>11571.944097819594</v>
      </c>
      <c r="O41" s="269">
        <f t="shared" ca="1" si="19"/>
        <v>17363.204750851666</v>
      </c>
      <c r="P41" s="269">
        <f t="shared" ca="1" si="19"/>
        <v>20733.93535530549</v>
      </c>
      <c r="Q41" s="269">
        <f t="shared" ca="1" si="19"/>
        <v>25302.85882780797</v>
      </c>
      <c r="R41" s="269">
        <f t="shared" ca="1" si="19"/>
        <v>26087.750677616365</v>
      </c>
      <c r="S41" s="269">
        <f t="shared" ca="1" si="19"/>
        <v>31106.840178843198</v>
      </c>
      <c r="T41" s="269">
        <f t="shared" ca="1" si="19"/>
        <v>34481.185258369049</v>
      </c>
      <c r="U41" s="269">
        <f t="shared" ca="1" si="19"/>
        <v>34832.266778429184</v>
      </c>
      <c r="V41" s="257"/>
    </row>
    <row r="42" spans="4:25">
      <c r="D42" s="264" t="s">
        <v>364</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364</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67057.192008362559</v>
      </c>
      <c r="N43" s="269">
        <f t="shared" ca="1" si="19"/>
        <v>77056.1807379573</v>
      </c>
      <c r="O43" s="269">
        <f t="shared" ca="1" si="19"/>
        <v>60808.000000000007</v>
      </c>
      <c r="P43" s="269">
        <f t="shared" ca="1" si="19"/>
        <v>64046.400000000009</v>
      </c>
      <c r="Q43" s="269">
        <f t="shared" ca="1" si="19"/>
        <v>67346.400000000009</v>
      </c>
      <c r="R43" s="269">
        <f t="shared" ca="1" si="19"/>
        <v>69301.100000000006</v>
      </c>
      <c r="S43" s="269">
        <f t="shared" ca="1" si="19"/>
        <v>70290</v>
      </c>
      <c r="T43" s="269">
        <f t="shared" ca="1" si="19"/>
        <v>72467.560000000012</v>
      </c>
      <c r="U43" s="269">
        <f t="shared" ca="1" si="19"/>
        <v>75326.350000000006</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1.4875329172097995</v>
      </c>
      <c r="N45" s="341">
        <f t="shared" ca="1" si="22"/>
        <v>34.220298894635029</v>
      </c>
      <c r="O45" s="341">
        <f t="shared" ca="1" si="22"/>
        <v>-21.108124051124321</v>
      </c>
      <c r="P45" s="341">
        <f t="shared" ca="1" si="22"/>
        <v>6.6860969582285268</v>
      </c>
      <c r="Q45" s="341">
        <f t="shared" ca="1" si="22"/>
        <v>8.6172501031176232</v>
      </c>
      <c r="R45" s="341">
        <f t="shared" ca="1" si="22"/>
        <v>2.8900461948970779</v>
      </c>
      <c r="S45" s="341">
        <f t="shared" ca="1" si="22"/>
        <v>5.8489158512406991</v>
      </c>
      <c r="T45" s="341">
        <f t="shared" ca="1" si="22"/>
        <v>3.8415181799675402</v>
      </c>
      <c r="U45" s="341">
        <f t="shared" ca="1" si="22"/>
        <v>5.1557364727094823</v>
      </c>
      <c r="W45" s="342">
        <f t="shared" ref="W45:W50" ca="1" si="23">AVERAGE(H45:K45)</f>
        <v>5.2759062798024896</v>
      </c>
      <c r="X45" s="342">
        <f t="shared" ref="X45:X50" ca="1" si="24">AVERAGE(L45:O45)</f>
        <v>20.118272342252446</v>
      </c>
      <c r="Y45" s="342">
        <f t="shared" ref="Y45:Y50" ca="1" si="25">AVERAGE(P45:U45)</f>
        <v>5.5065939600268239</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14.904758122717398</v>
      </c>
      <c r="N46" s="341">
        <f t="shared" ca="1" si="22"/>
        <v>139.23157352195861</v>
      </c>
      <c r="O46" s="341">
        <f t="shared" ca="1" si="22"/>
        <v>1.546352105955151</v>
      </c>
      <c r="P46" s="341">
        <f t="shared" ca="1" si="22"/>
        <v>1.7431855921834494</v>
      </c>
      <c r="Q46" s="341">
        <f t="shared" ca="1" si="22"/>
        <v>5.1399373105106783</v>
      </c>
      <c r="R46" s="341">
        <f t="shared" ca="1" si="22"/>
        <v>3.5987257096347758</v>
      </c>
      <c r="S46" s="341">
        <f t="shared" ca="1" si="22"/>
        <v>5.9678315282939431</v>
      </c>
      <c r="T46" s="341">
        <f t="shared" ca="1" si="22"/>
        <v>1.1474313119582469</v>
      </c>
      <c r="U46" s="341">
        <f t="shared" ca="1" si="22"/>
        <v>8.3864225279523641</v>
      </c>
      <c r="V46" s="265"/>
      <c r="W46" s="342">
        <f t="shared" ca="1" si="23"/>
        <v>3.9349047962917778</v>
      </c>
      <c r="X46" s="342">
        <f t="shared" ca="1" si="24"/>
        <v>26.782919481043134</v>
      </c>
      <c r="Y46" s="342">
        <f t="shared" ca="1" si="25"/>
        <v>4.3305889967555764</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1.0377370728112401</v>
      </c>
      <c r="N47" s="341">
        <f t="shared" ca="1" si="22"/>
        <v>30.658887009510426</v>
      </c>
      <c r="O47" s="341">
        <f t="shared" ca="1" si="22"/>
        <v>-55.706811603592662</v>
      </c>
      <c r="P47" s="341">
        <f t="shared" ca="1" si="22"/>
        <v>7.7777777777777724</v>
      </c>
      <c r="Q47" s="341">
        <f t="shared" ca="1" si="22"/>
        <v>11.340206185567038</v>
      </c>
      <c r="R47" s="341">
        <f t="shared" ca="1" si="22"/>
        <v>1.5972222222222276</v>
      </c>
      <c r="S47" s="341">
        <f t="shared" ca="1" si="22"/>
        <v>3.8961038961038863</v>
      </c>
      <c r="T47" s="341">
        <f t="shared" ca="1" si="22"/>
        <v>1.3157894736842035</v>
      </c>
      <c r="U47" s="341">
        <f t="shared" ca="1" si="22"/>
        <v>9.3389610389610347</v>
      </c>
      <c r="V47" s="257"/>
      <c r="W47" s="342">
        <f t="shared" ca="1" si="23"/>
        <v>5.0611250685888427</v>
      </c>
      <c r="X47" s="342">
        <f t="shared" ca="1" si="24"/>
        <v>0.35763995955091588</v>
      </c>
      <c r="Y47" s="342">
        <f t="shared" ca="1" si="25"/>
        <v>5.87767676571936</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158.20348113919027</v>
      </c>
      <c r="N48" s="341">
        <f t="shared" ca="1" si="22"/>
        <v>36.411022302112819</v>
      </c>
      <c r="O48" s="341">
        <f t="shared" ca="1" si="22"/>
        <v>50.045701950143972</v>
      </c>
      <c r="P48" s="341">
        <f t="shared" ca="1" si="22"/>
        <v>19.413067189042323</v>
      </c>
      <c r="Q48" s="341">
        <f t="shared" ca="1" si="22"/>
        <v>22.035968542428019</v>
      </c>
      <c r="R48" s="341">
        <f t="shared" ca="1" si="22"/>
        <v>3.1019888114215632</v>
      </c>
      <c r="S48" s="341">
        <f t="shared" ca="1" si="22"/>
        <v>19.239257394211752</v>
      </c>
      <c r="T48" s="341">
        <f t="shared" ca="1" si="22"/>
        <v>10.847598342119147</v>
      </c>
      <c r="U48" s="341">
        <f t="shared" ca="1" si="22"/>
        <v>1.0181828653205161</v>
      </c>
      <c r="V48" s="257"/>
      <c r="W48" s="342">
        <f t="shared" ca="1" si="23"/>
        <v>-0.14627807421484551</v>
      </c>
      <c r="X48" s="342">
        <f t="shared" ca="1" si="24"/>
        <v>64.495417615322083</v>
      </c>
      <c r="Y48" s="342">
        <f t="shared" ca="1" si="25"/>
        <v>12.609343857423886</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1.037737072811229</v>
      </c>
      <c r="N50" s="341">
        <f t="shared" ca="1" si="22"/>
        <v>14.911135450389557</v>
      </c>
      <c r="O50" s="341">
        <f t="shared" ca="1" si="22"/>
        <v>-21.086148550772332</v>
      </c>
      <c r="P50" s="341">
        <f t="shared" ca="1" si="22"/>
        <v>5.3256150506512334</v>
      </c>
      <c r="Q50" s="341">
        <f t="shared" ca="1" si="22"/>
        <v>5.1525144270403889</v>
      </c>
      <c r="R50" s="341">
        <f t="shared" ca="1" si="22"/>
        <v>2.9024565529857549</v>
      </c>
      <c r="S50" s="341">
        <f t="shared" ca="1" si="22"/>
        <v>1.4269614768019467</v>
      </c>
      <c r="T50" s="341">
        <f t="shared" ca="1" si="22"/>
        <v>3.0979655712050302</v>
      </c>
      <c r="U50" s="341">
        <f t="shared" ca="1" si="22"/>
        <v>3.9449237700289519</v>
      </c>
      <c r="V50" s="257"/>
      <c r="W50" s="342">
        <f t="shared" ca="1" si="23"/>
        <v>15.890631467228783</v>
      </c>
      <c r="X50" s="342">
        <f t="shared" ca="1" si="24"/>
        <v>44.251462757989891</v>
      </c>
      <c r="Y50" s="342">
        <f t="shared" ca="1" si="25"/>
        <v>3.6417394747855512</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377576951557026</v>
      </c>
      <c r="N52" s="341">
        <f t="shared" ca="1" si="28"/>
        <v>2.8134639658806302</v>
      </c>
      <c r="O52" s="341">
        <f t="shared" ca="1" si="28"/>
        <v>1.9580050298419767</v>
      </c>
      <c r="P52" s="341">
        <f t="shared" ca="1" si="28"/>
        <v>1.8427303674878284</v>
      </c>
      <c r="Q52" s="341">
        <f t="shared" ca="1" si="28"/>
        <v>1.7656343083806918</v>
      </c>
      <c r="R52" s="341">
        <f t="shared" ca="1" si="28"/>
        <v>1.6025599466530038</v>
      </c>
      <c r="S52" s="341">
        <f t="shared" ca="1" si="28"/>
        <v>1.4963764373662896</v>
      </c>
      <c r="T52" s="341">
        <f t="shared" ca="1" si="28"/>
        <v>1.3707304254132551</v>
      </c>
      <c r="U52" s="341">
        <f t="shared" ca="1" si="28"/>
        <v>1.27152582383452</v>
      </c>
      <c r="V52" s="257"/>
      <c r="W52" s="342">
        <f t="shared" ref="W52:W57" ca="1" si="29">AVERAGE(H52:K52)</f>
        <v>2.3078056179653004</v>
      </c>
      <c r="X52" s="342">
        <f t="shared" ref="X52:X57" ca="1" si="30">AVERAGE(L52:O52)</f>
        <v>2.4648802761887905</v>
      </c>
      <c r="Y52" s="342">
        <f t="shared" ref="Y52:Y57" ca="1" si="31">AVERAGE(P52:U52)</f>
        <v>1.5582595515225981</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5721113930842171</v>
      </c>
      <c r="N53" s="341">
        <f t="shared" ca="1" si="32"/>
        <v>0.5424963786717979</v>
      </c>
      <c r="O53" s="341">
        <f t="shared" ca="1" si="32"/>
        <v>0.48596090582932217</v>
      </c>
      <c r="P53" s="341">
        <f t="shared" ca="1" si="32"/>
        <v>0.43616099710954748</v>
      </c>
      <c r="Q53" s="341">
        <f t="shared" ca="1" si="32"/>
        <v>0.40453369701294661</v>
      </c>
      <c r="R53" s="341">
        <f t="shared" ca="1" si="32"/>
        <v>0.3696998545972896</v>
      </c>
      <c r="S53" s="341">
        <f t="shared" ca="1" si="32"/>
        <v>0.34559184816514066</v>
      </c>
      <c r="T53" s="341">
        <f t="shared" ca="1" si="32"/>
        <v>0.30836033631136439</v>
      </c>
      <c r="U53" s="341">
        <f t="shared" ca="1" si="32"/>
        <v>0.29483127824898581</v>
      </c>
      <c r="W53" s="342">
        <f t="shared" ca="1" si="29"/>
        <v>0.73018978376743815</v>
      </c>
      <c r="X53" s="342">
        <f t="shared" ca="1" si="30"/>
        <v>0.4088446037906649</v>
      </c>
      <c r="Y53" s="342">
        <f t="shared" ca="1" si="31"/>
        <v>0.35986300190754578</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6097180664756594</v>
      </c>
      <c r="N54" s="341">
        <f t="shared" ca="1" si="33"/>
        <v>0.7613957762818917</v>
      </c>
      <c r="O54" s="341">
        <f t="shared" ca="1" si="33"/>
        <v>0.29750041075408118</v>
      </c>
      <c r="P54" s="341">
        <f t="shared" ca="1" si="33"/>
        <v>0.28285050422592595</v>
      </c>
      <c r="Q54" s="341">
        <f t="shared" ca="1" si="33"/>
        <v>0.27781081034056265</v>
      </c>
      <c r="R54" s="341">
        <f t="shared" ca="1" si="33"/>
        <v>0.24898382704574601</v>
      </c>
      <c r="S54" s="341">
        <f t="shared" ca="1" si="33"/>
        <v>0.22819733206769929</v>
      </c>
      <c r="T54" s="341">
        <f t="shared" ca="1" si="33"/>
        <v>0.20395194825535834</v>
      </c>
      <c r="U54" s="341">
        <f t="shared" ca="1" si="33"/>
        <v>0.19671748521623869</v>
      </c>
      <c r="V54" s="258"/>
      <c r="W54" s="342">
        <f t="shared" ca="1" si="29"/>
        <v>0.91657269421556142</v>
      </c>
      <c r="X54" s="342">
        <f t="shared" ca="1" si="30"/>
        <v>0.62315354134586642</v>
      </c>
      <c r="Y54" s="342">
        <f t="shared" ca="1" si="31"/>
        <v>0.23975198452525515</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6388926457180863</v>
      </c>
      <c r="N55" s="341">
        <f t="shared" ca="1" si="34"/>
        <v>0.19710087108420002</v>
      </c>
      <c r="O55" s="341">
        <f t="shared" ca="1" si="34"/>
        <v>0.26088689623159511</v>
      </c>
      <c r="P55" s="341">
        <f t="shared" ca="1" si="34"/>
        <v>0.27481743532501923</v>
      </c>
      <c r="Q55" s="341">
        <f t="shared" ca="1" si="34"/>
        <v>0.29585049305076555</v>
      </c>
      <c r="R55" s="341">
        <f t="shared" ca="1" si="34"/>
        <v>0.26907881284733215</v>
      </c>
      <c r="S55" s="341">
        <f t="shared" ca="1" si="34"/>
        <v>0.28303420804897644</v>
      </c>
      <c r="T55" s="341">
        <f t="shared" ca="1" si="34"/>
        <v>0.27676131096412077</v>
      </c>
      <c r="U55" s="341">
        <f t="shared" ca="1" si="34"/>
        <v>0.24662954058767983</v>
      </c>
      <c r="V55" s="257"/>
      <c r="W55" s="342">
        <f t="shared" ca="1" si="29"/>
        <v>0.14979823759217506</v>
      </c>
      <c r="X55" s="342">
        <f t="shared" ca="1" si="30"/>
        <v>0.17382838244455789</v>
      </c>
      <c r="Y55" s="342">
        <f t="shared" ca="1" si="31"/>
        <v>0.27436196680398228</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2955047410292293</v>
      </c>
      <c r="N57" s="341">
        <f t="shared" ca="1" si="36"/>
        <v>1.3124709398427405</v>
      </c>
      <c r="O57" s="341">
        <f t="shared" ca="1" si="36"/>
        <v>0.91365681702697821</v>
      </c>
      <c r="P57" s="341">
        <f t="shared" ca="1" si="36"/>
        <v>0.84890143082733582</v>
      </c>
      <c r="Q57" s="341">
        <f t="shared" ca="1" si="36"/>
        <v>0.78743930797641692</v>
      </c>
      <c r="R57" s="341">
        <f t="shared" ca="1" si="36"/>
        <v>0.71479745216263579</v>
      </c>
      <c r="S57" s="341">
        <f t="shared" ca="1" si="36"/>
        <v>0.63955304908447286</v>
      </c>
      <c r="T57" s="341">
        <f t="shared" ca="1" si="36"/>
        <v>0.58165682988241152</v>
      </c>
      <c r="U57" s="341">
        <f t="shared" ca="1" si="36"/>
        <v>0.53334751978161576</v>
      </c>
      <c r="V57" s="257"/>
      <c r="W57" s="342">
        <f t="shared" ca="1" si="29"/>
        <v>0.51124490239012554</v>
      </c>
      <c r="X57" s="342">
        <f t="shared" ca="1" si="30"/>
        <v>1.2590537486077011</v>
      </c>
      <c r="Y57" s="342">
        <f t="shared" ca="1" si="31"/>
        <v>0.68428259828581472</v>
      </c>
    </row>
    <row r="58" spans="1:25">
      <c r="D58" s="264" t="s">
        <v>364</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76144.0838177223</v>
      </c>
      <c r="N58" s="269">
        <f t="shared" ca="1" si="37"/>
        <v>5871077.0957862213</v>
      </c>
      <c r="O58" s="269">
        <f t="shared" ca="1" si="37"/>
        <v>6655452.995783261</v>
      </c>
      <c r="P58" s="269">
        <f t="shared" ca="1" si="37"/>
        <v>7544621.5160199059</v>
      </c>
      <c r="Q58" s="269">
        <f t="shared" ca="1" si="37"/>
        <v>8552582.9505601674</v>
      </c>
      <c r="R58" s="269">
        <f t="shared" ca="1" si="37"/>
        <v>9695208.032755008</v>
      </c>
      <c r="S58" s="269">
        <f t="shared" ca="1" si="37"/>
        <v>10990487.825931078</v>
      </c>
      <c r="T58" s="269">
        <f t="shared" ca="1" si="37"/>
        <v>12458816.999475472</v>
      </c>
      <c r="U58" s="269">
        <f t="shared" ca="1" si="37"/>
        <v>14123314.950605396</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5.697385350843573</v>
      </c>
      <c r="N59" s="270">
        <f t="shared" ca="1" si="38"/>
        <v>13.425689098205007</v>
      </c>
      <c r="O59" s="270">
        <f t="shared" ca="1" si="38"/>
        <v>13.360000000000017</v>
      </c>
      <c r="P59" s="270">
        <f t="shared" ca="1" si="38"/>
        <v>13.360000000000017</v>
      </c>
      <c r="Q59" s="270">
        <f t="shared" ca="1" si="38"/>
        <v>13.360000000000039</v>
      </c>
      <c r="R59" s="270">
        <f t="shared" ca="1" si="38"/>
        <v>13.360000000000017</v>
      </c>
      <c r="S59" s="270">
        <f t="shared" ca="1" si="38"/>
        <v>13.360000000000017</v>
      </c>
      <c r="T59" s="270">
        <f t="shared" ca="1" si="38"/>
        <v>13.360000000000017</v>
      </c>
      <c r="U59" s="270">
        <f t="shared" ca="1" si="38"/>
        <v>13.360000000000017</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364</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4.9507385390196221</v>
      </c>
      <c r="N74" s="270">
        <f t="shared" ca="1" si="40"/>
        <v>5.5446201730349758</v>
      </c>
      <c r="O74" s="270">
        <f t="shared" ca="1" si="40"/>
        <v>5.3559708651479765</v>
      </c>
      <c r="P74" s="270">
        <f t="shared" ca="1" si="40"/>
        <v>5.1130949321148904</v>
      </c>
      <c r="Q74" s="270">
        <f t="shared" ca="1" si="40"/>
        <v>4.9323519544809313</v>
      </c>
      <c r="R74" s="270">
        <f t="shared" ca="1" si="40"/>
        <v>4.6774078445889842</v>
      </c>
      <c r="S74" s="270">
        <f t="shared" ca="1" si="40"/>
        <v>4.4363649706279356</v>
      </c>
      <c r="T74" s="270">
        <f t="shared" ca="1" si="40"/>
        <v>4.1489668128311319</v>
      </c>
      <c r="U74" s="270">
        <f t="shared" ca="1" si="40"/>
        <v>3.8944573833178504</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0.20745463262566588</v>
      </c>
      <c r="N75" s="346">
        <f t="shared" ca="1" si="41"/>
        <v>0.59388163401535365</v>
      </c>
      <c r="O75" s="346">
        <f t="shared" ca="1" si="41"/>
        <v>-0.1886493078869993</v>
      </c>
      <c r="P75" s="346">
        <f t="shared" ca="1" si="41"/>
        <v>-0.24287593303308608</v>
      </c>
      <c r="Q75" s="346">
        <f t="shared" ca="1" si="41"/>
        <v>-0.18074297763395908</v>
      </c>
      <c r="R75" s="346">
        <f t="shared" ca="1" si="41"/>
        <v>-0.25494410989194716</v>
      </c>
      <c r="S75" s="346">
        <f t="shared" ca="1" si="41"/>
        <v>-0.24104287396104862</v>
      </c>
      <c r="T75" s="346">
        <f t="shared" ca="1" si="41"/>
        <v>-0.28739815779680367</v>
      </c>
      <c r="U75" s="346">
        <f t="shared" ca="1" si="41"/>
        <v>-0.25450942951328148</v>
      </c>
      <c r="V75" s="272"/>
      <c r="W75" s="342">
        <f ca="1">SUM(H75:K75)</f>
        <v>0.38108066158431964</v>
      </c>
      <c r="X75" s="342">
        <f ca="1">SUM(L75:O75)</f>
        <v>0.32442870450781491</v>
      </c>
      <c r="Y75" s="342">
        <f ca="1">SUM(P75:U75)</f>
        <v>-1.4615134818301261</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38776956312306776</v>
      </c>
      <c r="N76" s="348">
        <f t="shared" ca="1" si="42"/>
        <v>0.99853548702174555</v>
      </c>
      <c r="O76" s="348">
        <f t="shared" ca="1" si="42"/>
        <v>0.19063341349653729</v>
      </c>
      <c r="P76" s="348">
        <f t="shared" ca="1" si="42"/>
        <v>0.22234839533259909</v>
      </c>
      <c r="Q76" s="348">
        <f t="shared" ca="1" si="42"/>
        <v>0.15630817218803372</v>
      </c>
      <c r="R76" s="348">
        <f t="shared" ca="1" si="42"/>
        <v>7.7285617428893616E-2</v>
      </c>
      <c r="S76" s="348">
        <f t="shared" ca="1" si="42"/>
        <v>4.0508010464127997E-2</v>
      </c>
      <c r="T76" s="348">
        <f t="shared" ca="1" si="42"/>
        <v>-1.9504131103335043E-2</v>
      </c>
      <c r="U76" s="348">
        <f t="shared" ca="1" si="42"/>
        <v>7.6264191290977834E-3</v>
      </c>
      <c r="W76" s="342">
        <f ca="1">SUM(H76:K76)</f>
        <v>-4.8892705648185819E-2</v>
      </c>
      <c r="X76" s="342">
        <f ca="1">SUM(L76:O76)</f>
        <v>2.2082383234635587</v>
      </c>
      <c r="Y76" s="342">
        <f ca="1">SUM(P76:U76)</f>
        <v>0.48457248343941717</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6388926457180863</v>
      </c>
      <c r="N77" s="270">
        <f t="shared" ca="1" si="43"/>
        <v>0.19710087108420002</v>
      </c>
      <c r="O77" s="270">
        <f t="shared" ca="1" si="43"/>
        <v>0.26088689623159511</v>
      </c>
      <c r="P77" s="270">
        <f t="shared" ca="1" si="43"/>
        <v>0.27481743532501923</v>
      </c>
      <c r="Q77" s="270">
        <f t="shared" ca="1" si="43"/>
        <v>0.29585049305076555</v>
      </c>
      <c r="R77" s="270">
        <f t="shared" ca="1" si="43"/>
        <v>0.26907881284733215</v>
      </c>
      <c r="S77" s="270">
        <f t="shared" ca="1" si="43"/>
        <v>0.28303420804897644</v>
      </c>
      <c r="T77" s="270">
        <f t="shared" ca="1" si="43"/>
        <v>0.27676131096412077</v>
      </c>
      <c r="U77" s="270">
        <f t="shared" ca="1" si="43"/>
        <v>0.24662954058767983</v>
      </c>
      <c r="W77" s="342">
        <f ca="1">SUM(H77:K77)</f>
        <v>0.59919295036870024</v>
      </c>
      <c r="X77" s="342">
        <f ca="1">SUM(L77:O77)</f>
        <v>0.69531352977823158</v>
      </c>
      <c r="Y77" s="342">
        <f ca="1">SUM(P77:U77)</f>
        <v>1.6461718008238937</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191778628811734E-2</v>
      </c>
      <c r="N78" s="346">
        <f t="shared" ca="1" si="44"/>
        <v>3.4681325109176209E-2</v>
      </c>
      <c r="O78" s="346">
        <f t="shared" ca="1" si="44"/>
        <v>3.1741244530439111E-2</v>
      </c>
      <c r="P78" s="346">
        <f t="shared" ca="1" si="44"/>
        <v>4.2304882202808952E-2</v>
      </c>
      <c r="Q78" s="346">
        <f t="shared" ca="1" si="44"/>
        <v>2.6651749397539674E-2</v>
      </c>
      <c r="R78" s="346">
        <f t="shared" ca="1" si="44"/>
        <v>2.437826301421174E-2</v>
      </c>
      <c r="S78" s="346">
        <f t="shared" ca="1" si="44"/>
        <v>2.2322368568677808E-2</v>
      </c>
      <c r="T78" s="346">
        <f t="shared" ca="1" si="44"/>
        <v>2.0479237218970461E-2</v>
      </c>
      <c r="U78" s="346">
        <f t="shared" ca="1" si="44"/>
        <v>1.8065664448633084E-2</v>
      </c>
      <c r="W78" s="342">
        <f ca="1">SUM(H78:K78)</f>
        <v>4.8470097441062905E-2</v>
      </c>
      <c r="X78" s="342">
        <f ca="1">SUM(L78:O78)</f>
        <v>0.12739740378677045</v>
      </c>
      <c r="Y78" s="342">
        <f ca="1">SUM(P78:U78)</f>
        <v>0.15420216485084171</v>
      </c>
    </row>
    <row r="79" spans="4:25">
      <c r="D79" s="264" t="s">
        <v>364</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364</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191778628811734E-2</v>
      </c>
      <c r="N80" s="346">
        <f t="array" aca="1" ref="N80" ca="1">INDIRECT(CONCATENATE("'",$D80,"'!N24"))/N$58*100</f>
        <v>3.4681325109176209E-2</v>
      </c>
      <c r="O80" s="346">
        <f t="array" aca="1" ref="O80" ca="1">INDIRECT(CONCATENATE("'",$D80,"'!O24"))/O$58*100</f>
        <v>3.1741244530439111E-2</v>
      </c>
      <c r="P80" s="346">
        <f t="array" aca="1" ref="P80" ca="1">INDIRECT(CONCATENATE("'",$D80,"'!P24"))/P$58*100</f>
        <v>4.2304882202808952E-2</v>
      </c>
      <c r="Q80" s="346">
        <f t="array" aca="1" ref="Q80" ca="1">INDIRECT(CONCATENATE("'",$D80,"'!Q24"))/Q$58*100</f>
        <v>2.6651749397539674E-2</v>
      </c>
      <c r="R80" s="346">
        <f t="array" aca="1" ref="R80" ca="1">INDIRECT(CONCATENATE("'",$D80,"'!R24"))/R$58*100</f>
        <v>2.437826301421174E-2</v>
      </c>
      <c r="S80" s="346">
        <f t="array" aca="1" ref="S80" ca="1">INDIRECT(CONCATENATE("'",$D80,"'!S24"))/S$58*100</f>
        <v>2.2322368568677808E-2</v>
      </c>
      <c r="T80" s="346">
        <f t="array" aca="1" ref="T80" ca="1">INDIRECT(CONCATENATE("'",$D80,"'!T24"))/T$58*100</f>
        <v>2.0479237218970461E-2</v>
      </c>
      <c r="U80" s="346">
        <f t="array" aca="1" ref="U80" ca="1">INDIRECT(CONCATENATE("'",$D80,"'!U24"))/U$58*100</f>
        <v>1.8065664448633084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77465818828616E-2</v>
      </c>
      <c r="N81" s="346">
        <f t="array" aca="1" ref="N81" ca="1">INDIRECT(CONCATENATE("'",$D80,"'!N54"))/N$58*100</f>
        <v>1.8923273904840814E-2</v>
      </c>
      <c r="O81" s="346">
        <f t="array" aca="1" ref="O81" ca="1">INDIRECT(CONCATENATE("'",$D80,"'!O54"))/O$58*100</f>
        <v>4.5030743991413193E-2</v>
      </c>
      <c r="P81" s="346">
        <f t="array" aca="1" ref="P81" ca="1">INDIRECT(CONCATENATE("'",$D80,"'!P54"))/P$58*100</f>
        <v>-6.6510957366714918E-2</v>
      </c>
      <c r="Q81" s="346">
        <f t="array" aca="1" ref="Q81" ca="1">INDIRECT(CONCATENATE("'",$D80,"'!Q54"))/Q$58*100</f>
        <v>-3.648020741845772E-3</v>
      </c>
      <c r="R81" s="346">
        <f t="array" aca="1" ref="R81" ca="1">INDIRECT(CONCATENATE("'",$D80,"'!R54"))/R$58*100</f>
        <v>4.3702001913578405E-3</v>
      </c>
      <c r="S81" s="346">
        <f t="array" aca="1" ref="S81" ca="1">INDIRECT(CONCATENATE("'",$D80,"'!S54"))/S$58*100</f>
        <v>8.9914116247727435E-3</v>
      </c>
      <c r="T81" s="346">
        <f t="array" aca="1" ref="T81" ca="1">INDIRECT(CONCATENATE("'",$D80,"'!T54"))/T$58*100</f>
        <v>-1.3299818113306939E-3</v>
      </c>
      <c r="U81" s="346">
        <f t="array" aca="1" ref="U81" ca="1">INDIRECT(CONCATENATE("'",$D80,"'!U54"))/U$58*100</f>
        <v>-1.724807531744224E-3</v>
      </c>
      <c r="V81" s="272"/>
      <c r="W81" s="342">
        <f ca="1">SUM(H81:K81)</f>
        <v>0</v>
      </c>
      <c r="X81" s="342">
        <f ca="1">SUM(L81:O81)</f>
        <v>8.8197550631304023E-2</v>
      </c>
      <c r="Y81" s="342">
        <f ca="1">SUM(P81:U81)</f>
        <v>-5.9852155635505021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69984421587290191</v>
      </c>
      <c r="N82" s="346">
        <f t="shared" ca="1" si="45"/>
        <v>0.58599667288625701</v>
      </c>
      <c r="O82" s="346">
        <f t="shared" ca="1" si="45"/>
        <v>0.65345911707610582</v>
      </c>
      <c r="P82" s="346">
        <f t="shared" ca="1" si="45"/>
        <v>0.63122592412118073</v>
      </c>
      <c r="Q82" s="346">
        <f t="shared" ca="1" si="45"/>
        <v>0.60260187273337251</v>
      </c>
      <c r="R82" s="346">
        <f t="shared" ca="1" si="45"/>
        <v>0.58130047734531853</v>
      </c>
      <c r="S82" s="346">
        <f t="shared" ca="1" si="45"/>
        <v>0.55125413553024782</v>
      </c>
      <c r="T82" s="346">
        <f t="shared" ca="1" si="45"/>
        <v>0.52284611862728725</v>
      </c>
      <c r="U82" s="346">
        <f t="shared" ca="1" si="45"/>
        <v>0.48897491724968223</v>
      </c>
      <c r="W82" s="342">
        <f ca="1">SUM(H82:K82)</f>
        <v>2.2065066691735615</v>
      </c>
      <c r="X82" s="342">
        <f ca="1">SUM(L82:O82)</f>
        <v>2.6048492693896419</v>
      </c>
      <c r="Y82" s="342">
        <f ca="1">SUM(P82:U82)</f>
        <v>3.3782034456070891</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0</v>
      </c>
      <c r="N84" s="421">
        <f t="shared" ca="1" si="47"/>
        <v>0</v>
      </c>
      <c r="O84" s="421">
        <f t="shared" ca="1" si="47"/>
        <v>0</v>
      </c>
      <c r="P84" s="421">
        <f t="shared" ca="1" si="47"/>
        <v>0</v>
      </c>
      <c r="Q84" s="421">
        <f t="shared" ca="1" si="47"/>
        <v>-3.8857805861880479E-16</v>
      </c>
      <c r="R84" s="421">
        <f t="shared" ca="1" si="47"/>
        <v>-4.9960036108132044E-16</v>
      </c>
      <c r="S84" s="421">
        <f t="shared" ca="1" si="47"/>
        <v>0</v>
      </c>
      <c r="T84" s="421">
        <f t="shared" ca="1" si="47"/>
        <v>-9.9920072216264089E-16</v>
      </c>
      <c r="U84" s="421">
        <f t="shared" ca="1" si="47"/>
        <v>4.4408920985006262E-16</v>
      </c>
      <c r="W84" s="342"/>
      <c r="X84" s="422">
        <f ca="1">SUM(L84:O84)</f>
        <v>6.106226635438361E-16</v>
      </c>
      <c r="Y84" s="422">
        <f ca="1">SUM(P84:U84)</f>
        <v>-1.4432899320127035E-15</v>
      </c>
    </row>
    <row r="85" spans="4:25">
      <c r="D85" s="264" t="s">
        <v>364</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364</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75454.196191875555</v>
      </c>
      <c r="O86" s="269">
        <f t="shared" ca="1" si="48"/>
        <v>74933.496191875558</v>
      </c>
      <c r="P86" s="269">
        <f t="shared" ca="1" si="48"/>
        <v>74445.596191875564</v>
      </c>
      <c r="Q86" s="269">
        <f t="shared" ca="1" si="48"/>
        <v>100107.01901023879</v>
      </c>
      <c r="R86" s="269">
        <f t="shared" ca="1" si="48"/>
        <v>99680.619010238763</v>
      </c>
      <c r="S86" s="269">
        <f t="shared" ca="1" si="48"/>
        <v>99282.91901023878</v>
      </c>
      <c r="T86" s="269">
        <f t="shared" ca="1" si="48"/>
        <v>115604.68786296246</v>
      </c>
      <c r="U86" s="269">
        <f t="shared" ca="1" si="48"/>
        <v>129463.20737697213</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3.6760080064979044</v>
      </c>
      <c r="N89" s="346">
        <f t="shared" ca="1" si="50"/>
        <v>4.5157509224894348</v>
      </c>
      <c r="O89" s="346">
        <f t="shared" ca="1" si="50"/>
        <v>5.3338439124542489</v>
      </c>
      <c r="P89" s="346">
        <f t="shared" ca="1" si="50"/>
        <v>5.8165559994291476</v>
      </c>
      <c r="Q89" s="346">
        <f t="shared" ca="1" si="50"/>
        <v>6.5591608091584748</v>
      </c>
      <c r="R89" s="346">
        <f t="shared" ca="1" si="50"/>
        <v>6.1842249916213889</v>
      </c>
      <c r="S89" s="346">
        <f t="shared" ca="1" si="50"/>
        <v>6.8595168286530619</v>
      </c>
      <c r="T89" s="346">
        <f t="shared" ca="1" si="50"/>
        <v>7.0719299288065596</v>
      </c>
      <c r="U89" s="346">
        <f t="shared" ca="1" si="50"/>
        <v>6.7385269591832957</v>
      </c>
      <c r="W89" s="342">
        <f t="shared" ref="W89:W97" ca="1" si="51">AVERAGE(H89:K89)</f>
        <v>3.6519645397476581</v>
      </c>
      <c r="X89" s="342">
        <f t="shared" ref="X89:X97" ca="1" si="52">AVERAGE(L89:O89)</f>
        <v>3.801903558290161</v>
      </c>
      <c r="Y89" s="342">
        <f t="shared" ref="Y89:Y97" ca="1" si="53">AVERAGE(P89:U89)</f>
        <v>6.5383192528086553</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5.021223364353627</v>
      </c>
      <c r="N91" s="346">
        <f t="shared" ca="1" si="54"/>
        <v>13.428665084280592</v>
      </c>
      <c r="O91" s="346">
        <f t="shared" ca="1" si="54"/>
        <v>10.651159407947437</v>
      </c>
      <c r="P91" s="346">
        <f t="shared" ca="1" si="54"/>
        <v>10.569391156665228</v>
      </c>
      <c r="Q91" s="346">
        <f t="shared" ca="1" si="54"/>
        <v>11.183450222551629</v>
      </c>
      <c r="R91" s="346">
        <f t="shared" ca="1" si="54"/>
        <v>9.697407443743586</v>
      </c>
      <c r="S91" s="346">
        <f t="shared" ca="1" si="54"/>
        <v>10.307376104993828</v>
      </c>
      <c r="T91" s="346">
        <f t="shared" ca="1" si="54"/>
        <v>10.677887741791107</v>
      </c>
      <c r="U91" s="346">
        <f t="shared" ca="1" si="54"/>
        <v>9.8203941410483324</v>
      </c>
      <c r="W91" s="342" t="e">
        <f t="shared" si="51"/>
        <v>#DIV/0!</v>
      </c>
      <c r="X91" s="342">
        <f t="shared" ca="1" si="52"/>
        <v>13.033682618860553</v>
      </c>
      <c r="Y91" s="342">
        <f t="shared" ca="1" si="53"/>
        <v>10.375984468465619</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1081970203383573</v>
      </c>
      <c r="N92" s="346">
        <f t="shared" ca="1" si="55"/>
        <v>4.9764361035173019</v>
      </c>
      <c r="O92" s="346">
        <f t="shared" ca="1" si="55"/>
        <v>6.1628876691303835</v>
      </c>
      <c r="P92" s="346">
        <f t="shared" ca="1" si="55"/>
        <v>6.616986708955686</v>
      </c>
      <c r="Q92" s="346">
        <f t="shared" ca="1" si="55"/>
        <v>7.3922194200394058</v>
      </c>
      <c r="R92" s="346">
        <f t="shared" ca="1" si="55"/>
        <v>7.0844832795575003</v>
      </c>
      <c r="S92" s="346">
        <f t="shared" ca="1" si="55"/>
        <v>7.7859093956101075</v>
      </c>
      <c r="T92" s="346">
        <f t="shared" ca="1" si="55"/>
        <v>8.3019359179856185</v>
      </c>
      <c r="U92" s="346">
        <f t="shared" ca="1" si="55"/>
        <v>7.9951534155692006</v>
      </c>
      <c r="W92" s="342">
        <f t="shared" ca="1" si="51"/>
        <v>4.2713846272068068</v>
      </c>
      <c r="X92" s="342">
        <f t="shared" ca="1" si="52"/>
        <v>4.2562471903036023</v>
      </c>
      <c r="Y92" s="342">
        <f t="shared" ca="1" si="53"/>
        <v>7.5294480229529199</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5.021223364353627</v>
      </c>
      <c r="N94" s="270">
        <f t="shared" ca="1" si="56"/>
        <v>13.428665084280592</v>
      </c>
      <c r="O94" s="270">
        <f t="shared" ca="1" si="56"/>
        <v>13.784856078411224</v>
      </c>
      <c r="P94" s="270">
        <f t="shared" ca="1" si="56"/>
        <v>12.873096676618815</v>
      </c>
      <c r="Q94" s="270">
        <f t="shared" ca="1" si="56"/>
        <v>13.187303274717932</v>
      </c>
      <c r="R94" s="270">
        <f t="shared" ca="1" si="56"/>
        <v>12.23546276407235</v>
      </c>
      <c r="S94" s="270">
        <f t="shared" ca="1" si="56"/>
        <v>12.628295965818875</v>
      </c>
      <c r="T94" s="270">
        <f t="shared" ca="1" si="56"/>
        <v>12.756837037385823</v>
      </c>
      <c r="U94" s="270">
        <f t="shared" ca="1" si="56"/>
        <v>12.003843729892351</v>
      </c>
      <c r="V94" s="272"/>
      <c r="W94" s="342" t="e">
        <f t="shared" si="51"/>
        <v>#DIV/0!</v>
      </c>
      <c r="X94" s="342">
        <f t="shared" ca="1" si="52"/>
        <v>14.078248175681814</v>
      </c>
      <c r="Y94" s="342">
        <f t="shared" ca="1" si="53"/>
        <v>12.614139908084359</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5861784000371761</v>
      </c>
      <c r="P95" s="270">
        <f t="shared" ca="1" si="58"/>
        <v>2.8092792655257637</v>
      </c>
      <c r="Q95" s="270">
        <f t="shared" ca="1" si="58"/>
        <v>3.0754598602313132</v>
      </c>
      <c r="R95" s="270">
        <f t="shared" ca="1" si="58"/>
        <v>3.2908621735823824</v>
      </c>
      <c r="S95" s="270">
        <f t="shared" ca="1" si="58"/>
        <v>3.5714030945409219</v>
      </c>
      <c r="T95" s="270">
        <f t="shared" ca="1" si="58"/>
        <v>2.261379766486757</v>
      </c>
      <c r="U95" s="270">
        <f t="shared" ca="1" si="58"/>
        <v>2.3763023441688715</v>
      </c>
      <c r="W95" s="342">
        <f t="shared" ca="1" si="51"/>
        <v>0.83962419410491906</v>
      </c>
      <c r="X95" s="342">
        <f t="shared" ca="1" si="52"/>
        <v>1.7315596957893737</v>
      </c>
      <c r="Y95" s="342">
        <f t="shared" ca="1" si="53"/>
        <v>2.8974477507560015</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f t="shared" ca="1" si="60"/>
        <v>3.0000000000000004</v>
      </c>
      <c r="P97" s="270">
        <f t="shared" ca="1" si="60"/>
        <v>3.0000000000000004</v>
      </c>
      <c r="Q97" s="270">
        <f t="shared" ca="1" si="60"/>
        <v>3.0000000000000004</v>
      </c>
      <c r="R97" s="270">
        <f t="shared" ca="1" si="60"/>
        <v>3</v>
      </c>
      <c r="S97" s="270">
        <f t="shared" ca="1" si="60"/>
        <v>3</v>
      </c>
      <c r="T97" s="270">
        <f t="shared" ca="1" si="60"/>
        <v>3</v>
      </c>
      <c r="U97" s="270">
        <f t="shared" ca="1" si="60"/>
        <v>3.0000000000000004</v>
      </c>
      <c r="W97" s="342" t="e">
        <f t="shared" si="51"/>
        <v>#DIV/0!</v>
      </c>
      <c r="X97" s="342" t="e">
        <f t="shared" ca="1" si="52"/>
        <v>#DIV/0!</v>
      </c>
      <c r="Y97" s="342">
        <f t="shared" ca="1" si="53"/>
        <v>3</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364</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56257.3599927481</v>
      </c>
      <c r="N100" s="269">
        <f t="shared" ca="1" si="61"/>
        <v>325528.9250273988</v>
      </c>
      <c r="O100" s="269">
        <f t="shared" ca="1" si="61"/>
        <v>356464.12339776964</v>
      </c>
      <c r="P100" s="269">
        <f t="shared" ca="1" si="61"/>
        <v>385763.66038286337</v>
      </c>
      <c r="Q100" s="269">
        <f t="shared" ca="1" si="61"/>
        <v>421843.49232055736</v>
      </c>
      <c r="R100" s="269">
        <f t="shared" ca="1" si="61"/>
        <v>453484.42107330402</v>
      </c>
      <c r="S100" s="269">
        <f t="shared" ca="1" si="61"/>
        <v>487578.15201073408</v>
      </c>
      <c r="T100" s="269">
        <f t="shared" ca="1" si="61"/>
        <v>516912.18257960083</v>
      </c>
      <c r="U100" s="269">
        <f t="shared" ca="1" si="61"/>
        <v>550026.48186308565</v>
      </c>
    </row>
    <row r="101" spans="4:25">
      <c r="D101" s="264" t="s">
        <v>364</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364</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63912.319992748118</v>
      </c>
      <c r="N102" s="354">
        <f t="array" aca="1" ref="N102" ca="1">INDIRECT(CONCATENATE("'",$D102,"'!N269"))</f>
        <v>96265.238835523254</v>
      </c>
      <c r="O102" s="354">
        <f t="array" aca="1" ref="O102" ca="1">INDIRECT(CONCATENATE("'",$D102,"'!O269"))</f>
        <v>129548.73720589408</v>
      </c>
      <c r="P102" s="354">
        <f t="array" aca="1" ref="P102" ca="1">INDIRECT(CONCATENATE("'",$D102,"'!P269"))</f>
        <v>161016.27419098784</v>
      </c>
      <c r="Q102" s="354">
        <f t="array" aca="1" ref="Q102" ca="1">INDIRECT(CONCATENATE("'",$D102,"'!Q269"))</f>
        <v>172957.2233103186</v>
      </c>
      <c r="R102" s="354">
        <f t="array" aca="1" ref="R102" ca="1">INDIRECT(CONCATENATE("'",$D102,"'!R269"))</f>
        <v>206364.21206306532</v>
      </c>
      <c r="S102" s="354">
        <f t="array" aca="1" ref="S102" ca="1">INDIRECT(CONCATENATE("'",$D102,"'!S269"))</f>
        <v>242064.40300049537</v>
      </c>
      <c r="T102" s="354">
        <f t="array" aca="1" ref="T102" ca="1">INDIRECT(CONCATENATE("'",$D102,"'!T269"))</f>
        <v>257003.09471663844</v>
      </c>
      <c r="U102" s="354">
        <f t="array" aca="1" ref="U102" ca="1">INDIRECT(CONCATENATE("'",$D102,"'!U269"))</f>
        <v>278052.63448611362</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39427.496191875558</v>
      </c>
      <c r="O104" s="354">
        <f t="shared" ca="1" si="63"/>
        <v>39427.496191875558</v>
      </c>
      <c r="P104" s="354">
        <f t="shared" ca="1" si="63"/>
        <v>39427.496191875558</v>
      </c>
      <c r="Q104" s="354">
        <f t="shared" ca="1" si="63"/>
        <v>65544.019010238771</v>
      </c>
      <c r="R104" s="354">
        <f t="shared" ca="1" si="63"/>
        <v>65544.019010238771</v>
      </c>
      <c r="S104" s="354">
        <f t="shared" ca="1" si="63"/>
        <v>65544.019010238771</v>
      </c>
      <c r="T104" s="354">
        <f t="shared" ca="1" si="63"/>
        <v>82275.787862962447</v>
      </c>
      <c r="U104" s="354">
        <f t="shared" ca="1" si="63"/>
        <v>96544.307376972123</v>
      </c>
      <c r="V104" s="272"/>
    </row>
    <row r="105" spans="4:25">
      <c r="D105" s="264" t="s">
        <v>364</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364</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96.164624858233068</v>
      </c>
      <c r="O106" s="354">
        <f t="array" aca="1" ref="O106" ca="1">INDIRECT(CONCATENATE("'",$D106,"'!O270"))</f>
        <v>96.164624858233068</v>
      </c>
      <c r="P106" s="354">
        <f t="array" aca="1" ref="P106" ca="1">INDIRECT(CONCATENATE("'",$D106,"'!P270"))</f>
        <v>96.164624858233068</v>
      </c>
      <c r="Q106" s="354">
        <f t="array" aca="1" ref="Q106" ca="1">INDIRECT(CONCATENATE("'",$D106,"'!Q270"))</f>
        <v>159.86346100058236</v>
      </c>
      <c r="R106" s="354">
        <f t="array" aca="1" ref="R106" ca="1">INDIRECT(CONCATENATE("'",$D106,"'!R270"))</f>
        <v>159.86346100058236</v>
      </c>
      <c r="S106" s="354">
        <f t="array" aca="1" ref="S106" ca="1">INDIRECT(CONCATENATE("'",$D106,"'!S270"))</f>
        <v>159.86346100058236</v>
      </c>
      <c r="T106" s="354">
        <f t="array" aca="1" ref="T106" ca="1">INDIRECT(CONCATENATE("'",$D106,"'!T270"))</f>
        <v>200.67265332429866</v>
      </c>
      <c r="U106" s="354">
        <f t="array" aca="1" ref="U106" ca="1">INDIRECT(CONCATENATE("'",$D106,"'!U270"))</f>
        <v>235.47392043163933</v>
      </c>
    </row>
    <row r="107" spans="4:25">
      <c r="D107" s="264" t="s">
        <v>364</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8483.1444721460466</v>
      </c>
      <c r="N107" s="269">
        <f t="shared" ca="1" si="64"/>
        <v>11571.944097819594</v>
      </c>
      <c r="O107" s="269">
        <f t="shared" ca="1" si="64"/>
        <v>17363.204750851666</v>
      </c>
      <c r="P107" s="269">
        <f t="shared" ca="1" si="64"/>
        <v>20733.93535530549</v>
      </c>
      <c r="Q107" s="269">
        <f t="shared" ca="1" si="64"/>
        <v>25302.85882780797</v>
      </c>
      <c r="R107" s="269">
        <f t="shared" ca="1" si="64"/>
        <v>26087.750677616365</v>
      </c>
      <c r="S107" s="269">
        <f t="shared" ca="1" si="64"/>
        <v>31106.840178843198</v>
      </c>
      <c r="T107" s="269">
        <f t="shared" ca="1" si="64"/>
        <v>34481.185258369049</v>
      </c>
      <c r="U107" s="269">
        <f t="shared" ca="1" si="64"/>
        <v>34832.266778429184</v>
      </c>
    </row>
    <row r="108" spans="4:25">
      <c r="D108" s="264" t="s">
        <v>364</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364</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5369.6255568129272</v>
      </c>
      <c r="N109" s="354">
        <f t="array" aca="1" ref="N109" ca="1">INDIRECT(CONCATENATE("'",$D109,"'!N261"))</f>
        <v>8582.5713994198504</v>
      </c>
      <c r="O109" s="354">
        <f t="array" aca="1" ref="O109" ca="1">INDIRECT(CONCATENATE("'",$D109,"'!O261"))</f>
        <v>13270.024627015708</v>
      </c>
      <c r="P109" s="354">
        <f t="array" aca="1" ref="P109" ca="1">INDIRECT(CONCATENATE("'",$D109,"'!P261"))</f>
        <v>16676.934183853591</v>
      </c>
      <c r="Q109" s="354">
        <f t="array" aca="1" ref="Q109" ca="1">INDIRECT(CONCATENATE("'",$D109,"'!Q261"))</f>
        <v>21233.704399216946</v>
      </c>
      <c r="R109" s="354">
        <f t="array" aca="1" ref="R109" ca="1">INDIRECT(CONCATENATE("'",$D109,"'!R261"))</f>
        <v>21162.116655907495</v>
      </c>
      <c r="S109" s="354">
        <f t="array" aca="1" ref="S109" ca="1">INDIRECT(CONCATENATE("'",$D109,"'!S261"))</f>
        <v>26060.283466853987</v>
      </c>
      <c r="T109" s="354">
        <f t="array" aca="1" ref="T109" ca="1">INDIRECT(CONCATENATE("'",$D109,"'!T261"))</f>
        <v>30879.761416294074</v>
      </c>
      <c r="U109" s="354">
        <f t="array" aca="1" ref="U109" ca="1">INDIRECT(CONCATENATE("'",$D109,"'!U261"))</f>
        <v>30850.249870772503</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1182.8248857562669</v>
      </c>
      <c r="P111" s="354">
        <f t="shared" ca="1" si="66"/>
        <v>1182.8248857562669</v>
      </c>
      <c r="Q111" s="354">
        <f t="shared" ca="1" si="66"/>
        <v>1182.8248857562669</v>
      </c>
      <c r="R111" s="354">
        <f t="shared" ca="1" si="66"/>
        <v>1966.3205703071631</v>
      </c>
      <c r="S111" s="354">
        <f t="shared" ca="1" si="66"/>
        <v>1966.3205703071631</v>
      </c>
      <c r="T111" s="354">
        <f t="shared" ca="1" si="66"/>
        <v>1966.3205703071631</v>
      </c>
      <c r="U111" s="354">
        <f t="shared" ca="1" si="66"/>
        <v>2468.2736358888737</v>
      </c>
    </row>
    <row r="112" spans="4:25">
      <c r="D112" s="264" t="s">
        <v>364</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364</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2.8849387457469922</v>
      </c>
      <c r="P113" s="354">
        <f t="array" aca="1" ref="P113" ca="1">INDIRECT(CONCATENATE("'",$D113,"'!P262"))</f>
        <v>2.8849387457469922</v>
      </c>
      <c r="Q113" s="354">
        <f t="array" aca="1" ref="Q113" ca="1">INDIRECT(CONCATENATE("'",$D113,"'!Q262"))</f>
        <v>2.8849387457469922</v>
      </c>
      <c r="R113" s="354">
        <f t="array" aca="1" ref="R113" ca="1">INDIRECT(CONCATENATE("'",$D113,"'!R262"))</f>
        <v>4.7959038300174708</v>
      </c>
      <c r="S113" s="354">
        <f t="array" aca="1" ref="S113" ca="1">INDIRECT(CONCATENATE("'",$D113,"'!S262"))</f>
        <v>4.7959038300174708</v>
      </c>
      <c r="T113" s="354">
        <f t="array" aca="1" ref="T113" ca="1">INDIRECT(CONCATENATE("'",$D113,"'!T262"))</f>
        <v>4.7959038300174708</v>
      </c>
      <c r="U113" s="354">
        <f t="array" aca="1" ref="U113" ca="1">INDIRECT(CONCATENATE("'",$D113,"'!U262"))</f>
        <v>6.0201795997289604</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364</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1</v>
      </c>
      <c r="N125" s="354">
        <f t="array" aca="1" ref="N125" ca="1">INDIRECT(CONCATENATE("'",$D125,"'!N43"))</f>
        <v>1111</v>
      </c>
      <c r="O125" s="354">
        <f t="array" aca="1" ref="O125" ca="1">INDIRECT(CONCATENATE("'",$D125,"'!O43"))</f>
        <v>2997</v>
      </c>
      <c r="P125" s="354">
        <f t="array" aca="1" ref="P125" ca="1">INDIRECT(CONCATENATE("'",$D125,"'!P43"))</f>
        <v>-5018</v>
      </c>
      <c r="Q125" s="354">
        <f t="array" aca="1" ref="Q125" ca="1">INDIRECT(CONCATENATE("'",$D125,"'!Q43"))</f>
        <v>-312</v>
      </c>
      <c r="R125" s="354">
        <f t="array" aca="1" ref="R125" ca="1">INDIRECT(CONCATENATE("'",$D125,"'!R43"))</f>
        <v>423.70000000001164</v>
      </c>
      <c r="S125" s="354">
        <f t="array" aca="1" ref="S125" ca="1">INDIRECT(CONCATENATE("'",$D125,"'!S43"))</f>
        <v>988.20000000001164</v>
      </c>
      <c r="T125" s="354">
        <f t="array" aca="1" ref="T125" ca="1">INDIRECT(CONCATENATE("'",$D125,"'!T43"))</f>
        <v>-165.69999999998254</v>
      </c>
      <c r="U125" s="354">
        <f t="array" aca="1" ref="U125" ca="1">INDIRECT(CONCATENATE("'",$D125,"'!U43"))</f>
        <v>-243.59999999997672</v>
      </c>
    </row>
    <row r="126" spans="1:22">
      <c r="D126" s="264" t="s">
        <v>364</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364</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Y173"/>
  <sheetViews>
    <sheetView topLeftCell="B1" zoomScale="85" zoomScaleNormal="85" workbookViewId="0">
      <pane ySplit="1" topLeftCell="A55" activePane="bottomLeft" state="frozen"/>
      <selection activeCell="M146" sqref="M146"/>
      <selection pane="bottomLeft" activeCell="M146" sqref="M146"/>
    </sheetView>
  </sheetViews>
  <sheetFormatPr defaultColWidth="9.42578125" defaultRowHeight="12.75"/>
  <cols>
    <col min="1" max="5" width="9.42578125" style="1"/>
    <col min="6" max="6" width="38.5703125" style="1" customWidth="1"/>
    <col min="7" max="7" width="9.42578125" style="1" customWidth="1"/>
    <col min="8" max="11" width="9.42578125" style="1"/>
    <col min="12" max="12" width="9.42578125" style="1" customWidth="1"/>
    <col min="13" max="22" width="9.42578125" style="1"/>
    <col min="23" max="25" width="13" style="337" customWidth="1"/>
    <col min="26" max="16384" width="9.42578125" style="1"/>
  </cols>
  <sheetData>
    <row r="1" spans="1:25">
      <c r="D1" s="263"/>
      <c r="E1" s="263"/>
      <c r="F1" s="263"/>
      <c r="G1" s="264">
        <f>H1-1</f>
        <v>2017</v>
      </c>
      <c r="H1" s="264">
        <f>I1-1</f>
        <v>2018</v>
      </c>
      <c r="I1" s="264">
        <f>J1-1</f>
        <v>2019</v>
      </c>
      <c r="J1" s="264">
        <f>K1-1</f>
        <v>2020</v>
      </c>
      <c r="K1" s="264">
        <f>L1-1</f>
        <v>2021</v>
      </c>
      <c r="L1" s="381">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20" t="s">
        <v>444</v>
      </c>
      <c r="G2" s="419"/>
      <c r="H2" s="419"/>
      <c r="I2" s="419"/>
      <c r="J2" s="419"/>
      <c r="K2" s="419"/>
      <c r="L2" s="419"/>
      <c r="M2" s="419"/>
      <c r="N2" s="419"/>
      <c r="O2" s="419"/>
      <c r="P2" s="419"/>
      <c r="Q2" s="419"/>
      <c r="R2" s="419"/>
      <c r="S2" s="419"/>
      <c r="T2" s="419"/>
      <c r="U2" s="419"/>
      <c r="V2" s="265"/>
    </row>
    <row r="3" spans="1:25" ht="28.35" customHeight="1">
      <c r="F3" s="344" t="s">
        <v>460</v>
      </c>
      <c r="G3" s="344">
        <f>G$1</f>
        <v>2017</v>
      </c>
      <c r="H3" s="344">
        <f t="shared" ref="H3:U3" si="1">H$1</f>
        <v>2018</v>
      </c>
      <c r="I3" s="344">
        <f t="shared" si="1"/>
        <v>2019</v>
      </c>
      <c r="J3" s="344">
        <f t="shared" si="1"/>
        <v>2020</v>
      </c>
      <c r="K3" s="344">
        <f t="shared" si="1"/>
        <v>2021</v>
      </c>
      <c r="L3" s="344">
        <f t="shared" si="1"/>
        <v>2022</v>
      </c>
      <c r="M3" s="344">
        <f t="shared" si="1"/>
        <v>2023</v>
      </c>
      <c r="N3" s="344">
        <f t="shared" si="1"/>
        <v>2024</v>
      </c>
      <c r="O3" s="344">
        <f t="shared" si="1"/>
        <v>2025</v>
      </c>
      <c r="P3" s="344">
        <f t="shared" si="1"/>
        <v>2026</v>
      </c>
      <c r="Q3" s="344">
        <f t="shared" si="1"/>
        <v>2027</v>
      </c>
      <c r="R3" s="344">
        <f t="shared" si="1"/>
        <v>2028</v>
      </c>
      <c r="S3" s="344">
        <f t="shared" si="1"/>
        <v>2029</v>
      </c>
      <c r="T3" s="344">
        <f t="shared" si="1"/>
        <v>2030</v>
      </c>
      <c r="U3" s="344">
        <f t="shared" si="1"/>
        <v>2031</v>
      </c>
      <c r="V3" s="272"/>
      <c r="W3" s="340" t="str">
        <f>"Average "&amp;H3&amp;" - "&amp;K3</f>
        <v>Average 2018 - 2021</v>
      </c>
      <c r="X3" s="340" t="str">
        <f>"Average "&amp;L3&amp;" - "&amp;O3</f>
        <v>Average 2022 - 2025</v>
      </c>
      <c r="Y3" s="340" t="str">
        <f>"Average "&amp;P3&amp;" - "&amp;U3</f>
        <v>Average 2026 - 2031</v>
      </c>
    </row>
    <row r="4" spans="1:25">
      <c r="D4" s="264" t="s">
        <v>370</v>
      </c>
      <c r="F4" s="1" t="s">
        <v>51</v>
      </c>
      <c r="G4" s="354">
        <f t="array" aca="1" ref="G4" ca="1">INDIRECT(CONCATENATE("'",$D4,"'!G14"))</f>
        <v>2314948.8186567128</v>
      </c>
      <c r="H4" s="354">
        <f t="array" aca="1" ref="H4" ca="1">INDIRECT(CONCATENATE("'",$D4,"'!H14"))</f>
        <v>2480347.576792093</v>
      </c>
      <c r="I4" s="354">
        <f t="array" aca="1" ref="I4" ca="1">INDIRECT(CONCATENATE("'",$D4,"'!I14"))</f>
        <v>2967906.9548358684</v>
      </c>
      <c r="J4" s="354">
        <f t="array" aca="1" ref="J4" ca="1">INDIRECT(CONCATENATE("'",$D4,"'!J14"))</f>
        <v>3400928.392481802</v>
      </c>
      <c r="K4" s="354">
        <f t="array" aca="1" ref="K4" ca="1">INDIRECT(CONCATENATE("'",$D4,"'!K14"))</f>
        <v>3882082.1482523042</v>
      </c>
      <c r="L4" s="354">
        <f t="array" aca="1" ref="L4" ca="1">INDIRECT(CONCATENATE("'",$D4,"'!L14"))</f>
        <v>4473864.3558118939</v>
      </c>
      <c r="M4" s="354">
        <f t="array" aca="1" ref="M4" ca="1">INDIRECT(CONCATENATE("'",$D4,"'!M14"))</f>
        <v>5176144.0838177223</v>
      </c>
      <c r="N4" s="354">
        <f t="array" aca="1" ref="N4" ca="1">INDIRECT(CONCATENATE("'",$D4,"'!N14"))</f>
        <v>5871077.0957862213</v>
      </c>
      <c r="O4" s="354">
        <f t="array" aca="1" ref="O4" ca="1">INDIRECT(CONCATENATE("'",$D4,"'!O14"))</f>
        <v>6655452.995783261</v>
      </c>
      <c r="P4" s="354">
        <f t="array" aca="1" ref="P4" ca="1">INDIRECT(CONCATENATE("'",$D4,"'!P14"))</f>
        <v>7544621.5160199059</v>
      </c>
      <c r="Q4" s="354">
        <f t="array" aca="1" ref="Q4" ca="1">INDIRECT(CONCATENATE("'",$D4,"'!Q14"))</f>
        <v>8552582.9505601674</v>
      </c>
      <c r="R4" s="354">
        <f t="array" aca="1" ref="R4" ca="1">INDIRECT(CONCATENATE("'",$D4,"'!R14"))</f>
        <v>9695208.032755008</v>
      </c>
      <c r="S4" s="354">
        <f t="array" aca="1" ref="S4" ca="1">INDIRECT(CONCATENATE("'",$D4,"'!S14"))</f>
        <v>10990487.825931078</v>
      </c>
      <c r="T4" s="354">
        <f t="array" aca="1" ref="T4" ca="1">INDIRECT(CONCATENATE("'",$D4,"'!T14"))</f>
        <v>12458816.999475472</v>
      </c>
      <c r="U4" s="354">
        <f t="array" aca="1" ref="U4" ca="1">INDIRECT(CONCATENATE("'",$D4,"'!U14"))</f>
        <v>14123314.950605396</v>
      </c>
      <c r="W4" s="342"/>
      <c r="X4" s="342"/>
      <c r="Y4" s="342"/>
    </row>
    <row r="5" spans="1:25">
      <c r="D5" s="264" t="s">
        <v>370</v>
      </c>
      <c r="F5" s="1" t="s">
        <v>308</v>
      </c>
      <c r="G5" s="354">
        <f t="array" aca="1" ref="G5" ca="1">INDIRECT(CONCATENATE("'",$D5,"'!G15"))</f>
        <v>114004749.64759709</v>
      </c>
      <c r="H5" s="354">
        <f t="array" aca="1" ref="H5" ca="1">INDIRECT(CONCATENATE("'",$D5,"'!H15"))</f>
        <v>127736827.8093085</v>
      </c>
      <c r="I5" s="354">
        <f t="array" aca="1" ref="I5" ca="1">INDIRECT(CONCATENATE("'",$D5,"'!I15"))</f>
        <v>145639139.37913001</v>
      </c>
      <c r="J5" s="354">
        <f t="array" aca="1" ref="J5" ca="1">INDIRECT(CONCATENATE("'",$D5,"'!J15"))</f>
        <v>154252318.89790514</v>
      </c>
      <c r="K5" s="354">
        <f t="array" aca="1" ref="K5" ca="1">INDIRECT(CONCATENATE("'",$D5,"'!K15"))</f>
        <v>176075501.8670342</v>
      </c>
      <c r="L5" s="354">
        <f t="array" aca="1" ref="L5" ca="1">INDIRECT(CONCATENATE("'",$D5,"'!L15"))</f>
        <v>202916342.73871586</v>
      </c>
      <c r="M5" s="354">
        <f t="array" aca="1" ref="M5" ca="1">INDIRECT(CONCATENATE("'",$D5,"'!M15"))</f>
        <v>234768902.99825057</v>
      </c>
      <c r="N5" s="354">
        <f t="array" aca="1" ref="N5" ca="1">INDIRECT(CONCATENATE("'",$D5,"'!N15"))</f>
        <v>266288246.0140622</v>
      </c>
      <c r="O5" s="354">
        <f t="array" aca="1" ref="O5" ca="1">INDIRECT(CONCATENATE("'",$D5,"'!O15"))</f>
        <v>301864355.68154097</v>
      </c>
      <c r="P5" s="354">
        <f t="array" aca="1" ref="P5" ca="1">INDIRECT(CONCATENATE("'",$D5,"'!P15"))</f>
        <v>342193433.60059488</v>
      </c>
      <c r="Q5" s="354">
        <f t="array" aca="1" ref="Q5" ca="1">INDIRECT(CONCATENATE("'",$D5,"'!Q15"))</f>
        <v>387910476.32963443</v>
      </c>
      <c r="R5" s="354">
        <f t="array" aca="1" ref="R5" ca="1">INDIRECT(CONCATENATE("'",$D5,"'!R15"))</f>
        <v>439735315.96727365</v>
      </c>
      <c r="S5" s="354">
        <f t="array" aca="1" ref="S5" ca="1">INDIRECT(CONCATENATE("'",$D5,"'!S15"))</f>
        <v>498483954.18050146</v>
      </c>
      <c r="T5" s="354">
        <f t="array" aca="1" ref="T5" ca="1">INDIRECT(CONCATENATE("'",$D5,"'!T15"))</f>
        <v>565081410.45901656</v>
      </c>
      <c r="U5" s="354">
        <f t="array" aca="1" ref="U5" ca="1">INDIRECT(CONCATENATE("'",$D5,"'!U15"))</f>
        <v>640576286.89634132</v>
      </c>
      <c r="W5" s="342"/>
      <c r="X5" s="342"/>
      <c r="Y5" s="342"/>
    </row>
    <row r="6" spans="1:25">
      <c r="F6" s="1" t="s">
        <v>309</v>
      </c>
      <c r="H6" s="346">
        <f ca="1">(H4/G4-1)*100</f>
        <v>7.1448127406702477</v>
      </c>
      <c r="I6" s="346">
        <f t="shared" ref="I6:U6" ca="1" si="2">(I4/H4-1)*100</f>
        <v>19.656897388322903</v>
      </c>
      <c r="J6" s="346">
        <f t="shared" ca="1" si="2"/>
        <v>14.590128472200735</v>
      </c>
      <c r="K6" s="346">
        <f t="shared" ca="1" si="2"/>
        <v>14.147717924145532</v>
      </c>
      <c r="L6" s="346">
        <f t="shared" ca="1" si="2"/>
        <v>15.243938303212046</v>
      </c>
      <c r="M6" s="346">
        <f t="shared" ca="1" si="2"/>
        <v>15.697385350843573</v>
      </c>
      <c r="N6" s="346">
        <f t="shared" ca="1" si="2"/>
        <v>13.425689098205007</v>
      </c>
      <c r="O6" s="346">
        <f t="shared" ca="1" si="2"/>
        <v>13.360000000000017</v>
      </c>
      <c r="P6" s="346">
        <f t="shared" ca="1" si="2"/>
        <v>13.360000000000017</v>
      </c>
      <c r="Q6" s="346">
        <f t="shared" ca="1" si="2"/>
        <v>13.360000000000039</v>
      </c>
      <c r="R6" s="346">
        <f t="shared" ca="1" si="2"/>
        <v>13.360000000000017</v>
      </c>
      <c r="S6" s="346">
        <f t="shared" ca="1" si="2"/>
        <v>13.360000000000017</v>
      </c>
      <c r="T6" s="346">
        <f t="shared" ca="1" si="2"/>
        <v>13.360000000000017</v>
      </c>
      <c r="U6" s="346">
        <f t="shared" ca="1" si="2"/>
        <v>13.360000000000017</v>
      </c>
      <c r="W6" s="342">
        <f ca="1">AVERAGE(H6:K6)</f>
        <v>13.884889131334853</v>
      </c>
      <c r="X6" s="342">
        <f ca="1">AVERAGE(L6:O6)</f>
        <v>14.431753188065162</v>
      </c>
      <c r="Y6" s="342">
        <f ca="1">AVERAGE(P6:U6)</f>
        <v>13.360000000000019</v>
      </c>
    </row>
    <row r="7" spans="1:25">
      <c r="F7" s="1" t="s">
        <v>310</v>
      </c>
      <c r="H7" s="346">
        <f t="shared" ref="H7:U7" ca="1" si="3">(H5/G5-1)*100</f>
        <v>12.045180752695806</v>
      </c>
      <c r="I7" s="346">
        <f t="shared" ca="1" si="3"/>
        <v>14.014996204968334</v>
      </c>
      <c r="J7" s="346">
        <f t="shared" ca="1" si="3"/>
        <v>5.9140554905046328</v>
      </c>
      <c r="K7" s="346">
        <f t="shared" ca="1" si="3"/>
        <v>14.147717924145532</v>
      </c>
      <c r="L7" s="346">
        <f t="shared" ca="1" si="3"/>
        <v>15.243938303212046</v>
      </c>
      <c r="M7" s="346">
        <f t="shared" ca="1" si="3"/>
        <v>15.697385350843573</v>
      </c>
      <c r="N7" s="346">
        <f t="shared" ca="1" si="3"/>
        <v>13.425689098205007</v>
      </c>
      <c r="O7" s="346">
        <f t="shared" ca="1" si="3"/>
        <v>13.360000000000017</v>
      </c>
      <c r="P7" s="346">
        <f t="shared" ca="1" si="3"/>
        <v>13.360000000000017</v>
      </c>
      <c r="Q7" s="346">
        <f t="shared" ca="1" si="3"/>
        <v>13.360000000000017</v>
      </c>
      <c r="R7" s="346">
        <f t="shared" ca="1" si="3"/>
        <v>13.360000000000017</v>
      </c>
      <c r="S7" s="346">
        <f t="shared" ca="1" si="3"/>
        <v>13.360000000000017</v>
      </c>
      <c r="T7" s="346">
        <f t="shared" ca="1" si="3"/>
        <v>13.360000000000017</v>
      </c>
      <c r="U7" s="346">
        <f t="shared" ca="1" si="3"/>
        <v>13.360000000000017</v>
      </c>
      <c r="W7" s="342">
        <f ca="1">AVERAGE(H7:K7)</f>
        <v>11.530487593078576</v>
      </c>
      <c r="X7" s="342">
        <f ca="1">AVERAGE(L7:O7)</f>
        <v>14.431753188065162</v>
      </c>
      <c r="Y7" s="342">
        <f ca="1">AVERAGE(P7:U7)</f>
        <v>13.360000000000015</v>
      </c>
    </row>
    <row r="8" spans="1:25">
      <c r="H8" s="346"/>
      <c r="I8" s="346"/>
      <c r="J8" s="346"/>
      <c r="K8" s="346"/>
      <c r="L8" s="346"/>
      <c r="M8" s="346"/>
      <c r="N8" s="346"/>
      <c r="O8" s="346"/>
      <c r="P8" s="346"/>
      <c r="Q8" s="346"/>
      <c r="R8" s="346"/>
      <c r="S8" s="346"/>
      <c r="T8" s="346"/>
      <c r="U8" s="346"/>
    </row>
    <row r="9" spans="1:25" ht="19.5" customHeight="1">
      <c r="A9" s="267"/>
      <c r="B9" s="267"/>
      <c r="C9" s="267"/>
      <c r="D9" s="267"/>
      <c r="E9" s="267"/>
      <c r="F9" s="420" t="s">
        <v>197</v>
      </c>
      <c r="G9" s="419"/>
      <c r="H9" s="419"/>
      <c r="I9" s="419"/>
      <c r="J9" s="419"/>
      <c r="K9" s="419"/>
      <c r="L9" s="419"/>
      <c r="M9" s="419"/>
      <c r="N9" s="419"/>
      <c r="O9" s="419"/>
      <c r="P9" s="419"/>
      <c r="Q9" s="419"/>
      <c r="R9" s="419"/>
      <c r="S9" s="419"/>
      <c r="T9" s="419"/>
      <c r="U9" s="419"/>
      <c r="V9" s="265"/>
    </row>
    <row r="10" spans="1:25" ht="26.1" customHeight="1">
      <c r="F10" s="339" t="s">
        <v>431</v>
      </c>
      <c r="G10" s="339">
        <f>G$1</f>
        <v>2017</v>
      </c>
      <c r="H10" s="339">
        <f t="shared" ref="H10:U10" si="4">H$1</f>
        <v>2018</v>
      </c>
      <c r="I10" s="339">
        <f t="shared" si="4"/>
        <v>2019</v>
      </c>
      <c r="J10" s="339">
        <f t="shared" si="4"/>
        <v>2020</v>
      </c>
      <c r="K10" s="339">
        <f t="shared" si="4"/>
        <v>2021</v>
      </c>
      <c r="L10" s="339">
        <f t="shared" si="4"/>
        <v>2022</v>
      </c>
      <c r="M10" s="339">
        <f t="shared" si="4"/>
        <v>2023</v>
      </c>
      <c r="N10" s="339">
        <f t="shared" si="4"/>
        <v>2024</v>
      </c>
      <c r="O10" s="339">
        <f t="shared" si="4"/>
        <v>2025</v>
      </c>
      <c r="P10" s="339">
        <f t="shared" si="4"/>
        <v>2026</v>
      </c>
      <c r="Q10" s="339">
        <f t="shared" si="4"/>
        <v>2027</v>
      </c>
      <c r="R10" s="339">
        <f t="shared" si="4"/>
        <v>2028</v>
      </c>
      <c r="S10" s="339">
        <f t="shared" si="4"/>
        <v>2029</v>
      </c>
      <c r="T10" s="339">
        <f t="shared" si="4"/>
        <v>2030</v>
      </c>
      <c r="U10" s="339">
        <f t="shared" si="4"/>
        <v>2031</v>
      </c>
      <c r="V10" s="257"/>
      <c r="W10" s="340"/>
      <c r="X10" s="340"/>
      <c r="Y10" s="340"/>
    </row>
    <row r="11" spans="1:25">
      <c r="F11" s="1" t="s">
        <v>395</v>
      </c>
      <c r="G11" s="269">
        <f>SUM(DataRequest!G120,DataRequest!G123:G127)</f>
        <v>70615.1084519</v>
      </c>
      <c r="H11" s="269">
        <f>SUM(DataRequest!H120,DataRequest!H123:H127)</f>
        <v>69295.114094110002</v>
      </c>
      <c r="I11" s="269">
        <f>SUM(DataRequest!I120,DataRequest!I123:I127)</f>
        <v>76716.10689729001</v>
      </c>
      <c r="J11" s="269">
        <f>SUM(DataRequest!J120,DataRequest!J123:J127)</f>
        <v>80080.579488889998</v>
      </c>
      <c r="K11" s="269">
        <f>SUM(DataRequest!K120,DataRequest!K123:K127)</f>
        <v>104258.974470942</v>
      </c>
      <c r="L11" s="399"/>
      <c r="M11" s="399"/>
      <c r="N11" s="399"/>
      <c r="O11" s="399"/>
      <c r="P11" s="399"/>
      <c r="Q11" s="399"/>
      <c r="R11" s="399"/>
      <c r="S11" s="399"/>
      <c r="T11" s="399"/>
      <c r="U11" s="399"/>
    </row>
    <row r="12" spans="1:25">
      <c r="F12" s="1" t="s">
        <v>422</v>
      </c>
      <c r="G12" s="269">
        <f>DataRequest!G119</f>
        <v>70615.1084519</v>
      </c>
      <c r="H12" s="269">
        <f>DataRequest!H119</f>
        <v>69295.114094110002</v>
      </c>
      <c r="I12" s="269">
        <f>DataRequest!I119</f>
        <v>76716.10689729001</v>
      </c>
      <c r="J12" s="269">
        <f>DataRequest!J119</f>
        <v>80080.350000000006</v>
      </c>
      <c r="K12" s="269">
        <f>DataRequest!K119</f>
        <v>104258.974470942</v>
      </c>
      <c r="L12" s="399"/>
      <c r="M12" s="399"/>
      <c r="N12" s="399"/>
      <c r="O12" s="399"/>
      <c r="P12" s="399"/>
      <c r="Q12" s="399"/>
      <c r="R12" s="399"/>
      <c r="S12" s="399"/>
      <c r="T12" s="399"/>
      <c r="U12" s="399"/>
    </row>
    <row r="13" spans="1:25">
      <c r="F13" s="224" t="s">
        <v>396</v>
      </c>
      <c r="G13" s="356" t="str">
        <f>IF(ABS(G12-G11)&lt;0.0001,"OK","CHECK")</f>
        <v>OK</v>
      </c>
      <c r="H13" s="356" t="str">
        <f>IF(ABS(H12-H11)&lt;0.0001,"OK","CHECK")</f>
        <v>OK</v>
      </c>
      <c r="I13" s="356" t="str">
        <f>IF(ABS(I12-I11)&lt;0.0001,"OK","CHECK")</f>
        <v>OK</v>
      </c>
      <c r="J13" s="356" t="str">
        <f>IF(ABS(J12-J11)&lt;0.0001,"OK","CHECK")</f>
        <v>CHECK</v>
      </c>
      <c r="K13" s="356" t="str">
        <f>IF(ABS(K12-K11)&lt;0.0001,"OK","CHECK")</f>
        <v>OK</v>
      </c>
      <c r="L13" s="400"/>
      <c r="M13" s="400"/>
      <c r="N13" s="400"/>
      <c r="O13" s="400"/>
      <c r="P13" s="400"/>
      <c r="Q13" s="400"/>
      <c r="R13" s="400"/>
      <c r="S13" s="400"/>
      <c r="T13" s="400"/>
      <c r="U13" s="400"/>
    </row>
    <row r="14" spans="1:25" ht="26.1" customHeight="1">
      <c r="F14" s="339" t="s">
        <v>271</v>
      </c>
      <c r="G14" s="339">
        <f>G$1</f>
        <v>2017</v>
      </c>
      <c r="H14" s="339">
        <f t="shared" ref="H14:U14" si="5">H$1</f>
        <v>2018</v>
      </c>
      <c r="I14" s="339">
        <f t="shared" si="5"/>
        <v>2019</v>
      </c>
      <c r="J14" s="339">
        <f t="shared" si="5"/>
        <v>2020</v>
      </c>
      <c r="K14" s="339">
        <f t="shared" si="5"/>
        <v>2021</v>
      </c>
      <c r="L14" s="339">
        <f t="shared" si="5"/>
        <v>2022</v>
      </c>
      <c r="M14" s="339">
        <f t="shared" si="5"/>
        <v>2023</v>
      </c>
      <c r="N14" s="339">
        <f t="shared" si="5"/>
        <v>2024</v>
      </c>
      <c r="O14" s="339">
        <f t="shared" si="5"/>
        <v>2025</v>
      </c>
      <c r="P14" s="339">
        <f t="shared" si="5"/>
        <v>2026</v>
      </c>
      <c r="Q14" s="339">
        <f t="shared" si="5"/>
        <v>2027</v>
      </c>
      <c r="R14" s="339">
        <f t="shared" si="5"/>
        <v>2028</v>
      </c>
      <c r="S14" s="339">
        <f t="shared" si="5"/>
        <v>2029</v>
      </c>
      <c r="T14" s="339">
        <f t="shared" si="5"/>
        <v>2030</v>
      </c>
      <c r="U14" s="339">
        <f t="shared" si="5"/>
        <v>2031</v>
      </c>
      <c r="V14" s="257"/>
      <c r="W14" s="340"/>
      <c r="X14" s="340"/>
      <c r="Y14" s="340"/>
    </row>
    <row r="15" spans="1:25">
      <c r="D15" s="264" t="s">
        <v>368</v>
      </c>
      <c r="E15" s="255">
        <v>1</v>
      </c>
      <c r="F15" s="1" t="s">
        <v>46</v>
      </c>
      <c r="G15" s="269">
        <f ca="1">INDEX(INDIRECT(CONCATENATE("'",$D15,"'!$A$536:$DZ$10000")),MATCH($E15,INDIRECT(CONCATENATE("'",$D15,"'!$A$536:$A$10000")),0),MATCH(G$1,INDIRECT(CONCATENATE("'",$D15,"'!$A$536:$DZ$536")),0))</f>
        <v>45803.533489640002</v>
      </c>
      <c r="H15" s="269">
        <f t="shared" ref="H15:U18" ca="1" si="6">INDEX(INDIRECT(CONCATENATE("'",$D15,"'!$A$536:$DZ$10000")),MATCH($E15,INDIRECT(CONCATENATE("'",$D15,"'!$A$536:$A$10000")),0),MATCH(H$1,INDIRECT(CONCATENATE("'",$D15,"'!$A$536:$DZ$536")),0))</f>
        <v>56791.187976540001</v>
      </c>
      <c r="I15" s="269">
        <f t="shared" ca="1" si="6"/>
        <v>66719.05575621</v>
      </c>
      <c r="J15" s="269">
        <f t="shared" ca="1" si="6"/>
        <v>73206.284394352508</v>
      </c>
      <c r="K15" s="269">
        <f t="shared" ca="1" si="6"/>
        <v>77281.406121677632</v>
      </c>
      <c r="L15" s="269">
        <f t="shared" ca="1" si="6"/>
        <v>89734.033233272407</v>
      </c>
      <c r="M15" s="269">
        <f t="shared" ca="1" si="6"/>
        <v>102743.6032766532</v>
      </c>
      <c r="N15" s="269">
        <f t="shared" ca="1" si="6"/>
        <v>118351.98732337616</v>
      </c>
      <c r="O15" s="269">
        <f t="shared" ca="1" si="6"/>
        <v>137138.02058586964</v>
      </c>
      <c r="P15" s="269">
        <f t="shared" ca="1" si="6"/>
        <v>159831.94255070671</v>
      </c>
      <c r="Q15" s="269">
        <f t="shared" ca="1" si="6"/>
        <v>187352.40074765292</v>
      </c>
      <c r="R15" s="269">
        <f t="shared" ca="1" si="6"/>
        <v>220853.8764273526</v>
      </c>
      <c r="S15" s="269">
        <f t="shared" ca="1" si="6"/>
        <v>261787.05525854812</v>
      </c>
      <c r="T15" s="269">
        <f t="shared" ca="1" si="6"/>
        <v>311975.40751400206</v>
      </c>
      <c r="U15" s="269">
        <f t="shared" ca="1" si="6"/>
        <v>373712.15625487932</v>
      </c>
    </row>
    <row r="16" spans="1:25">
      <c r="D16" s="264" t="s">
        <v>368</v>
      </c>
      <c r="E16" s="255">
        <v>2</v>
      </c>
      <c r="F16" s="1" t="s">
        <v>217</v>
      </c>
      <c r="G16" s="269">
        <f ca="1">INDEX(INDIRECT(CONCATENATE("'",$D16,"'!$A$536:$DZ$10000")),MATCH($E16,INDIRECT(CONCATENATE("'",$D16,"'!$A$536:$A$10000")),0),MATCH(G$1,INDIRECT(CONCATENATE("'",$D16,"'!$A$536:$DZ$536")),0))</f>
        <v>36009.313333689999</v>
      </c>
      <c r="H16" s="269">
        <f t="shared" ca="1" si="6"/>
        <v>43672.33242531</v>
      </c>
      <c r="I16" s="269">
        <f t="shared" ca="1" si="6"/>
        <v>54243.709566730009</v>
      </c>
      <c r="J16" s="269">
        <f t="shared" ca="1" si="6"/>
        <v>51710.779488890003</v>
      </c>
      <c r="K16" s="269">
        <f t="shared" ca="1" si="6"/>
        <v>47830.513106974504</v>
      </c>
      <c r="L16" s="269">
        <f t="shared" ca="1" si="6"/>
        <v>58018.729999999996</v>
      </c>
      <c r="M16" s="269">
        <f t="shared" ca="1" si="6"/>
        <v>63423.910147067938</v>
      </c>
      <c r="N16" s="269">
        <f t="shared" ca="1" si="6"/>
        <v>69411.87606887467</v>
      </c>
      <c r="O16" s="269">
        <f t="shared" ca="1" si="6"/>
        <v>76026.986198784871</v>
      </c>
      <c r="P16" s="269">
        <f t="shared" ca="1" si="6"/>
        <v>83323.306107677956</v>
      </c>
      <c r="Q16" s="269">
        <f t="shared" ca="1" si="6"/>
        <v>91364.046415477584</v>
      </c>
      <c r="R16" s="269">
        <f t="shared" ca="1" si="6"/>
        <v>100221.46338642182</v>
      </c>
      <c r="S16" s="269">
        <f t="shared" ca="1" si="6"/>
        <v>109977.10499163074</v>
      </c>
      <c r="T16" s="269">
        <f t="shared" ca="1" si="6"/>
        <v>120722.32659375446</v>
      </c>
      <c r="U16" s="269">
        <f t="shared" ca="1" si="6"/>
        <v>132559.02888583951</v>
      </c>
    </row>
    <row r="17" spans="1:25">
      <c r="D17" s="264" t="s">
        <v>368</v>
      </c>
      <c r="E17" s="255">
        <v>3</v>
      </c>
      <c r="F17" s="1" t="s">
        <v>3</v>
      </c>
      <c r="G17" s="269">
        <f ca="1">INDEX(INDIRECT(CONCATENATE("'",$D17,"'!$A$536:$DZ$10000")),MATCH($E17,INDIRECT(CONCATENATE("'",$D17,"'!$A$536:$A$10000")),0),MATCH(G$1,INDIRECT(CONCATENATE("'",$D17,"'!$A$536:$DZ$536")),0))</f>
        <v>9794.2201559500008</v>
      </c>
      <c r="H17" s="269">
        <f t="shared" ca="1" si="6"/>
        <v>13118.855551229999</v>
      </c>
      <c r="I17" s="269">
        <f t="shared" ca="1" si="6"/>
        <v>12195.87723948</v>
      </c>
      <c r="J17" s="269">
        <f t="shared" ca="1" si="6"/>
        <v>18745.57</v>
      </c>
      <c r="K17" s="269">
        <f t="shared" ca="1" si="6"/>
        <v>26563.461363967501</v>
      </c>
      <c r="L17" s="269">
        <f t="shared" ca="1" si="6"/>
        <v>28683.5</v>
      </c>
      <c r="M17" s="269">
        <f t="shared" ca="1" si="6"/>
        <v>36287.889896312852</v>
      </c>
      <c r="N17" s="269">
        <f t="shared" ca="1" si="6"/>
        <v>45908.308021229081</v>
      </c>
      <c r="O17" s="269">
        <f t="shared" ca="1" si="6"/>
        <v>58079.231153812369</v>
      </c>
      <c r="P17" s="269">
        <f t="shared" ca="1" si="6"/>
        <v>73476.833209756354</v>
      </c>
      <c r="Q17" s="269">
        <f t="shared" ca="1" si="6"/>
        <v>92956.551098902928</v>
      </c>
      <c r="R17" s="269">
        <f t="shared" ca="1" si="6"/>
        <v>117600.60980765837</v>
      </c>
      <c r="S17" s="269">
        <f t="shared" ca="1" si="6"/>
        <v>148778.14703364499</v>
      </c>
      <c r="T17" s="269">
        <f t="shared" ca="1" si="6"/>
        <v>188221.27768697523</v>
      </c>
      <c r="U17" s="269">
        <f t="shared" ca="1" si="6"/>
        <v>238121.32413576738</v>
      </c>
      <c r="V17" s="265"/>
    </row>
    <row r="18" spans="1:25">
      <c r="D18" s="264" t="s">
        <v>368</v>
      </c>
      <c r="E18" s="255">
        <v>4</v>
      </c>
      <c r="F18" s="1" t="s">
        <v>9</v>
      </c>
      <c r="G18" s="269">
        <f ca="1">INDEX(INDIRECT(CONCATENATE("'",$D18,"'!$A$536:$DZ$10000")),MATCH($E18,INDIRECT(CONCATENATE("'",$D18,"'!$A$536:$A$10000")),0),MATCH(G$1,INDIRECT(CONCATENATE("'",$D18,"'!$A$536:$DZ$536")),0))</f>
        <v>0</v>
      </c>
      <c r="H18" s="269">
        <f t="shared" ca="1" si="6"/>
        <v>0</v>
      </c>
      <c r="I18" s="269">
        <f t="shared" ca="1" si="6"/>
        <v>279.46895000000001</v>
      </c>
      <c r="J18" s="269">
        <f t="shared" ca="1" si="6"/>
        <v>2749.9349054625</v>
      </c>
      <c r="K18" s="269">
        <f t="shared" ca="1" si="6"/>
        <v>2887.4316507356252</v>
      </c>
      <c r="L18" s="269">
        <f t="shared" ca="1" si="6"/>
        <v>3031.8032332724065</v>
      </c>
      <c r="M18" s="269">
        <f t="shared" ca="1" si="6"/>
        <v>3031.8032332724065</v>
      </c>
      <c r="N18" s="269">
        <f t="shared" ca="1" si="6"/>
        <v>3031.8032332724065</v>
      </c>
      <c r="O18" s="269">
        <f t="shared" ca="1" si="6"/>
        <v>3031.8032332724065</v>
      </c>
      <c r="P18" s="269">
        <f t="shared" ca="1" si="6"/>
        <v>3031.8032332724065</v>
      </c>
      <c r="Q18" s="269">
        <f t="shared" ca="1" si="6"/>
        <v>3031.8032332724065</v>
      </c>
      <c r="R18" s="269">
        <f t="shared" ca="1" si="6"/>
        <v>3031.8032332724065</v>
      </c>
      <c r="S18" s="269">
        <f t="shared" ca="1" si="6"/>
        <v>3031.8032332724065</v>
      </c>
      <c r="T18" s="269">
        <f t="shared" ca="1" si="6"/>
        <v>3031.8032332724065</v>
      </c>
      <c r="U18" s="269">
        <f t="shared" ca="1" si="6"/>
        <v>3031.8032332724065</v>
      </c>
      <c r="V18" s="257"/>
    </row>
    <row r="19" spans="1:25" ht="26.1" customHeight="1">
      <c r="F19" s="339" t="s">
        <v>272</v>
      </c>
      <c r="G19" s="339">
        <f>G$1</f>
        <v>2017</v>
      </c>
      <c r="H19" s="339">
        <f t="shared" ref="H19:U19" si="7">H$1</f>
        <v>2018</v>
      </c>
      <c r="I19" s="339">
        <f t="shared" si="7"/>
        <v>2019</v>
      </c>
      <c r="J19" s="339">
        <f t="shared" si="7"/>
        <v>2020</v>
      </c>
      <c r="K19" s="339">
        <f t="shared" si="7"/>
        <v>2021</v>
      </c>
      <c r="L19" s="339">
        <f t="shared" si="7"/>
        <v>2022</v>
      </c>
      <c r="M19" s="339">
        <f t="shared" si="7"/>
        <v>2023</v>
      </c>
      <c r="N19" s="339">
        <f t="shared" si="7"/>
        <v>2024</v>
      </c>
      <c r="O19" s="339">
        <f t="shared" si="7"/>
        <v>2025</v>
      </c>
      <c r="P19" s="339">
        <f t="shared" si="7"/>
        <v>2026</v>
      </c>
      <c r="Q19" s="339">
        <f t="shared" si="7"/>
        <v>2027</v>
      </c>
      <c r="R19" s="339">
        <f t="shared" si="7"/>
        <v>2028</v>
      </c>
      <c r="S19" s="339">
        <f t="shared" si="7"/>
        <v>2029</v>
      </c>
      <c r="T19" s="339">
        <f t="shared" si="7"/>
        <v>2030</v>
      </c>
      <c r="U19" s="339">
        <f t="shared" si="7"/>
        <v>2031</v>
      </c>
      <c r="V19" s="257"/>
      <c r="W19" s="340" t="str">
        <f>"Average "&amp;H19&amp;" - "&amp;K19</f>
        <v>Average 2018 - 2021</v>
      </c>
      <c r="X19" s="340" t="str">
        <f>"Average "&amp;L19&amp;" - "&amp;O19</f>
        <v>Average 2022 - 2025</v>
      </c>
      <c r="Y19" s="340" t="str">
        <f>"Average "&amp;P19&amp;" - "&amp;U19</f>
        <v>Average 2026 - 2031</v>
      </c>
    </row>
    <row r="20" spans="1:25">
      <c r="F20" s="1" t="str">
        <f>F15</f>
        <v>Total Revenue</v>
      </c>
      <c r="H20" s="341">
        <f ca="1">(H15/G15-1)*100</f>
        <v>23.988661244629128</v>
      </c>
      <c r="I20" s="341">
        <f t="shared" ref="I20:U23" ca="1" si="8">(I15/H15-1)*100</f>
        <v>17.481352536191231</v>
      </c>
      <c r="J20" s="341">
        <f t="shared" ca="1" si="8"/>
        <v>9.723202111622653</v>
      </c>
      <c r="K20" s="341">
        <f t="shared" ca="1" si="8"/>
        <v>5.5666282765738817</v>
      </c>
      <c r="L20" s="341">
        <f t="shared" ca="1" si="8"/>
        <v>16.113354733722662</v>
      </c>
      <c r="M20" s="341">
        <f t="shared" ca="1" si="8"/>
        <v>14.497921886070975</v>
      </c>
      <c r="N20" s="341">
        <f t="shared" ca="1" si="8"/>
        <v>15.191587163528752</v>
      </c>
      <c r="O20" s="341">
        <f t="shared" ca="1" si="8"/>
        <v>15.873018854481868</v>
      </c>
      <c r="P20" s="341">
        <f t="shared" ca="1" si="8"/>
        <v>16.548235032039969</v>
      </c>
      <c r="Q20" s="341">
        <f t="shared" ca="1" si="8"/>
        <v>17.218371845925184</v>
      </c>
      <c r="R20" s="341">
        <f t="shared" ca="1" si="8"/>
        <v>17.881529964925935</v>
      </c>
      <c r="S20" s="341">
        <f t="shared" ca="1" si="8"/>
        <v>18.534054956766877</v>
      </c>
      <c r="T20" s="341">
        <f t="shared" ca="1" si="8"/>
        <v>19.171441538958646</v>
      </c>
      <c r="U20" s="341">
        <f t="shared" ca="1" si="8"/>
        <v>19.788979276549679</v>
      </c>
      <c r="W20" s="342">
        <f ca="1">AVERAGE(H20:K20)</f>
        <v>14.189961042254223</v>
      </c>
      <c r="X20" s="342">
        <f ca="1">AVERAGE(L20:O20)</f>
        <v>15.418970659451064</v>
      </c>
      <c r="Y20" s="342">
        <f ca="1">AVERAGE(P20:U20)</f>
        <v>18.190435435861051</v>
      </c>
    </row>
    <row r="21" spans="1:25">
      <c r="F21" s="1" t="str">
        <f>F16</f>
        <v>Gross FAAC Allocation</v>
      </c>
      <c r="G21" s="265"/>
      <c r="H21" s="341">
        <f ca="1">(H16/G16-1)*100</f>
        <v>21.280658757940117</v>
      </c>
      <c r="I21" s="341">
        <f t="shared" ca="1" si="8"/>
        <v>24.206119880360323</v>
      </c>
      <c r="J21" s="341">
        <f t="shared" ca="1" si="8"/>
        <v>-4.6695369805489157</v>
      </c>
      <c r="K21" s="341">
        <f t="shared" ca="1" si="8"/>
        <v>-7.5037862903404307</v>
      </c>
      <c r="L21" s="341">
        <f t="shared" ca="1" si="8"/>
        <v>21.300664013867497</v>
      </c>
      <c r="M21" s="341">
        <f t="shared" ca="1" si="8"/>
        <v>9.3162676036996128</v>
      </c>
      <c r="N21" s="341">
        <f t="shared" ca="1" si="8"/>
        <v>9.4411806334894663</v>
      </c>
      <c r="O21" s="341">
        <f t="shared" ca="1" si="8"/>
        <v>9.5302281173704095</v>
      </c>
      <c r="P21" s="341">
        <f t="shared" ca="1" si="8"/>
        <v>9.5970132103036185</v>
      </c>
      <c r="Q21" s="341">
        <f t="shared" ca="1" si="8"/>
        <v>9.6500495280499976</v>
      </c>
      <c r="R21" s="341">
        <f t="shared" ca="1" si="8"/>
        <v>9.6946417310209476</v>
      </c>
      <c r="S21" s="341">
        <f t="shared" ca="1" si="8"/>
        <v>9.7340841727627581</v>
      </c>
      <c r="T21" s="341">
        <f t="shared" ca="1" si="8"/>
        <v>9.7704168544366041</v>
      </c>
      <c r="U21" s="341">
        <f t="shared" ca="1" si="8"/>
        <v>9.804899082103514</v>
      </c>
      <c r="V21" s="265"/>
      <c r="W21" s="342">
        <f ca="1">AVERAGE(H21:K21)</f>
        <v>8.3283638418527737</v>
      </c>
      <c r="X21" s="342">
        <f ca="1">AVERAGE(L21:O21)</f>
        <v>12.397085092106746</v>
      </c>
      <c r="Y21" s="342">
        <f ca="1">AVERAGE(P21:U21)</f>
        <v>9.7085174297795742</v>
      </c>
    </row>
    <row r="22" spans="1:25">
      <c r="F22" s="1" t="str">
        <f>F17</f>
        <v xml:space="preserve">IGR </v>
      </c>
      <c r="G22" s="257"/>
      <c r="H22" s="341">
        <f ca="1">(H17/G17-1)*100</f>
        <v>33.944870978423715</v>
      </c>
      <c r="I22" s="341">
        <f t="shared" ca="1" si="8"/>
        <v>-7.0355093715736672</v>
      </c>
      <c r="J22" s="341">
        <f t="shared" ca="1" si="8"/>
        <v>53.704154542631819</v>
      </c>
      <c r="K22" s="341">
        <f t="shared" ca="1" si="8"/>
        <v>41.705274173938164</v>
      </c>
      <c r="L22" s="341">
        <f t="shared" ca="1" si="8"/>
        <v>7.9810330701414633</v>
      </c>
      <c r="M22" s="341">
        <f t="shared" ca="1" si="8"/>
        <v>26.511373773468549</v>
      </c>
      <c r="N22" s="341">
        <f t="shared" ca="1" si="8"/>
        <v>26.511373773468549</v>
      </c>
      <c r="O22" s="341">
        <f t="shared" ca="1" si="8"/>
        <v>26.511373773468549</v>
      </c>
      <c r="P22" s="341">
        <f t="shared" ca="1" si="8"/>
        <v>26.511373773468549</v>
      </c>
      <c r="Q22" s="341">
        <f t="shared" ca="1" si="8"/>
        <v>26.511373773468549</v>
      </c>
      <c r="R22" s="341">
        <f t="shared" ca="1" si="8"/>
        <v>26.511373773468549</v>
      </c>
      <c r="S22" s="341">
        <f t="shared" ca="1" si="8"/>
        <v>26.511373773468549</v>
      </c>
      <c r="T22" s="341">
        <f t="shared" ca="1" si="8"/>
        <v>26.511373773468549</v>
      </c>
      <c r="U22" s="341">
        <f t="shared" ca="1" si="8"/>
        <v>26.511373773468549</v>
      </c>
      <c r="V22" s="257"/>
      <c r="W22" s="342">
        <f ca="1">AVERAGE(H22:K22)</f>
        <v>30.579697580855008</v>
      </c>
      <c r="X22" s="342">
        <f ca="1">AVERAGE(L22:O22)</f>
        <v>21.878788597636778</v>
      </c>
      <c r="Y22" s="342">
        <f ca="1">AVERAGE(P22:U22)</f>
        <v>26.511373773468552</v>
      </c>
    </row>
    <row r="23" spans="1:25">
      <c r="F23" s="1" t="str">
        <f>F18</f>
        <v>Grants</v>
      </c>
      <c r="G23" s="257"/>
      <c r="H23" s="341" t="e">
        <f ca="1">(H18/G18-1)*100</f>
        <v>#DIV/0!</v>
      </c>
      <c r="I23" s="341" t="e">
        <f t="shared" ca="1" si="8"/>
        <v>#DIV/0!</v>
      </c>
      <c r="J23" s="341">
        <f t="shared" ca="1" si="8"/>
        <v>883.98584367333103</v>
      </c>
      <c r="K23" s="341">
        <f t="shared" ca="1" si="8"/>
        <v>5.0000000000000044</v>
      </c>
      <c r="L23" s="341">
        <f t="shared" ca="1" si="8"/>
        <v>5.0000000000000044</v>
      </c>
      <c r="M23" s="341">
        <f t="shared" ca="1" si="8"/>
        <v>0</v>
      </c>
      <c r="N23" s="341">
        <f t="shared" ca="1" si="8"/>
        <v>0</v>
      </c>
      <c r="O23" s="341">
        <f t="shared" ca="1" si="8"/>
        <v>0</v>
      </c>
      <c r="P23" s="341">
        <f t="shared" ca="1" si="8"/>
        <v>0</v>
      </c>
      <c r="Q23" s="341">
        <f t="shared" ca="1" si="8"/>
        <v>0</v>
      </c>
      <c r="R23" s="341">
        <f t="shared" ca="1" si="8"/>
        <v>0</v>
      </c>
      <c r="S23" s="341">
        <f t="shared" ca="1" si="8"/>
        <v>0</v>
      </c>
      <c r="T23" s="341">
        <f t="shared" ca="1" si="8"/>
        <v>0</v>
      </c>
      <c r="U23" s="341">
        <f t="shared" ca="1" si="8"/>
        <v>0</v>
      </c>
      <c r="V23" s="257"/>
      <c r="W23" s="342" t="e">
        <f ca="1">AVERAGE(H23:K23)</f>
        <v>#DIV/0!</v>
      </c>
      <c r="X23" s="342">
        <f ca="1">AVERAGE(L23:O23)</f>
        <v>1.2500000000000011</v>
      </c>
      <c r="Y23" s="342">
        <f ca="1">AVERAGE(P23:U23)</f>
        <v>0</v>
      </c>
    </row>
    <row r="24" spans="1:25" ht="26.1" customHeight="1">
      <c r="F24" s="339" t="s">
        <v>428</v>
      </c>
      <c r="G24" s="339">
        <f>G$1</f>
        <v>2017</v>
      </c>
      <c r="H24" s="339">
        <f t="shared" ref="H24:U24" si="9">H$1</f>
        <v>2018</v>
      </c>
      <c r="I24" s="339">
        <f t="shared" si="9"/>
        <v>2019</v>
      </c>
      <c r="J24" s="339">
        <f t="shared" si="9"/>
        <v>2020</v>
      </c>
      <c r="K24" s="339">
        <f t="shared" si="9"/>
        <v>2021</v>
      </c>
      <c r="L24" s="339">
        <f t="shared" si="9"/>
        <v>2022</v>
      </c>
      <c r="M24" s="339">
        <f t="shared" si="9"/>
        <v>2023</v>
      </c>
      <c r="N24" s="339">
        <f t="shared" si="9"/>
        <v>2024</v>
      </c>
      <c r="O24" s="339">
        <f t="shared" si="9"/>
        <v>2025</v>
      </c>
      <c r="P24" s="339">
        <f t="shared" si="9"/>
        <v>2026</v>
      </c>
      <c r="Q24" s="339">
        <f t="shared" si="9"/>
        <v>2027</v>
      </c>
      <c r="R24" s="339">
        <f t="shared" si="9"/>
        <v>2028</v>
      </c>
      <c r="S24" s="339">
        <f t="shared" si="9"/>
        <v>2029</v>
      </c>
      <c r="T24" s="339">
        <f t="shared" si="9"/>
        <v>2030</v>
      </c>
      <c r="U24" s="339">
        <f t="shared" si="9"/>
        <v>2031</v>
      </c>
      <c r="V24" s="257"/>
      <c r="W24" s="340" t="str">
        <f>"Average "&amp;H24&amp;" - "&amp;K24</f>
        <v>Average 2018 - 2021</v>
      </c>
      <c r="X24" s="340" t="str">
        <f>"Average "&amp;L24&amp;" - "&amp;O24</f>
        <v>Average 2022 - 2025</v>
      </c>
      <c r="Y24" s="340" t="str">
        <f>"Average "&amp;P24&amp;" - "&amp;U24</f>
        <v>Average 2026 - 2031</v>
      </c>
    </row>
    <row r="25" spans="1:25">
      <c r="F25" s="1" t="str">
        <f>F15</f>
        <v>Total Revenue</v>
      </c>
      <c r="H25" s="341">
        <f ca="1">H15/H29*100</f>
        <v>2.2896463587570954</v>
      </c>
      <c r="I25" s="341">
        <f t="shared" ref="I25:U25" ca="1" si="10">I15/I29*100</f>
        <v>2.2480170966107562</v>
      </c>
      <c r="J25" s="341">
        <f t="shared" ca="1" si="10"/>
        <v>2.1525382467970982</v>
      </c>
      <c r="K25" s="341">
        <f t="shared" ca="1" si="10"/>
        <v>1.9907205249757369</v>
      </c>
      <c r="L25" s="341">
        <f t="shared" ca="1" si="10"/>
        <v>2.005738799762693</v>
      </c>
      <c r="M25" s="341">
        <f t="shared" ca="1" si="10"/>
        <v>1.9779770775402106</v>
      </c>
      <c r="N25" s="341">
        <f t="shared" ca="1" si="10"/>
        <v>1.9624169698478875</v>
      </c>
      <c r="O25" s="341">
        <f t="shared" ca="1" si="10"/>
        <v>1.95849689238487</v>
      </c>
      <c r="P25" s="341">
        <f t="shared" ca="1" si="10"/>
        <v>1.9659744167761597</v>
      </c>
      <c r="Q25" s="341">
        <f t="shared" ca="1" si="10"/>
        <v>1.9848277400176095</v>
      </c>
      <c r="R25" s="341">
        <f t="shared" ca="1" si="10"/>
        <v>2.0151986291638035</v>
      </c>
      <c r="S25" s="341">
        <f t="shared" ca="1" si="10"/>
        <v>2.0573599191030403</v>
      </c>
      <c r="T25" s="341">
        <f t="shared" ca="1" si="10"/>
        <v>2.1116976748201859</v>
      </c>
      <c r="U25" s="341">
        <f t="shared" ca="1" si="10"/>
        <v>2.1787022414808397</v>
      </c>
      <c r="V25" s="257"/>
      <c r="W25" s="342">
        <f ca="1">AVERAGE(H25:K25)</f>
        <v>2.1702305567851718</v>
      </c>
      <c r="X25" s="342">
        <f ca="1">AVERAGE(L25:O25)</f>
        <v>1.9761574348839153</v>
      </c>
      <c r="Y25" s="342">
        <f ca="1">AVERAGE(P25:U25)</f>
        <v>2.0522934368936068</v>
      </c>
    </row>
    <row r="26" spans="1:25">
      <c r="F26" s="1" t="str">
        <f>F16</f>
        <v>Gross FAAC Allocation</v>
      </c>
      <c r="G26" s="265"/>
      <c r="H26" s="341">
        <f ca="1">H16/H29*100</f>
        <v>1.7607343758568192</v>
      </c>
      <c r="I26" s="341">
        <f t="shared" ref="I26:U26" ca="1" si="11">I16/I29*100</f>
        <v>1.8276755434784107</v>
      </c>
      <c r="J26" s="341">
        <f t="shared" ca="1" si="11"/>
        <v>1.5204900992094823</v>
      </c>
      <c r="K26" s="341">
        <f t="shared" ca="1" si="11"/>
        <v>1.2320840023570234</v>
      </c>
      <c r="L26" s="341">
        <f t="shared" ca="1" si="11"/>
        <v>1.2968370380883185</v>
      </c>
      <c r="M26" s="341">
        <f t="shared" ca="1" si="11"/>
        <v>1.2210107144196007</v>
      </c>
      <c r="N26" s="341">
        <f t="shared" ca="1" si="11"/>
        <v>1.150931611603228</v>
      </c>
      <c r="O26" s="341">
        <f t="shared" ca="1" si="11"/>
        <v>1.0857573674433634</v>
      </c>
      <c r="P26" s="341">
        <f t="shared" ca="1" si="11"/>
        <v>1.0248983120313035</v>
      </c>
      <c r="Q26" s="341">
        <f t="shared" ca="1" si="11"/>
        <v>0.96791870849815154</v>
      </c>
      <c r="R26" s="341">
        <f t="shared" ca="1" si="11"/>
        <v>0.91447865392365935</v>
      </c>
      <c r="S26" s="341">
        <f t="shared" ca="1" si="11"/>
        <v>0.86429975540732851</v>
      </c>
      <c r="T26" s="341">
        <f t="shared" ca="1" si="11"/>
        <v>0.81714471790688392</v>
      </c>
      <c r="U26" s="341">
        <f t="shared" ca="1" si="11"/>
        <v>0.77280508147326588</v>
      </c>
      <c r="W26" s="342">
        <f ca="1">AVERAGE(H26:K26)</f>
        <v>1.5852460052254338</v>
      </c>
      <c r="X26" s="342">
        <f ca="1">AVERAGE(L26:O26)</f>
        <v>1.1886341828886278</v>
      </c>
      <c r="Y26" s="342">
        <f ca="1">AVERAGE(P26:U26)</f>
        <v>0.89359087154009875</v>
      </c>
    </row>
    <row r="27" spans="1:25">
      <c r="F27" s="1" t="str">
        <f>F17</f>
        <v xml:space="preserve">IGR </v>
      </c>
      <c r="G27" s="257"/>
      <c r="H27" s="341">
        <f ca="1">H17/H29*100</f>
        <v>0.52891198290027575</v>
      </c>
      <c r="I27" s="341">
        <f t="shared" ref="I27:U27" ca="1" si="12">I17/I29*100</f>
        <v>0.41092518819055956</v>
      </c>
      <c r="J27" s="341">
        <f t="shared" ca="1" si="12"/>
        <v>0.55118978810137664</v>
      </c>
      <c r="K27" s="341">
        <f t="shared" ca="1" si="12"/>
        <v>0.68425809525762493</v>
      </c>
      <c r="L27" s="341">
        <f t="shared" ca="1" si="12"/>
        <v>0.64113477116797091</v>
      </c>
      <c r="M27" s="341">
        <f t="shared" ca="1" si="12"/>
        <v>0.69859934943044666</v>
      </c>
      <c r="N27" s="341">
        <f t="shared" ca="1" si="12"/>
        <v>0.76121444815037387</v>
      </c>
      <c r="O27" s="341">
        <f t="shared" ca="1" si="12"/>
        <v>0.82944170581505661</v>
      </c>
      <c r="P27" s="341">
        <f t="shared" ca="1" si="12"/>
        <v>0.90378413733088414</v>
      </c>
      <c r="Q27" s="341">
        <f t="shared" ca="1" si="12"/>
        <v>0.98478984257039626</v>
      </c>
      <c r="R27" s="341">
        <f t="shared" ca="1" si="12"/>
        <v>1.0730560473145023</v>
      </c>
      <c r="S27" s="341">
        <f t="shared" ca="1" si="12"/>
        <v>1.1692335063822652</v>
      </c>
      <c r="T27" s="341">
        <f t="shared" ca="1" si="12"/>
        <v>1.2740313014109326</v>
      </c>
      <c r="U27" s="341">
        <f t="shared" ca="1" si="12"/>
        <v>1.3882220686585127</v>
      </c>
      <c r="V27" s="258"/>
      <c r="W27" s="342">
        <f ca="1">AVERAGE(H27:K27)</f>
        <v>0.5438212636124593</v>
      </c>
      <c r="X27" s="342">
        <f ca="1">AVERAGE(L27:O27)</f>
        <v>0.73259756864096204</v>
      </c>
      <c r="Y27" s="342">
        <f ca="1">AVERAGE(P27:U27)</f>
        <v>1.1321861506112489</v>
      </c>
    </row>
    <row r="28" spans="1:25">
      <c r="F28" s="1" t="str">
        <f>F18</f>
        <v>Grants</v>
      </c>
      <c r="G28" s="257"/>
      <c r="H28" s="341">
        <f ca="1">H18/H29*100</f>
        <v>0</v>
      </c>
      <c r="I28" s="341">
        <f t="shared" ref="I28:U28" ca="1" si="13">I18/I29*100</f>
        <v>9.4163649417862306E-3</v>
      </c>
      <c r="J28" s="341">
        <f t="shared" ca="1" si="13"/>
        <v>8.0858359486238859E-2</v>
      </c>
      <c r="K28" s="341">
        <f t="shared" ca="1" si="13"/>
        <v>7.4378427361088531E-2</v>
      </c>
      <c r="L28" s="341">
        <f t="shared" ca="1" si="13"/>
        <v>6.776699050640328E-2</v>
      </c>
      <c r="M28" s="341">
        <f t="shared" ca="1" si="13"/>
        <v>5.8367013690163221E-2</v>
      </c>
      <c r="N28" s="341">
        <f t="shared" ca="1" si="13"/>
        <v>5.0270910094285526E-2</v>
      </c>
      <c r="O28" s="341">
        <f t="shared" ca="1" si="13"/>
        <v>4.3297819126450358E-2</v>
      </c>
      <c r="P28" s="341">
        <f t="shared" ca="1" si="13"/>
        <v>3.729196741397197E-2</v>
      </c>
      <c r="Q28" s="341">
        <f t="shared" ca="1" si="13"/>
        <v>3.2119188949061482E-2</v>
      </c>
      <c r="R28" s="341">
        <f t="shared" ca="1" si="13"/>
        <v>2.7663927925642064E-2</v>
      </c>
      <c r="S28" s="341">
        <f t="shared" ca="1" si="13"/>
        <v>2.3826657313446287E-2</v>
      </c>
      <c r="T28" s="341">
        <f t="shared" ca="1" si="13"/>
        <v>2.052165550236942E-2</v>
      </c>
      <c r="U28" s="341">
        <f t="shared" ca="1" si="13"/>
        <v>1.7675091349060729E-2</v>
      </c>
      <c r="V28" s="257"/>
      <c r="W28" s="342">
        <f ca="1">AVERAGE(H28:K28)</f>
        <v>4.1163287947278401E-2</v>
      </c>
      <c r="X28" s="342">
        <f ca="1">AVERAGE(L28:O28)</f>
        <v>5.49256833543256E-2</v>
      </c>
      <c r="Y28" s="342">
        <f ca="1">AVERAGE(P28:U28)</f>
        <v>2.6516414742258659E-2</v>
      </c>
    </row>
    <row r="29" spans="1:25">
      <c r="D29" s="264" t="s">
        <v>368</v>
      </c>
      <c r="E29" s="255" t="s">
        <v>235</v>
      </c>
      <c r="F29" s="1" t="s">
        <v>273</v>
      </c>
      <c r="G29" s="269">
        <f ca="1">INDEX(INDIRECT(CONCATENATE("'",$D29,"'!$A$536:$DZ$10000")),MATCH($E29,INDIRECT(CONCATENATE("'",$D29,"'!$A$536:$A$10000")),0),MATCH(G$1,INDIRECT(CONCATENATE("'",$D29,"'!$A$536:$DZ$536")),0))</f>
        <v>2314948.8186567128</v>
      </c>
      <c r="H29" s="269">
        <f t="shared" ref="H29:U29" ca="1" si="14">INDEX(INDIRECT(CONCATENATE("'",$D29,"'!$A$536:$DZ$10000")),MATCH($E29,INDIRECT(CONCATENATE("'",$D29,"'!$A$536:$A$10000")),0),MATCH(H$1,INDIRECT(CONCATENATE("'",$D29,"'!$A$536:$DZ$536")),0))</f>
        <v>2480347.576792093</v>
      </c>
      <c r="I29" s="269">
        <f t="shared" ca="1" si="14"/>
        <v>2967906.9548358684</v>
      </c>
      <c r="J29" s="269">
        <f t="shared" ca="1" si="14"/>
        <v>3400928.392481802</v>
      </c>
      <c r="K29" s="269">
        <f t="shared" ca="1" si="14"/>
        <v>3882082.1482523042</v>
      </c>
      <c r="L29" s="269">
        <f t="shared" ca="1" si="14"/>
        <v>4473864.3558118939</v>
      </c>
      <c r="M29" s="269">
        <f t="shared" ca="1" si="14"/>
        <v>5194377.854187469</v>
      </c>
      <c r="N29" s="269">
        <f t="shared" ca="1" si="14"/>
        <v>6030929.6720232684</v>
      </c>
      <c r="O29" s="269">
        <f t="shared" ca="1" si="14"/>
        <v>7002207.719557629</v>
      </c>
      <c r="P29" s="269">
        <f t="shared" ca="1" si="14"/>
        <v>8129909.5851309206</v>
      </c>
      <c r="Q29" s="269">
        <f t="shared" ca="1" si="14"/>
        <v>9439227.2422588542</v>
      </c>
      <c r="R29" s="269">
        <f t="shared" ca="1" si="14"/>
        <v>10959409.818524677</v>
      </c>
      <c r="S29" s="269">
        <f t="shared" ca="1" si="14"/>
        <v>12724416.998105079</v>
      </c>
      <c r="T29" s="269">
        <f t="shared" ca="1" si="14"/>
        <v>14773677.654428788</v>
      </c>
      <c r="U29" s="269">
        <f t="shared" ca="1" si="14"/>
        <v>17152970.660225298</v>
      </c>
      <c r="V29" s="257"/>
    </row>
    <row r="30" spans="1:25">
      <c r="D30" s="265"/>
      <c r="E30" s="271"/>
      <c r="F30" s="1" t="s">
        <v>274</v>
      </c>
      <c r="G30" s="269"/>
      <c r="H30" s="270">
        <f ca="1">(H29/G29-1)*100</f>
        <v>7.1448127406702477</v>
      </c>
      <c r="I30" s="270">
        <f t="shared" ref="I30:U30" ca="1" si="15">(I29/H29-1)*100</f>
        <v>19.656897388322903</v>
      </c>
      <c r="J30" s="270">
        <f t="shared" ca="1" si="15"/>
        <v>14.590128472200735</v>
      </c>
      <c r="K30" s="270">
        <f t="shared" ca="1" si="15"/>
        <v>14.147717924145532</v>
      </c>
      <c r="L30" s="270">
        <f t="shared" ca="1" si="15"/>
        <v>15.243938303212046</v>
      </c>
      <c r="M30" s="270">
        <f t="shared" ca="1" si="15"/>
        <v>16.104947335731644</v>
      </c>
      <c r="N30" s="270">
        <f t="shared" ca="1" si="15"/>
        <v>16.104947335731644</v>
      </c>
      <c r="O30" s="270">
        <f t="shared" ca="1" si="15"/>
        <v>16.104947335731644</v>
      </c>
      <c r="P30" s="270">
        <f t="shared" ca="1" si="15"/>
        <v>16.104947335731644</v>
      </c>
      <c r="Q30" s="270">
        <f t="shared" ca="1" si="15"/>
        <v>16.104947335731644</v>
      </c>
      <c r="R30" s="270">
        <f t="shared" ca="1" si="15"/>
        <v>16.104947335731644</v>
      </c>
      <c r="S30" s="270">
        <f t="shared" ca="1" si="15"/>
        <v>16.104947335731644</v>
      </c>
      <c r="T30" s="270">
        <f t="shared" ca="1" si="15"/>
        <v>16.104947335731644</v>
      </c>
      <c r="U30" s="270">
        <f t="shared" ca="1" si="15"/>
        <v>16.104947335731644</v>
      </c>
    </row>
    <row r="32" spans="1:25" ht="19.5" customHeight="1">
      <c r="A32" s="267"/>
      <c r="B32" s="267"/>
      <c r="C32" s="267"/>
      <c r="D32" s="267"/>
      <c r="E32" s="267"/>
      <c r="F32" s="420" t="s">
        <v>429</v>
      </c>
      <c r="G32" s="419"/>
      <c r="H32" s="419"/>
      <c r="I32" s="419"/>
      <c r="J32" s="419"/>
      <c r="K32" s="419"/>
      <c r="L32" s="419"/>
      <c r="M32" s="419"/>
      <c r="N32" s="419"/>
      <c r="O32" s="419"/>
      <c r="P32" s="419"/>
      <c r="Q32" s="419"/>
      <c r="R32" s="419"/>
      <c r="S32" s="419"/>
      <c r="T32" s="419"/>
      <c r="U32" s="419"/>
      <c r="V32" s="265"/>
    </row>
    <row r="33" spans="4:25" ht="26.1" customHeight="1">
      <c r="F33" s="343" t="s">
        <v>431</v>
      </c>
      <c r="G33" s="343">
        <f>G$1</f>
        <v>2017</v>
      </c>
      <c r="H33" s="343">
        <f t="shared" ref="H33:U33" si="16">H$1</f>
        <v>2018</v>
      </c>
      <c r="I33" s="343">
        <f t="shared" si="16"/>
        <v>2019</v>
      </c>
      <c r="J33" s="343">
        <f t="shared" si="16"/>
        <v>2020</v>
      </c>
      <c r="K33" s="343">
        <f t="shared" si="16"/>
        <v>2021</v>
      </c>
      <c r="L33" s="343">
        <f t="shared" si="16"/>
        <v>2022</v>
      </c>
      <c r="M33" s="343">
        <f t="shared" si="16"/>
        <v>2023</v>
      </c>
      <c r="N33" s="343">
        <f t="shared" si="16"/>
        <v>2024</v>
      </c>
      <c r="O33" s="343">
        <f t="shared" si="16"/>
        <v>2025</v>
      </c>
      <c r="P33" s="343">
        <f t="shared" si="16"/>
        <v>2026</v>
      </c>
      <c r="Q33" s="343">
        <f t="shared" si="16"/>
        <v>2027</v>
      </c>
      <c r="R33" s="343">
        <f t="shared" si="16"/>
        <v>2028</v>
      </c>
      <c r="S33" s="343">
        <f t="shared" si="16"/>
        <v>2029</v>
      </c>
      <c r="T33" s="343">
        <f t="shared" si="16"/>
        <v>2030</v>
      </c>
      <c r="U33" s="343">
        <f t="shared" si="16"/>
        <v>2031</v>
      </c>
      <c r="V33" s="257"/>
      <c r="W33" s="340"/>
      <c r="X33" s="340"/>
      <c r="Y33" s="340"/>
    </row>
    <row r="34" spans="4:25">
      <c r="F34" s="1" t="s">
        <v>397</v>
      </c>
      <c r="G34" s="269">
        <f>SUM(DataRequest!G137:G139,DataRequest!G142:G144)</f>
        <v>63956.012110229996</v>
      </c>
      <c r="H34" s="269">
        <f>SUM(DataRequest!H137:H139,DataRequest!H142:H144)</f>
        <v>77484.929858190008</v>
      </c>
      <c r="I34" s="269">
        <f>SUM(DataRequest!I137:I139,DataRequest!I142:I144)</f>
        <v>83262.589435000002</v>
      </c>
      <c r="J34" s="269">
        <f>SUM(DataRequest!J137:J139,DataRequest!J142:J144)</f>
        <v>92726.807135800016</v>
      </c>
      <c r="K34" s="269">
        <f>SUM(DataRequest!K137:K139,DataRequest!K142:K144)</f>
        <v>89046.283570699496</v>
      </c>
      <c r="L34" s="399"/>
      <c r="M34" s="399"/>
      <c r="N34" s="399"/>
      <c r="O34" s="399"/>
      <c r="P34" s="399"/>
      <c r="Q34" s="399"/>
      <c r="R34" s="399"/>
      <c r="S34" s="399"/>
      <c r="T34" s="399"/>
      <c r="U34" s="399"/>
    </row>
    <row r="35" spans="4:25">
      <c r="F35" s="1" t="s">
        <v>421</v>
      </c>
      <c r="G35" s="269">
        <f>DataRequest!G136</f>
        <v>63956.012110229996</v>
      </c>
      <c r="H35" s="269">
        <f>DataRequest!H136</f>
        <v>77484.929858190008</v>
      </c>
      <c r="I35" s="269">
        <f>DataRequest!I136</f>
        <v>83262.589435000002</v>
      </c>
      <c r="J35" s="269">
        <f>DataRequest!J136</f>
        <v>92726.8</v>
      </c>
      <c r="K35" s="269">
        <f>DataRequest!K136</f>
        <v>89046.3</v>
      </c>
      <c r="L35" s="399"/>
      <c r="M35" s="399"/>
      <c r="N35" s="399"/>
      <c r="O35" s="399"/>
      <c r="P35" s="399"/>
      <c r="Q35" s="399"/>
      <c r="R35" s="399"/>
      <c r="S35" s="399"/>
      <c r="T35" s="399"/>
      <c r="U35" s="399"/>
    </row>
    <row r="36" spans="4:25">
      <c r="F36" s="224" t="s">
        <v>398</v>
      </c>
      <c r="G36" s="356" t="str">
        <f>IF(ABS(G35-G34)&lt;0.0001,"OK","CHECK")</f>
        <v>OK</v>
      </c>
      <c r="H36" s="356" t="str">
        <f>IF(ABS(H35-H34)&lt;0.0001,"OK","CHECK")</f>
        <v>OK</v>
      </c>
      <c r="I36" s="356" t="str">
        <f>IF(ABS(I35-I34)&lt;0.0001,"OK","CHECK")</f>
        <v>OK</v>
      </c>
      <c r="J36" s="356" t="str">
        <f>IF(ABS(J35-J34)&lt;0.0001,"OK","CHECK")</f>
        <v>CHECK</v>
      </c>
      <c r="K36" s="356" t="str">
        <f>IF(ABS(K35-K34)&lt;0.0001,"OK","CHECK")</f>
        <v>CHECK</v>
      </c>
      <c r="L36" s="400"/>
      <c r="M36" s="400"/>
      <c r="N36" s="400"/>
      <c r="O36" s="400"/>
      <c r="P36" s="400"/>
      <c r="Q36" s="400"/>
      <c r="R36" s="400"/>
      <c r="S36" s="400"/>
      <c r="T36" s="400"/>
      <c r="U36" s="400"/>
    </row>
    <row r="37" spans="4:25" ht="26.1" customHeight="1">
      <c r="F37" s="343" t="s">
        <v>275</v>
      </c>
      <c r="G37" s="343">
        <f>G$1</f>
        <v>2017</v>
      </c>
      <c r="H37" s="343">
        <f t="shared" ref="H37:U37" si="17">H$1</f>
        <v>2018</v>
      </c>
      <c r="I37" s="343">
        <f t="shared" si="17"/>
        <v>2019</v>
      </c>
      <c r="J37" s="343">
        <f t="shared" si="17"/>
        <v>2020</v>
      </c>
      <c r="K37" s="343">
        <f t="shared" si="17"/>
        <v>2021</v>
      </c>
      <c r="L37" s="343">
        <f t="shared" si="17"/>
        <v>2022</v>
      </c>
      <c r="M37" s="343">
        <f t="shared" si="17"/>
        <v>2023</v>
      </c>
      <c r="N37" s="343">
        <f t="shared" si="17"/>
        <v>2024</v>
      </c>
      <c r="O37" s="343">
        <f t="shared" si="17"/>
        <v>2025</v>
      </c>
      <c r="P37" s="343">
        <f t="shared" si="17"/>
        <v>2026</v>
      </c>
      <c r="Q37" s="343">
        <f t="shared" si="17"/>
        <v>2027</v>
      </c>
      <c r="R37" s="343">
        <f t="shared" si="17"/>
        <v>2028</v>
      </c>
      <c r="S37" s="343">
        <f t="shared" si="17"/>
        <v>2029</v>
      </c>
      <c r="T37" s="343">
        <f t="shared" si="17"/>
        <v>2030</v>
      </c>
      <c r="U37" s="343">
        <f t="shared" si="17"/>
        <v>2031</v>
      </c>
      <c r="V37" s="257"/>
      <c r="W37" s="340"/>
      <c r="X37" s="340"/>
      <c r="Y37" s="340"/>
    </row>
    <row r="38" spans="4:25">
      <c r="D38" s="265"/>
      <c r="E38" s="271"/>
      <c r="F38" s="1" t="s">
        <v>276</v>
      </c>
      <c r="G38" s="269">
        <f ca="1">SUM(G39:G43)</f>
        <v>60071.8098446035</v>
      </c>
      <c r="H38" s="269">
        <f t="shared" ref="H38:U38" ca="1" si="18">SUM(H39:H43)</f>
        <v>66154.636094120011</v>
      </c>
      <c r="I38" s="269">
        <f t="shared" ca="1" si="18"/>
        <v>70642.55388942</v>
      </c>
      <c r="J38" s="269">
        <f t="shared" ca="1" si="18"/>
        <v>78245.083897923992</v>
      </c>
      <c r="K38" s="269">
        <f t="shared" ca="1" si="18"/>
        <v>73105.751367508172</v>
      </c>
      <c r="L38" s="269">
        <f t="shared" ca="1" si="18"/>
        <v>121262.98194343399</v>
      </c>
      <c r="M38" s="269">
        <f t="shared" ca="1" si="18"/>
        <v>141874.71054494701</v>
      </c>
      <c r="N38" s="269">
        <f t="shared" ca="1" si="18"/>
        <v>164424.33052266101</v>
      </c>
      <c r="O38" s="269">
        <f t="shared" ca="1" si="18"/>
        <v>190759.67704663545</v>
      </c>
      <c r="P38" s="269">
        <f t="shared" ca="1" si="18"/>
        <v>223148.25802240343</v>
      </c>
      <c r="Q38" s="269">
        <f t="shared" ca="1" si="18"/>
        <v>262540.82173524564</v>
      </c>
      <c r="R38" s="269">
        <f t="shared" ca="1" si="18"/>
        <v>305807.95477300603</v>
      </c>
      <c r="S38" s="269">
        <f t="shared" ca="1" si="18"/>
        <v>362724.4549464453</v>
      </c>
      <c r="T38" s="269">
        <f t="shared" ca="1" si="18"/>
        <v>429071.41820251406</v>
      </c>
      <c r="U38" s="269">
        <f t="shared" ca="1" si="18"/>
        <v>506019.12011487794</v>
      </c>
    </row>
    <row r="39" spans="4:25">
      <c r="D39" s="264" t="s">
        <v>368</v>
      </c>
      <c r="E39" s="255">
        <v>6</v>
      </c>
      <c r="F39" s="1" t="s">
        <v>160</v>
      </c>
      <c r="G39" s="269">
        <f t="shared" ref="G39:U43" ca="1" si="19">INDEX(INDIRECT(CONCATENATE("'",$D39,"'!$A$536:$DZ$10000")),MATCH($E39,INDIRECT(CONCATENATE("'",$D39,"'!$A$536:$A$10000")),0),MATCH(G$1,INDIRECT(CONCATENATE("'",$D39,"'!$A$536:$DZ$536")),0))</f>
        <v>17458.501617370002</v>
      </c>
      <c r="H39" s="269">
        <f t="shared" ca="1" si="19"/>
        <v>22327.144871210003</v>
      </c>
      <c r="I39" s="269">
        <f t="shared" ca="1" si="19"/>
        <v>24257.191809150001</v>
      </c>
      <c r="J39" s="269">
        <f t="shared" ca="1" si="19"/>
        <v>24055.059378860002</v>
      </c>
      <c r="K39" s="269">
        <f t="shared" ca="1" si="19"/>
        <v>19254.045602350001</v>
      </c>
      <c r="L39" s="269">
        <f t="shared" ca="1" si="19"/>
        <v>15645.55065186</v>
      </c>
      <c r="M39" s="269">
        <f t="shared" ca="1" si="19"/>
        <v>14892.026082283886</v>
      </c>
      <c r="N39" s="269">
        <f t="shared" ca="1" si="19"/>
        <v>14174.792934440977</v>
      </c>
      <c r="O39" s="269">
        <f t="shared" ca="1" si="19"/>
        <v>13492.103332622113</v>
      </c>
      <c r="P39" s="269">
        <f t="shared" ca="1" si="19"/>
        <v>12842.293582705648</v>
      </c>
      <c r="Q39" s="269">
        <f t="shared" ca="1" si="19"/>
        <v>12223.780117784685</v>
      </c>
      <c r="R39" s="269">
        <f t="shared" ca="1" si="19"/>
        <v>11635.055639061928</v>
      </c>
      <c r="S39" s="269">
        <f t="shared" ca="1" si="19"/>
        <v>11074.685442607641</v>
      </c>
      <c r="T39" s="269">
        <f t="shared" ca="1" si="19"/>
        <v>10541.303923029122</v>
      </c>
      <c r="U39" s="269">
        <f t="shared" ca="1" si="19"/>
        <v>10033.611245531241</v>
      </c>
    </row>
    <row r="40" spans="4:25">
      <c r="D40" s="264" t="s">
        <v>368</v>
      </c>
      <c r="E40" s="255">
        <v>7</v>
      </c>
      <c r="F40" s="1" t="s">
        <v>161</v>
      </c>
      <c r="G40" s="269">
        <f t="shared" ca="1" si="19"/>
        <v>23824.432007029998</v>
      </c>
      <c r="H40" s="269">
        <f t="shared" ca="1" si="19"/>
        <v>23426.884916609997</v>
      </c>
      <c r="I40" s="269">
        <f t="shared" ca="1" si="19"/>
        <v>29621.357676599997</v>
      </c>
      <c r="J40" s="269">
        <f t="shared" ca="1" si="19"/>
        <v>34871.721429229998</v>
      </c>
      <c r="K40" s="269">
        <f t="shared" ca="1" si="19"/>
        <v>27111.54324409</v>
      </c>
      <c r="L40" s="269">
        <f t="shared" ca="1" si="19"/>
        <v>34571.615536584002</v>
      </c>
      <c r="M40" s="269">
        <f t="shared" ca="1" si="19"/>
        <v>36296.624595099609</v>
      </c>
      <c r="N40" s="269">
        <f t="shared" ca="1" si="19"/>
        <v>38107.705889632423</v>
      </c>
      <c r="O40" s="269">
        <f t="shared" ca="1" si="19"/>
        <v>40009.154139550104</v>
      </c>
      <c r="P40" s="269">
        <f t="shared" ca="1" si="19"/>
        <v>42005.478356485743</v>
      </c>
      <c r="Q40" s="269">
        <f t="shared" ca="1" si="19"/>
        <v>44101.41253681184</v>
      </c>
      <c r="R40" s="269">
        <f t="shared" ca="1" si="19"/>
        <v>46301.926887633272</v>
      </c>
      <c r="S40" s="269">
        <f t="shared" ca="1" si="19"/>
        <v>48612.239612920122</v>
      </c>
      <c r="T40" s="269">
        <f t="shared" ca="1" si="19"/>
        <v>51037.829287729524</v>
      </c>
      <c r="U40" s="269">
        <f t="shared" ca="1" si="19"/>
        <v>53584.447849860102</v>
      </c>
      <c r="V40" s="265"/>
    </row>
    <row r="41" spans="4:25">
      <c r="D41" s="264" t="s">
        <v>368</v>
      </c>
      <c r="E41" s="255">
        <v>17</v>
      </c>
      <c r="F41" s="1" t="s">
        <v>77</v>
      </c>
      <c r="G41" s="269">
        <f t="shared" ca="1" si="19"/>
        <v>4213.7421138534974</v>
      </c>
      <c r="H41" s="269">
        <f t="shared" ca="1" si="19"/>
        <v>7047.2995748500007</v>
      </c>
      <c r="I41" s="269">
        <f t="shared" ca="1" si="19"/>
        <v>4797.8660270599994</v>
      </c>
      <c r="J41" s="269">
        <f t="shared" ca="1" si="19"/>
        <v>2677.4454313439996</v>
      </c>
      <c r="K41" s="269">
        <f t="shared" ca="1" si="19"/>
        <v>2899.2294630681754</v>
      </c>
      <c r="L41" s="269">
        <f t="shared" ca="1" si="19"/>
        <v>3285.4493032853497</v>
      </c>
      <c r="M41" s="269">
        <f t="shared" ca="1" si="19"/>
        <v>8483.1444721460466</v>
      </c>
      <c r="N41" s="269">
        <f t="shared" ca="1" si="19"/>
        <v>12418.060217476177</v>
      </c>
      <c r="O41" s="269">
        <f t="shared" ca="1" si="19"/>
        <v>16279.36973687898</v>
      </c>
      <c r="P41" s="269">
        <f t="shared" ca="1" si="19"/>
        <v>21535.7750997644</v>
      </c>
      <c r="Q41" s="269">
        <f t="shared" ca="1" si="19"/>
        <v>28169.261391595122</v>
      </c>
      <c r="R41" s="269">
        <f t="shared" ca="1" si="19"/>
        <v>31875.527327395412</v>
      </c>
      <c r="S41" s="269">
        <f t="shared" ca="1" si="19"/>
        <v>41004.482930934784</v>
      </c>
      <c r="T41" s="269">
        <f t="shared" ca="1" si="19"/>
        <v>49609.110534498002</v>
      </c>
      <c r="U41" s="269">
        <f t="shared" ca="1" si="19"/>
        <v>56763.776809089752</v>
      </c>
      <c r="V41" s="257"/>
    </row>
    <row r="42" spans="4:25">
      <c r="D42" s="264" t="s">
        <v>368</v>
      </c>
      <c r="E42" s="255">
        <v>9</v>
      </c>
      <c r="F42" s="1" t="s">
        <v>218</v>
      </c>
      <c r="G42" s="269">
        <f t="shared" ca="1" si="19"/>
        <v>0</v>
      </c>
      <c r="H42" s="269">
        <f t="shared" ca="1" si="19"/>
        <v>0</v>
      </c>
      <c r="I42" s="269">
        <f t="shared" ca="1" si="19"/>
        <v>0</v>
      </c>
      <c r="J42" s="269">
        <f t="shared" ca="1" si="19"/>
        <v>0</v>
      </c>
      <c r="K42" s="269">
        <f t="shared" ca="1" si="19"/>
        <v>0</v>
      </c>
      <c r="L42" s="269">
        <f t="shared" ca="1" si="19"/>
        <v>0</v>
      </c>
      <c r="M42" s="269">
        <f t="shared" ca="1" si="19"/>
        <v>0</v>
      </c>
      <c r="N42" s="269">
        <f t="shared" ca="1" si="19"/>
        <v>0</v>
      </c>
      <c r="O42" s="269">
        <f t="shared" ca="1" si="19"/>
        <v>0</v>
      </c>
      <c r="P42" s="269">
        <f t="shared" ca="1" si="19"/>
        <v>0</v>
      </c>
      <c r="Q42" s="269">
        <f t="shared" ca="1" si="19"/>
        <v>0</v>
      </c>
      <c r="R42" s="269">
        <f t="shared" ca="1" si="19"/>
        <v>0</v>
      </c>
      <c r="S42" s="269">
        <f t="shared" ca="1" si="19"/>
        <v>0</v>
      </c>
      <c r="T42" s="269">
        <f t="shared" ca="1" si="19"/>
        <v>0</v>
      </c>
      <c r="U42" s="269">
        <f t="shared" ca="1" si="19"/>
        <v>0</v>
      </c>
      <c r="V42" s="257"/>
    </row>
    <row r="43" spans="4:25">
      <c r="D43" s="264" t="s">
        <v>368</v>
      </c>
      <c r="E43" s="255">
        <v>10</v>
      </c>
      <c r="F43" s="1" t="s">
        <v>4</v>
      </c>
      <c r="G43" s="269">
        <f t="shared" ca="1" si="19"/>
        <v>14575.13410635</v>
      </c>
      <c r="H43" s="269">
        <f t="shared" ca="1" si="19"/>
        <v>13353.30673145</v>
      </c>
      <c r="I43" s="269">
        <f t="shared" ca="1" si="19"/>
        <v>11966.138376610001</v>
      </c>
      <c r="J43" s="269">
        <f t="shared" ca="1" si="19"/>
        <v>16640.85765849</v>
      </c>
      <c r="K43" s="269">
        <f t="shared" ca="1" si="19"/>
        <v>23840.933057999999</v>
      </c>
      <c r="L43" s="269">
        <f t="shared" ca="1" si="19"/>
        <v>67760.366451704642</v>
      </c>
      <c r="M43" s="269">
        <f t="shared" ca="1" si="19"/>
        <v>82202.915395417469</v>
      </c>
      <c r="N43" s="269">
        <f t="shared" ca="1" si="19"/>
        <v>99723.771481111427</v>
      </c>
      <c r="O43" s="269">
        <f t="shared" ca="1" si="19"/>
        <v>120979.04983758426</v>
      </c>
      <c r="P43" s="269">
        <f t="shared" ca="1" si="19"/>
        <v>146764.71098344764</v>
      </c>
      <c r="Q43" s="269">
        <f t="shared" ca="1" si="19"/>
        <v>178046.36768905399</v>
      </c>
      <c r="R43" s="269">
        <f t="shared" ca="1" si="19"/>
        <v>215995.44491891545</v>
      </c>
      <c r="S43" s="269">
        <f t="shared" ca="1" si="19"/>
        <v>262033.04695998275</v>
      </c>
      <c r="T43" s="269">
        <f t="shared" ca="1" si="19"/>
        <v>317883.17445725738</v>
      </c>
      <c r="U43" s="269">
        <f t="shared" ca="1" si="19"/>
        <v>385637.28421039681</v>
      </c>
      <c r="V43" s="257"/>
    </row>
    <row r="44" spans="4:25" ht="26.1" customHeight="1">
      <c r="F44" s="343" t="s">
        <v>277</v>
      </c>
      <c r="G44" s="343">
        <f>G$1</f>
        <v>2017</v>
      </c>
      <c r="H44" s="343">
        <f t="shared" ref="H44:U44" si="20">H$1</f>
        <v>2018</v>
      </c>
      <c r="I44" s="343">
        <f t="shared" si="20"/>
        <v>2019</v>
      </c>
      <c r="J44" s="343">
        <f t="shared" si="20"/>
        <v>2020</v>
      </c>
      <c r="K44" s="343">
        <f t="shared" si="20"/>
        <v>2021</v>
      </c>
      <c r="L44" s="343">
        <f t="shared" si="20"/>
        <v>2022</v>
      </c>
      <c r="M44" s="343">
        <f t="shared" si="20"/>
        <v>2023</v>
      </c>
      <c r="N44" s="343">
        <f t="shared" si="20"/>
        <v>2024</v>
      </c>
      <c r="O44" s="343">
        <f t="shared" si="20"/>
        <v>2025</v>
      </c>
      <c r="P44" s="343">
        <f t="shared" si="20"/>
        <v>2026</v>
      </c>
      <c r="Q44" s="343">
        <f t="shared" si="20"/>
        <v>2027</v>
      </c>
      <c r="R44" s="343">
        <f t="shared" si="20"/>
        <v>2028</v>
      </c>
      <c r="S44" s="343">
        <f t="shared" si="20"/>
        <v>2029</v>
      </c>
      <c r="T44" s="343">
        <f t="shared" si="20"/>
        <v>2030</v>
      </c>
      <c r="U44" s="343">
        <f t="shared" si="20"/>
        <v>2031</v>
      </c>
      <c r="V44" s="257"/>
      <c r="W44" s="340" t="str">
        <f>"Average "&amp;H44&amp;" - "&amp;K44</f>
        <v>Average 2018 - 2021</v>
      </c>
      <c r="X44" s="340" t="str">
        <f>"Average "&amp;L44&amp;" - "&amp;O44</f>
        <v>Average 2022 - 2025</v>
      </c>
      <c r="Y44" s="340" t="str">
        <f>"Average "&amp;P44&amp;" - "&amp;U44</f>
        <v>Average 2026 - 2031</v>
      </c>
    </row>
    <row r="45" spans="4:25">
      <c r="F45" s="1" t="str">
        <f t="shared" ref="F45:F50" si="21">F38</f>
        <v>Total Expenditure (excl. Amortizations)</v>
      </c>
      <c r="H45" s="341">
        <f t="shared" ref="H45:U50" ca="1" si="22">(H38/G38-1)*100</f>
        <v>10.125924731170644</v>
      </c>
      <c r="I45" s="341">
        <f t="shared" ca="1" si="22"/>
        <v>6.7839807763660165</v>
      </c>
      <c r="J45" s="341">
        <f t="shared" ca="1" si="22"/>
        <v>10.761969365383607</v>
      </c>
      <c r="K45" s="341">
        <f t="shared" ca="1" si="22"/>
        <v>-6.5682497537103091</v>
      </c>
      <c r="L45" s="341">
        <f t="shared" ca="1" si="22"/>
        <v>65.873381608289279</v>
      </c>
      <c r="M45" s="341">
        <f t="shared" ca="1" si="22"/>
        <v>16.99754390925985</v>
      </c>
      <c r="N45" s="341">
        <f t="shared" ca="1" si="22"/>
        <v>15.894037697839103</v>
      </c>
      <c r="O45" s="341">
        <f t="shared" ca="1" si="22"/>
        <v>16.016696823554888</v>
      </c>
      <c r="P45" s="341">
        <f t="shared" ca="1" si="22"/>
        <v>16.978735483940799</v>
      </c>
      <c r="Q45" s="341">
        <f t="shared" ca="1" si="22"/>
        <v>17.653090399158433</v>
      </c>
      <c r="R45" s="341">
        <f t="shared" ca="1" si="22"/>
        <v>16.480154496275755</v>
      </c>
      <c r="S45" s="341">
        <f t="shared" ca="1" si="22"/>
        <v>18.611844226121278</v>
      </c>
      <c r="T45" s="341">
        <f t="shared" ca="1" si="22"/>
        <v>18.291284844818257</v>
      </c>
      <c r="U45" s="341">
        <f t="shared" ca="1" si="22"/>
        <v>17.933541748065341</v>
      </c>
      <c r="W45" s="342">
        <f t="shared" ref="W45:W50" ca="1" si="23">AVERAGE(H45:K45)</f>
        <v>5.2759062798024896</v>
      </c>
      <c r="X45" s="342">
        <f t="shared" ref="X45:X50" ca="1" si="24">AVERAGE(L45:O45)</f>
        <v>28.695415009735783</v>
      </c>
      <c r="Y45" s="342">
        <f t="shared" ref="Y45:Y50" ca="1" si="25">AVERAGE(P45:U45)</f>
        <v>17.658108533063309</v>
      </c>
    </row>
    <row r="46" spans="4:25">
      <c r="F46" s="1" t="str">
        <f t="shared" si="21"/>
        <v>Personnel</v>
      </c>
      <c r="G46" s="265"/>
      <c r="H46" s="341">
        <f t="shared" ca="1" si="22"/>
        <v>27.886947921097871</v>
      </c>
      <c r="I46" s="341">
        <f t="shared" ca="1" si="22"/>
        <v>8.6443965364721542</v>
      </c>
      <c r="J46" s="341">
        <f t="shared" ca="1" si="22"/>
        <v>-0.83328866704905913</v>
      </c>
      <c r="K46" s="341">
        <f t="shared" ca="1" si="22"/>
        <v>-19.958436605353857</v>
      </c>
      <c r="L46" s="341">
        <f t="shared" ca="1" si="22"/>
        <v>-18.741489581023828</v>
      </c>
      <c r="M46" s="341">
        <f t="shared" ca="1" si="22"/>
        <v>-4.8162227482005049</v>
      </c>
      <c r="N46" s="341">
        <f t="shared" ca="1" si="22"/>
        <v>-4.8162227482005049</v>
      </c>
      <c r="O46" s="341">
        <f t="shared" ca="1" si="22"/>
        <v>-4.8162227482005049</v>
      </c>
      <c r="P46" s="341">
        <f t="shared" ca="1" si="22"/>
        <v>-4.8162227482005049</v>
      </c>
      <c r="Q46" s="341">
        <f t="shared" ca="1" si="22"/>
        <v>-4.8162227482005049</v>
      </c>
      <c r="R46" s="341">
        <f t="shared" ca="1" si="22"/>
        <v>-4.8162227482005164</v>
      </c>
      <c r="S46" s="341">
        <f t="shared" ca="1" si="22"/>
        <v>-4.8162227482005164</v>
      </c>
      <c r="T46" s="341">
        <f t="shared" ca="1" si="22"/>
        <v>-4.8162227482005049</v>
      </c>
      <c r="U46" s="341">
        <f t="shared" ca="1" si="22"/>
        <v>-4.8162227482004933</v>
      </c>
      <c r="V46" s="265"/>
      <c r="W46" s="342">
        <f t="shared" ca="1" si="23"/>
        <v>3.9349047962917778</v>
      </c>
      <c r="X46" s="342">
        <f t="shared" ca="1" si="24"/>
        <v>-8.2975394564063354</v>
      </c>
      <c r="Y46" s="342">
        <f t="shared" ca="1" si="25"/>
        <v>-4.8162227482005067</v>
      </c>
    </row>
    <row r="47" spans="4:25">
      <c r="F47" s="1" t="str">
        <f t="shared" si="21"/>
        <v>Overhead Costs</v>
      </c>
      <c r="G47" s="257"/>
      <c r="H47" s="341">
        <f t="shared" ca="1" si="22"/>
        <v>-1.6686529622309321</v>
      </c>
      <c r="I47" s="341">
        <f t="shared" ca="1" si="22"/>
        <v>26.441726170763879</v>
      </c>
      <c r="J47" s="341">
        <f t="shared" ca="1" si="22"/>
        <v>17.724926081891358</v>
      </c>
      <c r="K47" s="341">
        <f t="shared" ca="1" si="22"/>
        <v>-22.253499016068933</v>
      </c>
      <c r="L47" s="341">
        <f t="shared" ca="1" si="22"/>
        <v>27.516221505097139</v>
      </c>
      <c r="M47" s="341">
        <f t="shared" ca="1" si="22"/>
        <v>4.9896686392632894</v>
      </c>
      <c r="N47" s="341">
        <f t="shared" ca="1" si="22"/>
        <v>4.9896686392632894</v>
      </c>
      <c r="O47" s="341">
        <f t="shared" ca="1" si="22"/>
        <v>4.9896686392632894</v>
      </c>
      <c r="P47" s="341">
        <f t="shared" ca="1" si="22"/>
        <v>4.9896686392632894</v>
      </c>
      <c r="Q47" s="341">
        <f t="shared" ca="1" si="22"/>
        <v>4.9896686392632894</v>
      </c>
      <c r="R47" s="341">
        <f t="shared" ca="1" si="22"/>
        <v>4.9896686392632894</v>
      </c>
      <c r="S47" s="341">
        <f t="shared" ca="1" si="22"/>
        <v>4.9896686392632894</v>
      </c>
      <c r="T47" s="341">
        <f t="shared" ca="1" si="22"/>
        <v>4.9896686392632894</v>
      </c>
      <c r="U47" s="341">
        <f t="shared" ca="1" si="22"/>
        <v>4.9896686392632894</v>
      </c>
      <c r="V47" s="257"/>
      <c r="W47" s="342">
        <f t="shared" ca="1" si="23"/>
        <v>5.0611250685888427</v>
      </c>
      <c r="X47" s="342">
        <f t="shared" ca="1" si="24"/>
        <v>10.621306855721752</v>
      </c>
      <c r="Y47" s="342">
        <f t="shared" ca="1" si="25"/>
        <v>4.9896686392632894</v>
      </c>
    </row>
    <row r="48" spans="4:25">
      <c r="F48" s="1" t="str">
        <f t="shared" si="21"/>
        <v>Interests</v>
      </c>
      <c r="G48" s="257"/>
      <c r="H48" s="341">
        <f t="shared" ca="1" si="22"/>
        <v>67.245630711016503</v>
      </c>
      <c r="I48" s="341">
        <f t="shared" ca="1" si="22"/>
        <v>-31.919085089239729</v>
      </c>
      <c r="J48" s="341">
        <f t="shared" ca="1" si="22"/>
        <v>-44.195077223015659</v>
      </c>
      <c r="K48" s="341">
        <f t="shared" ca="1" si="22"/>
        <v>8.2834193043795032</v>
      </c>
      <c r="L48" s="341">
        <f t="shared" ca="1" si="22"/>
        <v>13.321465069841288</v>
      </c>
      <c r="M48" s="341">
        <f t="shared" ca="1" si="22"/>
        <v>158.20348113919027</v>
      </c>
      <c r="N48" s="341">
        <f t="shared" ca="1" si="22"/>
        <v>46.385108237284143</v>
      </c>
      <c r="O48" s="341">
        <f t="shared" ca="1" si="22"/>
        <v>31.094305002392453</v>
      </c>
      <c r="P48" s="341">
        <f t="shared" ca="1" si="22"/>
        <v>32.288752254196055</v>
      </c>
      <c r="Q48" s="341">
        <f t="shared" ca="1" si="22"/>
        <v>30.802171090202801</v>
      </c>
      <c r="R48" s="341">
        <f t="shared" ca="1" si="22"/>
        <v>13.157128560375142</v>
      </c>
      <c r="S48" s="341">
        <f t="shared" ca="1" si="22"/>
        <v>28.639386918294196</v>
      </c>
      <c r="T48" s="341">
        <f t="shared" ca="1" si="22"/>
        <v>20.984602142298137</v>
      </c>
      <c r="U48" s="341">
        <f t="shared" ca="1" si="22"/>
        <v>14.422081342531667</v>
      </c>
      <c r="V48" s="257"/>
      <c r="W48" s="342">
        <f t="shared" ca="1" si="23"/>
        <v>-0.14627807421484551</v>
      </c>
      <c r="X48" s="342">
        <f t="shared" ca="1" si="24"/>
        <v>62.251089862177039</v>
      </c>
      <c r="Y48" s="342">
        <f t="shared" ca="1" si="25"/>
        <v>23.382353717982998</v>
      </c>
    </row>
    <row r="49" spans="1:25">
      <c r="F49" s="1" t="str">
        <f t="shared" si="21"/>
        <v>Other Recurrent Expenditures</v>
      </c>
      <c r="G49" s="257"/>
      <c r="H49" s="341" t="e">
        <f t="shared" ca="1" si="22"/>
        <v>#DIV/0!</v>
      </c>
      <c r="I49" s="341" t="e">
        <f t="shared" ca="1" si="22"/>
        <v>#DIV/0!</v>
      </c>
      <c r="J49" s="341" t="e">
        <f t="shared" ca="1" si="22"/>
        <v>#DIV/0!</v>
      </c>
      <c r="K49" s="341" t="e">
        <f t="shared" ca="1" si="22"/>
        <v>#DIV/0!</v>
      </c>
      <c r="L49" s="341" t="e">
        <f t="shared" ca="1" si="22"/>
        <v>#DIV/0!</v>
      </c>
      <c r="M49" s="341" t="e">
        <f t="shared" ca="1" si="22"/>
        <v>#DIV/0!</v>
      </c>
      <c r="N49" s="341" t="e">
        <f t="shared" ca="1" si="22"/>
        <v>#DIV/0!</v>
      </c>
      <c r="O49" s="341" t="e">
        <f t="shared" ca="1" si="22"/>
        <v>#DIV/0!</v>
      </c>
      <c r="P49" s="341" t="e">
        <f t="shared" ca="1" si="22"/>
        <v>#DIV/0!</v>
      </c>
      <c r="Q49" s="341" t="e">
        <f t="shared" ca="1" si="22"/>
        <v>#DIV/0!</v>
      </c>
      <c r="R49" s="341" t="e">
        <f t="shared" ca="1" si="22"/>
        <v>#DIV/0!</v>
      </c>
      <c r="S49" s="341" t="e">
        <f t="shared" ca="1" si="22"/>
        <v>#DIV/0!</v>
      </c>
      <c r="T49" s="341" t="e">
        <f t="shared" ca="1" si="22"/>
        <v>#DIV/0!</v>
      </c>
      <c r="U49" s="341" t="e">
        <f t="shared" ca="1" si="22"/>
        <v>#DIV/0!</v>
      </c>
      <c r="V49" s="257"/>
      <c r="W49" s="342" t="e">
        <f t="shared" ca="1" si="23"/>
        <v>#DIV/0!</v>
      </c>
      <c r="X49" s="342" t="e">
        <f t="shared" ca="1" si="24"/>
        <v>#DIV/0!</v>
      </c>
      <c r="Y49" s="342" t="e">
        <f t="shared" ca="1" si="25"/>
        <v>#DIV/0!</v>
      </c>
    </row>
    <row r="50" spans="1:25">
      <c r="F50" s="1" t="str">
        <f t="shared" si="21"/>
        <v>Capital Expenditure</v>
      </c>
      <c r="G50" s="257"/>
      <c r="H50" s="341">
        <f t="shared" ca="1" si="22"/>
        <v>-8.3829580296464137</v>
      </c>
      <c r="I50" s="341">
        <f t="shared" ca="1" si="22"/>
        <v>-10.388201085600102</v>
      </c>
      <c r="J50" s="341">
        <f t="shared" ca="1" si="22"/>
        <v>39.066231182965353</v>
      </c>
      <c r="K50" s="341">
        <f t="shared" ca="1" si="22"/>
        <v>43.267453801196297</v>
      </c>
      <c r="L50" s="341">
        <f t="shared" ca="1" si="22"/>
        <v>184.21860120515356</v>
      </c>
      <c r="M50" s="341">
        <f t="shared" ca="1" si="22"/>
        <v>21.314154128736273</v>
      </c>
      <c r="N50" s="341">
        <f t="shared" ca="1" si="22"/>
        <v>21.314154128736273</v>
      </c>
      <c r="O50" s="341">
        <f t="shared" ca="1" si="22"/>
        <v>21.314154128736273</v>
      </c>
      <c r="P50" s="341">
        <f t="shared" ca="1" si="22"/>
        <v>21.314154128736273</v>
      </c>
      <c r="Q50" s="341">
        <f t="shared" ca="1" si="22"/>
        <v>21.314154128736273</v>
      </c>
      <c r="R50" s="341">
        <f t="shared" ca="1" si="22"/>
        <v>21.314154128736273</v>
      </c>
      <c r="S50" s="341">
        <f t="shared" ca="1" si="22"/>
        <v>21.314154128736273</v>
      </c>
      <c r="T50" s="341">
        <f t="shared" ca="1" si="22"/>
        <v>21.314154128736273</v>
      </c>
      <c r="U50" s="341">
        <f t="shared" ca="1" si="22"/>
        <v>21.314154128736273</v>
      </c>
      <c r="V50" s="257"/>
      <c r="W50" s="342">
        <f t="shared" ca="1" si="23"/>
        <v>15.890631467228783</v>
      </c>
      <c r="X50" s="342">
        <f t="shared" ca="1" si="24"/>
        <v>62.040265897840598</v>
      </c>
      <c r="Y50" s="342">
        <f t="shared" ca="1" si="25"/>
        <v>21.314154128736273</v>
      </c>
    </row>
    <row r="51" spans="1:25" ht="26.1" customHeight="1">
      <c r="F51" s="343" t="s">
        <v>433</v>
      </c>
      <c r="G51" s="343">
        <f>G$1</f>
        <v>2017</v>
      </c>
      <c r="H51" s="343">
        <f t="shared" ref="H51:U51" si="26">H$1</f>
        <v>2018</v>
      </c>
      <c r="I51" s="343">
        <f t="shared" si="26"/>
        <v>2019</v>
      </c>
      <c r="J51" s="343">
        <f t="shared" si="26"/>
        <v>2020</v>
      </c>
      <c r="K51" s="343">
        <f t="shared" si="26"/>
        <v>2021</v>
      </c>
      <c r="L51" s="343">
        <f t="shared" si="26"/>
        <v>2022</v>
      </c>
      <c r="M51" s="343">
        <f t="shared" si="26"/>
        <v>2023</v>
      </c>
      <c r="N51" s="343">
        <f t="shared" si="26"/>
        <v>2024</v>
      </c>
      <c r="O51" s="343">
        <f t="shared" si="26"/>
        <v>2025</v>
      </c>
      <c r="P51" s="343">
        <f t="shared" si="26"/>
        <v>2026</v>
      </c>
      <c r="Q51" s="343">
        <f t="shared" si="26"/>
        <v>2027</v>
      </c>
      <c r="R51" s="343">
        <f t="shared" si="26"/>
        <v>2028</v>
      </c>
      <c r="S51" s="343">
        <f t="shared" si="26"/>
        <v>2029</v>
      </c>
      <c r="T51" s="343">
        <f t="shared" si="26"/>
        <v>2030</v>
      </c>
      <c r="U51" s="343">
        <f t="shared" si="26"/>
        <v>2031</v>
      </c>
      <c r="V51" s="257"/>
      <c r="W51" s="340" t="str">
        <f>"Average "&amp;H51&amp;" - "&amp;K51</f>
        <v>Average 2018 - 2021</v>
      </c>
      <c r="X51" s="340" t="str">
        <f>"Average "&amp;L51&amp;" - "&amp;O51</f>
        <v>Average 2022 - 2025</v>
      </c>
      <c r="Y51" s="340" t="str">
        <f>"Average "&amp;P51&amp;" - "&amp;U51</f>
        <v>Average 2026 - 2031</v>
      </c>
    </row>
    <row r="52" spans="1:25">
      <c r="F52" s="1" t="str">
        <f t="shared" ref="F52:F57" si="27">F38</f>
        <v>Total Expenditure (excl. Amortizations)</v>
      </c>
      <c r="H52" s="341">
        <f t="shared" ref="H52:U52" ca="1" si="28">H38/H58*100</f>
        <v>2.6671518424720038</v>
      </c>
      <c r="I52" s="341">
        <f t="shared" ca="1" si="28"/>
        <v>2.3802145742579954</v>
      </c>
      <c r="J52" s="341">
        <f t="shared" ca="1" si="28"/>
        <v>2.3006977762570657</v>
      </c>
      <c r="K52" s="341">
        <f t="shared" ca="1" si="28"/>
        <v>1.8831582788741359</v>
      </c>
      <c r="L52" s="341">
        <f t="shared" ca="1" si="28"/>
        <v>2.7104751574755288</v>
      </c>
      <c r="M52" s="341">
        <f t="shared" ca="1" si="28"/>
        <v>2.7313128641685962</v>
      </c>
      <c r="N52" s="341">
        <f t="shared" ca="1" si="28"/>
        <v>2.7263513167033766</v>
      </c>
      <c r="O52" s="341">
        <f t="shared" ca="1" si="28"/>
        <v>2.7242790372218044</v>
      </c>
      <c r="P52" s="341">
        <f t="shared" ca="1" si="28"/>
        <v>2.7447815462859166</v>
      </c>
      <c r="Q52" s="341">
        <f t="shared" ca="1" si="28"/>
        <v>2.7813804562291513</v>
      </c>
      <c r="R52" s="341">
        <f t="shared" ca="1" si="28"/>
        <v>2.7903688231103398</v>
      </c>
      <c r="S52" s="341">
        <f t="shared" ca="1" si="28"/>
        <v>2.8506174781953648</v>
      </c>
      <c r="T52" s="341">
        <f t="shared" ca="1" si="28"/>
        <v>2.9042966026396879</v>
      </c>
      <c r="U52" s="341">
        <f t="shared" ca="1" si="28"/>
        <v>2.9500378105831353</v>
      </c>
      <c r="V52" s="257"/>
      <c r="W52" s="342">
        <f t="shared" ref="W52:W57" ca="1" si="29">AVERAGE(H52:K52)</f>
        <v>2.3078056179653004</v>
      </c>
      <c r="X52" s="342">
        <f t="shared" ref="X52:X57" ca="1" si="30">AVERAGE(L52:O52)</f>
        <v>2.7231045938923266</v>
      </c>
      <c r="Y52" s="342">
        <f t="shared" ref="Y52:Y57" ca="1" si="31">AVERAGE(P52:U52)</f>
        <v>2.8369137861739326</v>
      </c>
    </row>
    <row r="53" spans="1:25">
      <c r="F53" s="1" t="str">
        <f t="shared" si="27"/>
        <v>Personnel</v>
      </c>
      <c r="G53" s="265"/>
      <c r="H53" s="341">
        <f t="shared" ref="H53:U53" ca="1" si="32">H39/H58*100</f>
        <v>0.90016194021026519</v>
      </c>
      <c r="I53" s="341">
        <f t="shared" ca="1" si="32"/>
        <v>0.81731645156953636</v>
      </c>
      <c r="J53" s="341">
        <f t="shared" ca="1" si="32"/>
        <v>0.70730861114385302</v>
      </c>
      <c r="K53" s="341">
        <f t="shared" ca="1" si="32"/>
        <v>0.49597213214609803</v>
      </c>
      <c r="L53" s="341">
        <f t="shared" ca="1" si="32"/>
        <v>0.34970999135311792</v>
      </c>
      <c r="M53" s="341">
        <f t="shared" ca="1" si="32"/>
        <v>0.28669508650162251</v>
      </c>
      <c r="N53" s="341">
        <f t="shared" ca="1" si="32"/>
        <v>0.23503495655397996</v>
      </c>
      <c r="O53" s="341">
        <f t="shared" ca="1" si="32"/>
        <v>0.19268356314163285</v>
      </c>
      <c r="P53" s="341">
        <f t="shared" ca="1" si="32"/>
        <v>0.15796354741992916</v>
      </c>
      <c r="Q53" s="341">
        <f t="shared" ca="1" si="32"/>
        <v>0.12949979700731809</v>
      </c>
      <c r="R53" s="341">
        <f t="shared" ca="1" si="32"/>
        <v>0.1061649836234357</v>
      </c>
      <c r="S53" s="341">
        <f t="shared" ca="1" si="32"/>
        <v>8.7034914403205141E-2</v>
      </c>
      <c r="T53" s="341">
        <f t="shared" ca="1" si="32"/>
        <v>7.1351928542106077E-2</v>
      </c>
      <c r="U53" s="341">
        <f t="shared" ca="1" si="32"/>
        <v>5.8494889569171878E-2</v>
      </c>
      <c r="W53" s="342">
        <f t="shared" ca="1" si="29"/>
        <v>0.73018978376743815</v>
      </c>
      <c r="X53" s="342">
        <f t="shared" ca="1" si="30"/>
        <v>0.26603089938758834</v>
      </c>
      <c r="Y53" s="342">
        <f t="shared" ca="1" si="31"/>
        <v>0.10175167676086101</v>
      </c>
    </row>
    <row r="54" spans="1:25">
      <c r="F54" s="1" t="str">
        <f t="shared" si="27"/>
        <v>Overhead Costs</v>
      </c>
      <c r="G54" s="257"/>
      <c r="H54" s="341">
        <f t="shared" ref="H54:U54" ca="1" si="33">H40/H58*100</f>
        <v>0.94450008280326103</v>
      </c>
      <c r="I54" s="341">
        <f t="shared" ca="1" si="33"/>
        <v>0.9980554689672918</v>
      </c>
      <c r="J54" s="341">
        <f t="shared" ca="1" si="33"/>
        <v>1.0253588845421888</v>
      </c>
      <c r="K54" s="341">
        <f t="shared" ca="1" si="33"/>
        <v>0.69837634054950359</v>
      </c>
      <c r="L54" s="341">
        <f t="shared" ca="1" si="33"/>
        <v>0.77274617169992676</v>
      </c>
      <c r="M54" s="341">
        <f t="shared" ca="1" si="33"/>
        <v>0.6987675062151848</v>
      </c>
      <c r="N54" s="341">
        <f t="shared" ca="1" si="33"/>
        <v>0.63187117015158245</v>
      </c>
      <c r="O54" s="341">
        <f t="shared" ca="1" si="33"/>
        <v>0.57137913843660892</v>
      </c>
      <c r="P54" s="341">
        <f t="shared" ca="1" si="33"/>
        <v>0.5166782965620067</v>
      </c>
      <c r="Q54" s="341">
        <f t="shared" ca="1" si="33"/>
        <v>0.4672142263868006</v>
      </c>
      <c r="R54" s="341">
        <f t="shared" ca="1" si="33"/>
        <v>0.42248558685495252</v>
      </c>
      <c r="S54" s="341">
        <f t="shared" ca="1" si="33"/>
        <v>0.3820390326736342</v>
      </c>
      <c r="T54" s="341">
        <f t="shared" ca="1" si="33"/>
        <v>0.34546461945059181</v>
      </c>
      <c r="U54" s="341">
        <f t="shared" ca="1" si="33"/>
        <v>0.31239164871955938</v>
      </c>
      <c r="V54" s="258"/>
      <c r="W54" s="342">
        <f t="shared" ca="1" si="29"/>
        <v>0.91657269421556142</v>
      </c>
      <c r="X54" s="342">
        <f t="shared" ca="1" si="30"/>
        <v>0.66869099662582565</v>
      </c>
      <c r="Y54" s="342">
        <f t="shared" ca="1" si="31"/>
        <v>0.40771223510792426</v>
      </c>
    </row>
    <row r="55" spans="1:25">
      <c r="D55" s="265"/>
      <c r="E55" s="271"/>
      <c r="F55" s="1" t="str">
        <f t="shared" si="27"/>
        <v>Interests</v>
      </c>
      <c r="G55" s="257"/>
      <c r="H55" s="341">
        <f ca="1">H41/H58*100</f>
        <v>0.28412548470180465</v>
      </c>
      <c r="I55" s="341">
        <f t="shared" ref="I55:U55" ca="1" si="34">I41/I58*100</f>
        <v>0.16165823592422329</v>
      </c>
      <c r="J55" s="341">
        <f t="shared" ca="1" si="34"/>
        <v>7.8726898139426987E-2</v>
      </c>
      <c r="K55" s="341">
        <f t="shared" ca="1" si="34"/>
        <v>7.4682331603245319E-2</v>
      </c>
      <c r="L55" s="341">
        <f t="shared" ca="1" si="34"/>
        <v>7.3436497890627783E-2</v>
      </c>
      <c r="M55" s="341">
        <f t="shared" ca="1" si="34"/>
        <v>0.16331396579683408</v>
      </c>
      <c r="N55" s="341">
        <f t="shared" ca="1" si="34"/>
        <v>0.20590623490573953</v>
      </c>
      <c r="O55" s="341">
        <f t="shared" ca="1" si="34"/>
        <v>0.23248910042199439</v>
      </c>
      <c r="P55" s="341">
        <f t="shared" ca="1" si="34"/>
        <v>0.26489562859532834</v>
      </c>
      <c r="Q55" s="341">
        <f t="shared" ca="1" si="34"/>
        <v>0.29842762197188166</v>
      </c>
      <c r="R55" s="341">
        <f t="shared" ca="1" si="34"/>
        <v>0.29085076528040998</v>
      </c>
      <c r="S55" s="341">
        <f t="shared" ca="1" si="34"/>
        <v>0.32225038630092973</v>
      </c>
      <c r="T55" s="341">
        <f t="shared" ca="1" si="34"/>
        <v>0.33579391465622238</v>
      </c>
      <c r="U55" s="341">
        <f t="shared" ca="1" si="34"/>
        <v>0.33092679940690911</v>
      </c>
      <c r="V55" s="257"/>
      <c r="W55" s="342">
        <f t="shared" ca="1" si="29"/>
        <v>0.14979823759217506</v>
      </c>
      <c r="X55" s="342">
        <f t="shared" ca="1" si="30"/>
        <v>0.16878644975379894</v>
      </c>
      <c r="Y55" s="342">
        <f t="shared" ca="1" si="31"/>
        <v>0.30719085270194685</v>
      </c>
    </row>
    <row r="56" spans="1:25">
      <c r="D56" s="265"/>
      <c r="E56" s="271"/>
      <c r="F56" s="1" t="str">
        <f t="shared" si="27"/>
        <v>Other Recurrent Expenditures</v>
      </c>
      <c r="G56" s="257"/>
      <c r="H56" s="341">
        <f ca="1">H42/H58*100</f>
        <v>0</v>
      </c>
      <c r="I56" s="341">
        <f t="shared" ref="I56:U56" ca="1" si="35">I42/I58*100</f>
        <v>0</v>
      </c>
      <c r="J56" s="341">
        <f t="shared" ca="1" si="35"/>
        <v>0</v>
      </c>
      <c r="K56" s="341">
        <f t="shared" ca="1" si="35"/>
        <v>0</v>
      </c>
      <c r="L56" s="341">
        <f t="shared" ca="1" si="35"/>
        <v>0</v>
      </c>
      <c r="M56" s="341">
        <f t="shared" ca="1" si="35"/>
        <v>0</v>
      </c>
      <c r="N56" s="341">
        <f t="shared" ca="1" si="35"/>
        <v>0</v>
      </c>
      <c r="O56" s="341">
        <f t="shared" ca="1" si="35"/>
        <v>0</v>
      </c>
      <c r="P56" s="341">
        <f t="shared" ca="1" si="35"/>
        <v>0</v>
      </c>
      <c r="Q56" s="341">
        <f t="shared" ca="1" si="35"/>
        <v>0</v>
      </c>
      <c r="R56" s="341">
        <f t="shared" ca="1" si="35"/>
        <v>0</v>
      </c>
      <c r="S56" s="341">
        <f t="shared" ca="1" si="35"/>
        <v>0</v>
      </c>
      <c r="T56" s="341">
        <f t="shared" ca="1" si="35"/>
        <v>0</v>
      </c>
      <c r="U56" s="341">
        <f t="shared" ca="1" si="35"/>
        <v>0</v>
      </c>
      <c r="V56" s="257"/>
      <c r="W56" s="342">
        <f t="shared" ca="1" si="29"/>
        <v>0</v>
      </c>
      <c r="X56" s="342">
        <f t="shared" ca="1" si="30"/>
        <v>0</v>
      </c>
      <c r="Y56" s="342">
        <f t="shared" ca="1" si="31"/>
        <v>0</v>
      </c>
    </row>
    <row r="57" spans="1:25">
      <c r="D57" s="265"/>
      <c r="E57" s="271"/>
      <c r="F57" s="1" t="str">
        <f t="shared" si="27"/>
        <v>Capital Expenditure</v>
      </c>
      <c r="G57" s="257"/>
      <c r="H57" s="341">
        <f ca="1">H43/H58*100</f>
        <v>0.53836433475667256</v>
      </c>
      <c r="I57" s="341">
        <f t="shared" ref="I57:U57" ca="1" si="36">I43/I58*100</f>
        <v>0.40318441779694386</v>
      </c>
      <c r="J57" s="341">
        <f t="shared" ca="1" si="36"/>
        <v>0.4893033824315971</v>
      </c>
      <c r="K57" s="341">
        <f t="shared" ca="1" si="36"/>
        <v>0.61412747457528882</v>
      </c>
      <c r="L57" s="341">
        <f t="shared" ca="1" si="36"/>
        <v>1.5145824965318566</v>
      </c>
      <c r="M57" s="341">
        <f t="shared" ca="1" si="36"/>
        <v>1.5825363056549544</v>
      </c>
      <c r="N57" s="341">
        <f t="shared" ca="1" si="36"/>
        <v>1.6535389550920745</v>
      </c>
      <c r="O57" s="341">
        <f t="shared" ca="1" si="36"/>
        <v>1.7277272352215682</v>
      </c>
      <c r="P57" s="341">
        <f t="shared" ca="1" si="36"/>
        <v>1.8052440737086526</v>
      </c>
      <c r="Q57" s="341">
        <f t="shared" ca="1" si="36"/>
        <v>1.8862388108631507</v>
      </c>
      <c r="R57" s="341">
        <f t="shared" ca="1" si="36"/>
        <v>1.9708674873515415</v>
      </c>
      <c r="S57" s="341">
        <f t="shared" ca="1" si="36"/>
        <v>2.0592931448175955</v>
      </c>
      <c r="T57" s="341">
        <f t="shared" ca="1" si="36"/>
        <v>2.1516861399907676</v>
      </c>
      <c r="U57" s="341">
        <f t="shared" ca="1" si="36"/>
        <v>2.2482244728874945</v>
      </c>
      <c r="V57" s="257"/>
      <c r="W57" s="342">
        <f t="shared" ca="1" si="29"/>
        <v>0.51124490239012554</v>
      </c>
      <c r="X57" s="342">
        <f t="shared" ca="1" si="30"/>
        <v>1.6195962481251134</v>
      </c>
      <c r="Y57" s="342">
        <f t="shared" ca="1" si="31"/>
        <v>2.0202590216032004</v>
      </c>
    </row>
    <row r="58" spans="1:25">
      <c r="D58" s="264" t="s">
        <v>368</v>
      </c>
      <c r="E58" s="255" t="s">
        <v>235</v>
      </c>
      <c r="F58" s="1" t="s">
        <v>273</v>
      </c>
      <c r="G58" s="269">
        <f ca="1">INDEX(INDIRECT(CONCATENATE("'",$D58,"'!$A$536:$DZ$10000")),MATCH($E58,INDIRECT(CONCATENATE("'",$D58,"'!$A$536:$A$10000")),0),MATCH(G$1,INDIRECT(CONCATENATE("'",$D58,"'!$A$536:$DZ$536")),0))</f>
        <v>2314948.8186567128</v>
      </c>
      <c r="H58" s="269">
        <f t="shared" ref="H58:U58" ca="1" si="37">INDEX(INDIRECT(CONCATENATE("'",$D58,"'!$A$536:$DZ$10000")),MATCH($E58,INDIRECT(CONCATENATE("'",$D58,"'!$A$536:$A$10000")),0),MATCH(H$1,INDIRECT(CONCATENATE("'",$D58,"'!$A$536:$DZ$536")),0))</f>
        <v>2480347.576792093</v>
      </c>
      <c r="I58" s="269">
        <f t="shared" ca="1" si="37"/>
        <v>2967906.9548358684</v>
      </c>
      <c r="J58" s="269">
        <f t="shared" ca="1" si="37"/>
        <v>3400928.392481802</v>
      </c>
      <c r="K58" s="269">
        <f t="shared" ca="1" si="37"/>
        <v>3882082.1482523042</v>
      </c>
      <c r="L58" s="269">
        <f t="shared" ca="1" si="37"/>
        <v>4473864.3558118939</v>
      </c>
      <c r="M58" s="269">
        <f t="shared" ca="1" si="37"/>
        <v>5194377.854187469</v>
      </c>
      <c r="N58" s="269">
        <f t="shared" ca="1" si="37"/>
        <v>6030929.6720232684</v>
      </c>
      <c r="O58" s="269">
        <f t="shared" ca="1" si="37"/>
        <v>7002207.719557629</v>
      </c>
      <c r="P58" s="269">
        <f t="shared" ca="1" si="37"/>
        <v>8129909.5851309206</v>
      </c>
      <c r="Q58" s="269">
        <f t="shared" ca="1" si="37"/>
        <v>9439227.2422588542</v>
      </c>
      <c r="R58" s="269">
        <f t="shared" ca="1" si="37"/>
        <v>10959409.818524677</v>
      </c>
      <c r="S58" s="269">
        <f t="shared" ca="1" si="37"/>
        <v>12724416.998105079</v>
      </c>
      <c r="T58" s="269">
        <f t="shared" ca="1" si="37"/>
        <v>14773677.654428788</v>
      </c>
      <c r="U58" s="269">
        <f t="shared" ca="1" si="37"/>
        <v>17152970.660225298</v>
      </c>
      <c r="V58" s="257"/>
    </row>
    <row r="59" spans="1:25">
      <c r="D59" s="265"/>
      <c r="E59" s="271"/>
      <c r="F59" s="1" t="s">
        <v>274</v>
      </c>
      <c r="G59" s="269"/>
      <c r="H59" s="270">
        <f ca="1">(H58/G58-1)*100</f>
        <v>7.1448127406702477</v>
      </c>
      <c r="I59" s="270">
        <f t="shared" ref="I59:U59" ca="1" si="38">(I58/H58-1)*100</f>
        <v>19.656897388322903</v>
      </c>
      <c r="J59" s="270">
        <f t="shared" ca="1" si="38"/>
        <v>14.590128472200735</v>
      </c>
      <c r="K59" s="270">
        <f t="shared" ca="1" si="38"/>
        <v>14.147717924145532</v>
      </c>
      <c r="L59" s="270">
        <f t="shared" ca="1" si="38"/>
        <v>15.243938303212046</v>
      </c>
      <c r="M59" s="270">
        <f t="shared" ca="1" si="38"/>
        <v>16.104947335731644</v>
      </c>
      <c r="N59" s="270">
        <f t="shared" ca="1" si="38"/>
        <v>16.104947335731644</v>
      </c>
      <c r="O59" s="270">
        <f t="shared" ca="1" si="38"/>
        <v>16.104947335731644</v>
      </c>
      <c r="P59" s="270">
        <f t="shared" ca="1" si="38"/>
        <v>16.104947335731644</v>
      </c>
      <c r="Q59" s="270">
        <f t="shared" ca="1" si="38"/>
        <v>16.104947335731644</v>
      </c>
      <c r="R59" s="270">
        <f t="shared" ca="1" si="38"/>
        <v>16.104947335731644</v>
      </c>
      <c r="S59" s="270">
        <f t="shared" ca="1" si="38"/>
        <v>16.104947335731644</v>
      </c>
      <c r="T59" s="270">
        <f t="shared" ca="1" si="38"/>
        <v>16.104947335731644</v>
      </c>
      <c r="U59" s="270">
        <f t="shared" ca="1" si="38"/>
        <v>16.104947335731644</v>
      </c>
    </row>
    <row r="60" spans="1:25">
      <c r="G60" s="224"/>
      <c r="H60" s="224"/>
      <c r="I60" s="224"/>
      <c r="J60" s="224"/>
      <c r="K60" s="224"/>
    </row>
    <row r="61" spans="1:25" ht="19.5" customHeight="1">
      <c r="A61" s="267"/>
      <c r="B61" s="267"/>
      <c r="C61" s="267"/>
      <c r="D61" s="267"/>
      <c r="E61" s="267"/>
      <c r="F61" s="420" t="s">
        <v>430</v>
      </c>
      <c r="G61" s="419"/>
      <c r="H61" s="419"/>
      <c r="I61" s="419"/>
      <c r="J61" s="419"/>
      <c r="K61" s="419"/>
      <c r="L61" s="419"/>
      <c r="M61" s="419"/>
      <c r="N61" s="419"/>
      <c r="O61" s="419"/>
      <c r="P61" s="419"/>
      <c r="Q61" s="419"/>
      <c r="R61" s="419"/>
      <c r="S61" s="419"/>
      <c r="T61" s="419"/>
      <c r="U61" s="419"/>
      <c r="V61" s="265"/>
    </row>
    <row r="62" spans="1:25" ht="26.65" customHeight="1">
      <c r="F62" s="344" t="s">
        <v>451</v>
      </c>
      <c r="G62" s="344"/>
      <c r="H62" s="344"/>
      <c r="I62" s="344"/>
      <c r="J62" s="344"/>
      <c r="K62" s="344"/>
      <c r="L62" s="344"/>
      <c r="M62" s="344"/>
      <c r="N62" s="344"/>
      <c r="O62" s="344"/>
      <c r="P62" s="344"/>
      <c r="Q62" s="344"/>
      <c r="R62" s="344"/>
      <c r="S62" s="344"/>
      <c r="T62" s="344"/>
      <c r="U62" s="344"/>
    </row>
    <row r="63" spans="1:25">
      <c r="F63" s="353" t="s">
        <v>449</v>
      </c>
      <c r="H63" s="348"/>
      <c r="I63" s="348"/>
      <c r="J63" s="348"/>
      <c r="K63" s="348"/>
      <c r="L63" s="348"/>
      <c r="M63" s="348"/>
      <c r="N63" s="348"/>
      <c r="O63" s="348"/>
      <c r="P63" s="348"/>
      <c r="Q63" s="348"/>
      <c r="R63" s="348"/>
      <c r="S63" s="348"/>
      <c r="T63" s="348"/>
      <c r="U63" s="348"/>
    </row>
    <row r="64" spans="1:25">
      <c r="F64" s="347" t="str">
        <f>"Stocks (end of historical year - "&amp;$K$1&amp;")"</f>
        <v>Stocks (end of historical year - 2021)</v>
      </c>
      <c r="G64" s="1" t="str">
        <f>DataRequest!C23</f>
        <v>US Dollars</v>
      </c>
      <c r="H64" s="348" t="str">
        <f>DataRequest!D23</f>
        <v>Million</v>
      </c>
      <c r="I64" s="269">
        <f>DataRequest!K23</f>
        <v>93.7</v>
      </c>
      <c r="J64" s="348"/>
      <c r="K64" s="348"/>
      <c r="L64" s="348"/>
      <c r="M64" s="348"/>
      <c r="N64" s="348"/>
      <c r="O64" s="348"/>
      <c r="P64" s="348"/>
      <c r="Q64" s="348"/>
      <c r="R64" s="348"/>
      <c r="S64" s="348"/>
      <c r="T64" s="348"/>
      <c r="U64" s="348"/>
    </row>
    <row r="65" spans="4:25">
      <c r="F65" s="347" t="str">
        <f>"Sum of Amortizations Payments ("&amp;$L$1&amp;-$U$1&amp;")"</f>
        <v>Sum of Amortizations Payments (2022-2031)</v>
      </c>
      <c r="G65" s="1" t="str">
        <f>G64</f>
        <v>US Dollars</v>
      </c>
      <c r="H65" s="1" t="str">
        <f>H64</f>
        <v>Million</v>
      </c>
      <c r="I65" s="269">
        <f>SUM(DataRequest!L55:U55)</f>
        <v>13.409999999999998</v>
      </c>
      <c r="J65" s="348"/>
      <c r="K65" s="348"/>
      <c r="L65" s="348"/>
      <c r="M65" s="348"/>
      <c r="N65" s="348"/>
      <c r="O65" s="348"/>
      <c r="P65" s="348"/>
      <c r="Q65" s="348"/>
      <c r="R65" s="348"/>
      <c r="S65" s="348"/>
      <c r="T65" s="348"/>
      <c r="U65" s="348"/>
    </row>
    <row r="66" spans="4:25">
      <c r="F66" s="427" t="s">
        <v>456</v>
      </c>
      <c r="H66" s="348"/>
      <c r="I66" s="356" t="str">
        <f>IF(I65&gt;I64,"CHECK","OK")</f>
        <v>OK</v>
      </c>
      <c r="J66" s="348"/>
      <c r="K66" s="348"/>
      <c r="L66" s="348"/>
      <c r="M66" s="348"/>
      <c r="N66" s="348"/>
      <c r="O66" s="348"/>
      <c r="P66" s="348"/>
      <c r="Q66" s="348"/>
      <c r="R66" s="348"/>
      <c r="S66" s="348"/>
      <c r="T66" s="348"/>
      <c r="U66" s="348"/>
    </row>
    <row r="67" spans="4:25">
      <c r="F67" s="347"/>
      <c r="H67" s="348"/>
      <c r="I67" s="426"/>
      <c r="J67" s="348"/>
      <c r="K67" s="348"/>
      <c r="L67" s="348"/>
      <c r="M67" s="348"/>
      <c r="N67" s="348"/>
      <c r="O67" s="348"/>
      <c r="P67" s="348"/>
      <c r="Q67" s="348"/>
      <c r="R67" s="348"/>
      <c r="S67" s="348"/>
      <c r="T67" s="348"/>
      <c r="U67" s="348"/>
    </row>
    <row r="68" spans="4:25">
      <c r="F68" s="353" t="s">
        <v>450</v>
      </c>
      <c r="H68" s="348"/>
      <c r="I68" s="426"/>
      <c r="J68" s="348"/>
      <c r="K68" s="348"/>
      <c r="L68" s="348"/>
      <c r="M68" s="348"/>
      <c r="N68" s="348"/>
      <c r="O68" s="348"/>
      <c r="P68" s="348"/>
      <c r="Q68" s="348"/>
      <c r="R68" s="348"/>
      <c r="S68" s="348"/>
      <c r="T68" s="348"/>
      <c r="U68" s="348"/>
    </row>
    <row r="69" spans="4:25">
      <c r="F69" s="347" t="str">
        <f>"Stocks (end of historical year - "&amp;$K$1&amp;")"</f>
        <v>Stocks (end of historical year - 2021)</v>
      </c>
      <c r="G69" s="272" t="str">
        <f>DataRequest!C36</f>
        <v>Naira</v>
      </c>
      <c r="H69" s="348" t="str">
        <f>DataRequest!D36</f>
        <v>Million</v>
      </c>
      <c r="I69" s="269">
        <f>DataRequest!K36</f>
        <v>159816.29999999999</v>
      </c>
      <c r="J69" s="348"/>
      <c r="K69" s="348"/>
      <c r="L69" s="348"/>
      <c r="M69" s="348"/>
      <c r="N69" s="348"/>
      <c r="O69" s="348"/>
      <c r="P69" s="348"/>
      <c r="Q69" s="348"/>
      <c r="R69" s="348"/>
      <c r="S69" s="348"/>
      <c r="T69" s="348"/>
      <c r="U69" s="348"/>
    </row>
    <row r="70" spans="4:25">
      <c r="F70" s="347" t="str">
        <f>"Sum of Amortizations Payments ("&amp;$L$1&amp;-$U$1&amp;")"</f>
        <v>Sum of Amortizations Payments (2022-2031)</v>
      </c>
      <c r="G70" s="1" t="str">
        <f>G69</f>
        <v>Naira</v>
      </c>
      <c r="H70" s="1" t="str">
        <f>H69</f>
        <v>Million</v>
      </c>
      <c r="I70" s="269">
        <f>SUM(DataRequest!L68:U68)</f>
        <v>17305.66</v>
      </c>
      <c r="J70" s="348"/>
      <c r="K70" s="348"/>
      <c r="L70" s="348"/>
      <c r="M70" s="348"/>
      <c r="N70" s="348"/>
      <c r="O70" s="348"/>
      <c r="P70" s="348"/>
      <c r="Q70" s="348"/>
      <c r="R70" s="348"/>
      <c r="S70" s="348"/>
      <c r="T70" s="348"/>
      <c r="U70" s="348"/>
    </row>
    <row r="71" spans="4:25">
      <c r="F71" s="427" t="s">
        <v>456</v>
      </c>
      <c r="H71" s="348"/>
      <c r="I71" s="356" t="str">
        <f>IF(I70&gt;I69,"CHECK","OK")</f>
        <v>OK</v>
      </c>
      <c r="J71" s="348"/>
      <c r="K71" s="348"/>
      <c r="L71" s="348"/>
      <c r="M71" s="348"/>
      <c r="N71" s="348"/>
      <c r="O71" s="348"/>
      <c r="P71" s="348"/>
      <c r="Q71" s="348"/>
      <c r="R71" s="348"/>
      <c r="S71" s="348"/>
      <c r="T71" s="348"/>
      <c r="U71" s="348"/>
    </row>
    <row r="72" spans="4:25">
      <c r="F72" s="347"/>
      <c r="G72" s="224"/>
      <c r="H72" s="348"/>
      <c r="I72" s="348"/>
      <c r="J72" s="348"/>
      <c r="K72" s="348"/>
      <c r="L72" s="348"/>
      <c r="M72" s="348"/>
      <c r="N72" s="348"/>
      <c r="O72" s="348"/>
      <c r="P72" s="348"/>
      <c r="Q72" s="348"/>
      <c r="R72" s="348"/>
      <c r="S72" s="348"/>
      <c r="T72" s="348"/>
      <c r="U72" s="348"/>
      <c r="W72" s="342"/>
      <c r="X72" s="342"/>
      <c r="Y72" s="342"/>
    </row>
    <row r="73" spans="4:25" ht="26.65" customHeight="1">
      <c r="F73" s="344" t="s">
        <v>278</v>
      </c>
      <c r="G73" s="344">
        <f>G$1</f>
        <v>2017</v>
      </c>
      <c r="H73" s="344">
        <f t="shared" ref="H73:U73" si="39">H$1</f>
        <v>2018</v>
      </c>
      <c r="I73" s="344">
        <f t="shared" si="39"/>
        <v>2019</v>
      </c>
      <c r="J73" s="344">
        <f t="shared" si="39"/>
        <v>2020</v>
      </c>
      <c r="K73" s="344">
        <f t="shared" si="39"/>
        <v>2021</v>
      </c>
      <c r="L73" s="344">
        <f t="shared" si="39"/>
        <v>2022</v>
      </c>
      <c r="M73" s="344">
        <f t="shared" si="39"/>
        <v>2023</v>
      </c>
      <c r="N73" s="344">
        <f t="shared" si="39"/>
        <v>2024</v>
      </c>
      <c r="O73" s="344">
        <f t="shared" si="39"/>
        <v>2025</v>
      </c>
      <c r="P73" s="344">
        <f t="shared" si="39"/>
        <v>2026</v>
      </c>
      <c r="Q73" s="344">
        <f t="shared" si="39"/>
        <v>2027</v>
      </c>
      <c r="R73" s="344">
        <f t="shared" si="39"/>
        <v>2028</v>
      </c>
      <c r="S73" s="344">
        <f t="shared" si="39"/>
        <v>2029</v>
      </c>
      <c r="T73" s="344">
        <f t="shared" si="39"/>
        <v>2030</v>
      </c>
      <c r="U73" s="344">
        <f t="shared" si="39"/>
        <v>2031</v>
      </c>
      <c r="W73" s="340" t="str">
        <f>"Cumulative "&amp;H73&amp;" - "&amp;K73</f>
        <v>Cumulative 2018 - 2021</v>
      </c>
      <c r="X73" s="340" t="str">
        <f>"Cumulative "&amp;L73&amp;" - "&amp;O73</f>
        <v>Cumulative 2022 - 2025</v>
      </c>
      <c r="Y73" s="340" t="str">
        <f>"Cumulative "&amp;P73&amp;" - "&amp;U73</f>
        <v>Cumulative 2026 - 2031</v>
      </c>
    </row>
    <row r="74" spans="4:25">
      <c r="D74" s="264" t="s">
        <v>368</v>
      </c>
      <c r="E74" s="255" t="s">
        <v>222</v>
      </c>
      <c r="F74" s="1" t="s">
        <v>434</v>
      </c>
      <c r="G74" s="270">
        <f t="shared" ref="G74:U74" ca="1" si="40">INDEX(INDIRECT(CONCATENATE("'",$D74,"'!$A$536:$DZ$10000")),MATCH($E74,INDIRECT(CONCATENATE("'",$D74,"'!$A$536:$A$10000")),0),MATCH(G$1,INDIRECT(CONCATENATE("'",$D74,"'!$A$536:$DZ$536")),0))</f>
        <v>4.6504614990558419</v>
      </c>
      <c r="H74" s="270">
        <f t="shared" ca="1" si="40"/>
        <v>5.7223816035377171</v>
      </c>
      <c r="I74" s="270">
        <f t="shared" ca="1" si="40"/>
        <v>4.2971213783756559</v>
      </c>
      <c r="J74" s="270">
        <f t="shared" ca="1" si="40"/>
        <v>3.3016299400852742</v>
      </c>
      <c r="K74" s="270">
        <f t="shared" ca="1" si="40"/>
        <v>5.0315421606401616</v>
      </c>
      <c r="L74" s="270">
        <f t="shared" ca="1" si="40"/>
        <v>5.158193171645288</v>
      </c>
      <c r="M74" s="270">
        <f t="shared" ca="1" si="40"/>
        <v>5.1369734543540426</v>
      </c>
      <c r="N74" s="270">
        <f t="shared" ca="1" si="40"/>
        <v>5.1730165052327033</v>
      </c>
      <c r="O74" s="270">
        <f t="shared" ca="1" si="40"/>
        <v>5.233879583147516</v>
      </c>
      <c r="P74" s="270">
        <f t="shared" ca="1" si="40"/>
        <v>5.1857119444633231</v>
      </c>
      <c r="Q74" s="270">
        <f t="shared" ca="1" si="40"/>
        <v>5.2354995568952223</v>
      </c>
      <c r="R74" s="270">
        <f t="shared" ca="1" si="40"/>
        <v>5.2667521794722925</v>
      </c>
      <c r="S74" s="270">
        <f t="shared" ca="1" si="40"/>
        <v>5.3179428029049722</v>
      </c>
      <c r="T74" s="270">
        <f t="shared" ca="1" si="40"/>
        <v>5.3544965340821458</v>
      </c>
      <c r="U74" s="270">
        <f t="shared" ca="1" si="40"/>
        <v>5.366813535508987</v>
      </c>
      <c r="V74" s="272"/>
      <c r="W74" s="342"/>
      <c r="X74" s="342"/>
      <c r="Y74" s="342"/>
    </row>
    <row r="75" spans="4:25">
      <c r="F75" s="1" t="s">
        <v>435</v>
      </c>
      <c r="G75" s="345"/>
      <c r="H75" s="346">
        <f ca="1">H74-G74</f>
        <v>1.0719201044818751</v>
      </c>
      <c r="I75" s="346">
        <f t="shared" ref="I75:U75" ca="1" si="41">I74-H74</f>
        <v>-1.4252602251620612</v>
      </c>
      <c r="J75" s="346">
        <f t="shared" ca="1" si="41"/>
        <v>-0.99549143829038167</v>
      </c>
      <c r="K75" s="346">
        <f t="shared" ca="1" si="41"/>
        <v>1.7299122205548874</v>
      </c>
      <c r="L75" s="346">
        <f t="shared" ca="1" si="41"/>
        <v>0.12665101100512643</v>
      </c>
      <c r="M75" s="346">
        <f t="shared" ca="1" si="41"/>
        <v>-2.1219717291245388E-2</v>
      </c>
      <c r="N75" s="346">
        <f t="shared" ca="1" si="41"/>
        <v>3.6043050878660665E-2</v>
      </c>
      <c r="O75" s="346">
        <f t="shared" ca="1" si="41"/>
        <v>6.0863077914812713E-2</v>
      </c>
      <c r="P75" s="346">
        <f t="shared" ca="1" si="41"/>
        <v>-4.8167638684192937E-2</v>
      </c>
      <c r="Q75" s="346">
        <f t="shared" ca="1" si="41"/>
        <v>4.978761243189922E-2</v>
      </c>
      <c r="R75" s="346">
        <f t="shared" ca="1" si="41"/>
        <v>3.1252622577070177E-2</v>
      </c>
      <c r="S75" s="346">
        <f t="shared" ca="1" si="41"/>
        <v>5.1190623432679772E-2</v>
      </c>
      <c r="T75" s="346">
        <f t="shared" ca="1" si="41"/>
        <v>3.6553731177173532E-2</v>
      </c>
      <c r="U75" s="346">
        <f t="shared" ca="1" si="41"/>
        <v>1.2317001426841223E-2</v>
      </c>
      <c r="V75" s="272"/>
      <c r="W75" s="342">
        <f ca="1">SUM(H75:K75)</f>
        <v>0.38108066158431964</v>
      </c>
      <c r="X75" s="342">
        <f ca="1">SUM(L75:O75)</f>
        <v>0.20233742250735443</v>
      </c>
      <c r="Y75" s="342">
        <f ca="1">SUM(P75:U75)</f>
        <v>0.13293395236147099</v>
      </c>
    </row>
    <row r="76" spans="4:25">
      <c r="F76" s="347" t="s">
        <v>436</v>
      </c>
      <c r="G76" s="224"/>
      <c r="H76" s="348">
        <f ca="1">(H52-H55)-H25</f>
        <v>9.3379999013103898E-2</v>
      </c>
      <c r="I76" s="348">
        <f t="shared" ref="I76:U76" ca="1" si="42">(I52-I55)-I25</f>
        <v>-2.9460758276984134E-2</v>
      </c>
      <c r="J76" s="348">
        <f t="shared" ca="1" si="42"/>
        <v>6.9432631320540672E-2</v>
      </c>
      <c r="K76" s="348">
        <f t="shared" ca="1" si="42"/>
        <v>-0.18224457770484626</v>
      </c>
      <c r="L76" s="348">
        <f t="shared" ca="1" si="42"/>
        <v>0.63129985982220793</v>
      </c>
      <c r="M76" s="348">
        <f t="shared" ca="1" si="42"/>
        <v>0.59002182083155152</v>
      </c>
      <c r="N76" s="348">
        <f t="shared" ca="1" si="42"/>
        <v>0.55802811194974966</v>
      </c>
      <c r="O76" s="348">
        <f t="shared" ca="1" si="42"/>
        <v>0.53329304441493997</v>
      </c>
      <c r="P76" s="348">
        <f t="shared" ca="1" si="42"/>
        <v>0.51391150091442861</v>
      </c>
      <c r="Q76" s="348">
        <f t="shared" ca="1" si="42"/>
        <v>0.49812509423966</v>
      </c>
      <c r="R76" s="348">
        <f t="shared" ca="1" si="42"/>
        <v>0.48431942866612632</v>
      </c>
      <c r="S76" s="348">
        <f t="shared" ca="1" si="42"/>
        <v>0.4710071727913947</v>
      </c>
      <c r="T76" s="348">
        <f t="shared" ca="1" si="42"/>
        <v>0.45680501316327948</v>
      </c>
      <c r="U76" s="348">
        <f t="shared" ca="1" si="42"/>
        <v>0.44040876969538667</v>
      </c>
      <c r="W76" s="342">
        <f ca="1">SUM(H76:K76)</f>
        <v>-4.8892705648185819E-2</v>
      </c>
      <c r="X76" s="342">
        <f ca="1">SUM(L76:O76)</f>
        <v>2.3126428370184491</v>
      </c>
      <c r="Y76" s="342">
        <f ca="1">SUM(P76:U76)</f>
        <v>2.8645769794702756</v>
      </c>
    </row>
    <row r="77" spans="4:25">
      <c r="D77" s="265"/>
      <c r="E77" s="271"/>
      <c r="F77" s="347" t="s">
        <v>437</v>
      </c>
      <c r="G77" s="338"/>
      <c r="H77" s="270">
        <f ca="1">H55</f>
        <v>0.28412548470180465</v>
      </c>
      <c r="I77" s="270">
        <f t="shared" ref="I77:U77" ca="1" si="43">I55</f>
        <v>0.16165823592422329</v>
      </c>
      <c r="J77" s="270">
        <f t="shared" ca="1" si="43"/>
        <v>7.8726898139426987E-2</v>
      </c>
      <c r="K77" s="270">
        <f t="shared" ca="1" si="43"/>
        <v>7.4682331603245319E-2</v>
      </c>
      <c r="L77" s="270">
        <f t="shared" ca="1" si="43"/>
        <v>7.3436497890627783E-2</v>
      </c>
      <c r="M77" s="270">
        <f t="shared" ca="1" si="43"/>
        <v>0.16331396579683408</v>
      </c>
      <c r="N77" s="270">
        <f t="shared" ca="1" si="43"/>
        <v>0.20590623490573953</v>
      </c>
      <c r="O77" s="270">
        <f t="shared" ca="1" si="43"/>
        <v>0.23248910042199439</v>
      </c>
      <c r="P77" s="270">
        <f t="shared" ca="1" si="43"/>
        <v>0.26489562859532834</v>
      </c>
      <c r="Q77" s="270">
        <f t="shared" ca="1" si="43"/>
        <v>0.29842762197188166</v>
      </c>
      <c r="R77" s="270">
        <f t="shared" ca="1" si="43"/>
        <v>0.29085076528040998</v>
      </c>
      <c r="S77" s="270">
        <f t="shared" ca="1" si="43"/>
        <v>0.32225038630092973</v>
      </c>
      <c r="T77" s="270">
        <f t="shared" ca="1" si="43"/>
        <v>0.33579391465622238</v>
      </c>
      <c r="U77" s="270">
        <f t="shared" ca="1" si="43"/>
        <v>0.33092679940690911</v>
      </c>
      <c r="W77" s="342">
        <f ca="1">SUM(H77:K77)</f>
        <v>0.59919295036870024</v>
      </c>
      <c r="X77" s="342">
        <f ca="1">SUM(L77:O77)</f>
        <v>0.67514579901519578</v>
      </c>
      <c r="Y77" s="342">
        <f ca="1">SUM(P77:U77)</f>
        <v>1.8431451162116812</v>
      </c>
    </row>
    <row r="78" spans="4:25">
      <c r="D78" s="265"/>
      <c r="E78" s="271"/>
      <c r="F78" s="347" t="s">
        <v>438</v>
      </c>
      <c r="G78" s="224"/>
      <c r="H78" s="346">
        <f ca="1">SUM(H79:H80)</f>
        <v>0</v>
      </c>
      <c r="I78" s="346">
        <f t="shared" ref="I78:U78" ca="1" si="44">SUM(I79:I80)</f>
        <v>0</v>
      </c>
      <c r="J78" s="346">
        <f t="shared" ca="1" si="44"/>
        <v>0</v>
      </c>
      <c r="K78" s="346">
        <f t="shared" ca="1" si="44"/>
        <v>4.8470097441062905E-2</v>
      </c>
      <c r="L78" s="346">
        <f t="shared" ca="1" si="44"/>
        <v>2.2783055518343396E-2</v>
      </c>
      <c r="M78" s="346">
        <f t="shared" ca="1" si="44"/>
        <v>3.8057714426884541E-2</v>
      </c>
      <c r="N78" s="346">
        <f t="shared" ca="1" si="44"/>
        <v>3.3762080570190145E-2</v>
      </c>
      <c r="O78" s="346">
        <f t="shared" ca="1" si="44"/>
        <v>3.0169393634233131E-2</v>
      </c>
      <c r="P78" s="346">
        <f t="shared" ca="1" si="44"/>
        <v>3.9259271109699581E-2</v>
      </c>
      <c r="Q78" s="346">
        <f t="shared" ca="1" si="44"/>
        <v>2.4148300665918974E-2</v>
      </c>
      <c r="R78" s="346">
        <f t="shared" ca="1" si="44"/>
        <v>2.156615504974492E-2</v>
      </c>
      <c r="S78" s="346">
        <f t="shared" ca="1" si="44"/>
        <v>1.9280547001606054E-2</v>
      </c>
      <c r="T78" s="346">
        <f t="shared" ca="1" si="44"/>
        <v>1.7270382823298784E-2</v>
      </c>
      <c r="U78" s="346">
        <f t="shared" ca="1" si="44"/>
        <v>1.4874803545932767E-2</v>
      </c>
      <c r="W78" s="342">
        <f ca="1">SUM(H78:K78)</f>
        <v>4.8470097441062905E-2</v>
      </c>
      <c r="X78" s="342">
        <f ca="1">SUM(L78:O78)</f>
        <v>0.12477224414965121</v>
      </c>
      <c r="Y78" s="342">
        <f ca="1">SUM(P78:U78)</f>
        <v>0.13639946019620108</v>
      </c>
    </row>
    <row r="79" spans="4:25">
      <c r="D79" s="264" t="s">
        <v>368</v>
      </c>
      <c r="F79" s="349" t="s">
        <v>439</v>
      </c>
      <c r="G79" s="275"/>
      <c r="H79" s="346">
        <f t="array" aca="1" ref="H79" ca="1">INDIRECT(CONCATENATE("'",$D79,"'!H23"))/H$58*100</f>
        <v>0</v>
      </c>
      <c r="I79" s="346">
        <f t="array" aca="1" ref="I79" ca="1">INDIRECT(CONCATENATE("'",$D79,"'!I23"))/I$58*100</f>
        <v>0</v>
      </c>
      <c r="J79" s="346">
        <f t="array" aca="1" ref="J79" ca="1">INDIRECT(CONCATENATE("'",$D79,"'!J23"))/J$58*100</f>
        <v>0</v>
      </c>
      <c r="K79" s="346">
        <f t="array" aca="1" ref="K79" ca="1">INDIRECT(CONCATENATE("'",$D79,"'!K23"))/K$58*100</f>
        <v>0</v>
      </c>
      <c r="L79" s="346">
        <f t="array" aca="1" ref="L79" ca="1">INDIRECT(CONCATENATE("'",$D79,"'!L23"))/L$58*100</f>
        <v>0</v>
      </c>
      <c r="M79" s="346">
        <f t="array" aca="1" ref="M79" ca="1">INDIRECT(CONCATENATE("'",$D79,"'!M23"))/M$58*100</f>
        <v>0</v>
      </c>
      <c r="N79" s="346">
        <f t="array" aca="1" ref="N79" ca="1">INDIRECT(CONCATENATE("'",$D79,"'!N23"))/N$58*100</f>
        <v>0</v>
      </c>
      <c r="O79" s="346">
        <f t="array" aca="1" ref="O79" ca="1">INDIRECT(CONCATENATE("'",$D79,"'!O23"))/O$58*100</f>
        <v>0</v>
      </c>
      <c r="P79" s="346">
        <f t="array" aca="1" ref="P79" ca="1">INDIRECT(CONCATENATE("'",$D79,"'!P23"))/P$58*100</f>
        <v>0</v>
      </c>
      <c r="Q79" s="346">
        <f t="array" aca="1" ref="Q79" ca="1">INDIRECT(CONCATENATE("'",$D79,"'!Q23"))/Q$58*100</f>
        <v>0</v>
      </c>
      <c r="R79" s="346">
        <f t="array" aca="1" ref="R79" ca="1">INDIRECT(CONCATENATE("'",$D79,"'!R23"))/R$58*100</f>
        <v>0</v>
      </c>
      <c r="S79" s="346">
        <f t="array" aca="1" ref="S79" ca="1">INDIRECT(CONCATENATE("'",$D79,"'!S23"))/S$58*100</f>
        <v>0</v>
      </c>
      <c r="T79" s="346">
        <f t="array" aca="1" ref="T79" ca="1">INDIRECT(CONCATENATE("'",$D79,"'!T23"))/T$58*100</f>
        <v>0</v>
      </c>
      <c r="U79" s="346">
        <f t="array" aca="1" ref="U79" ca="1">INDIRECT(CONCATENATE("'",$D79,"'!U23"))/U$58*100</f>
        <v>0</v>
      </c>
      <c r="V79" s="272"/>
      <c r="W79" s="342"/>
      <c r="X79" s="342"/>
      <c r="Y79" s="342"/>
    </row>
    <row r="80" spans="4:25">
      <c r="D80" s="264" t="s">
        <v>368</v>
      </c>
      <c r="F80" s="349" t="s">
        <v>440</v>
      </c>
      <c r="G80" s="275"/>
      <c r="H80" s="346">
        <f t="array" aca="1" ref="H80" ca="1">INDIRECT(CONCATENATE("'",$D80,"'!H24"))/H$58*100</f>
        <v>0</v>
      </c>
      <c r="I80" s="346">
        <f t="array" aca="1" ref="I80" ca="1">INDIRECT(CONCATENATE("'",$D80,"'!I24"))/I$58*100</f>
        <v>0</v>
      </c>
      <c r="J80" s="346">
        <f t="array" aca="1" ref="J80" ca="1">INDIRECT(CONCATENATE("'",$D80,"'!J24"))/J$58*100</f>
        <v>0</v>
      </c>
      <c r="K80" s="346">
        <f t="array" aca="1" ref="K80" ca="1">INDIRECT(CONCATENATE("'",$D80,"'!K24"))/K$58*100</f>
        <v>4.8470097441062905E-2</v>
      </c>
      <c r="L80" s="346">
        <f t="array" aca="1" ref="L80" ca="1">INDIRECT(CONCATENATE("'",$D80,"'!L24"))/L$58*100</f>
        <v>2.2783055518343396E-2</v>
      </c>
      <c r="M80" s="346">
        <f t="array" aca="1" ref="M80" ca="1">INDIRECT(CONCATENATE("'",$D80,"'!M24"))/M$58*100</f>
        <v>3.8057714426884541E-2</v>
      </c>
      <c r="N80" s="346">
        <f t="array" aca="1" ref="N80" ca="1">INDIRECT(CONCATENATE("'",$D80,"'!N24"))/N$58*100</f>
        <v>3.3762080570190145E-2</v>
      </c>
      <c r="O80" s="346">
        <f t="array" aca="1" ref="O80" ca="1">INDIRECT(CONCATENATE("'",$D80,"'!O24"))/O$58*100</f>
        <v>3.0169393634233131E-2</v>
      </c>
      <c r="P80" s="346">
        <f t="array" aca="1" ref="P80" ca="1">INDIRECT(CONCATENATE("'",$D80,"'!P24"))/P$58*100</f>
        <v>3.9259271109699581E-2</v>
      </c>
      <c r="Q80" s="346">
        <f t="array" aca="1" ref="Q80" ca="1">INDIRECT(CONCATENATE("'",$D80,"'!Q24"))/Q$58*100</f>
        <v>2.4148300665918974E-2</v>
      </c>
      <c r="R80" s="346">
        <f t="array" aca="1" ref="R80" ca="1">INDIRECT(CONCATENATE("'",$D80,"'!R24"))/R$58*100</f>
        <v>2.156615504974492E-2</v>
      </c>
      <c r="S80" s="346">
        <f t="array" aca="1" ref="S80" ca="1">INDIRECT(CONCATENATE("'",$D80,"'!S24"))/S$58*100</f>
        <v>1.9280547001606054E-2</v>
      </c>
      <c r="T80" s="346">
        <f t="array" aca="1" ref="T80" ca="1">INDIRECT(CONCATENATE("'",$D80,"'!T24"))/T$58*100</f>
        <v>1.7270382823298784E-2</v>
      </c>
      <c r="U80" s="346">
        <f t="array" aca="1" ref="U80" ca="1">INDIRECT(CONCATENATE("'",$D80,"'!U24"))/U$58*100</f>
        <v>1.4874803545932767E-2</v>
      </c>
      <c r="V80" s="272"/>
      <c r="W80" s="342"/>
      <c r="X80" s="342"/>
      <c r="Y80" s="342"/>
    </row>
    <row r="81" spans="4:25">
      <c r="F81" s="347" t="s">
        <v>441</v>
      </c>
      <c r="G81" s="275"/>
      <c r="H81" s="346">
        <f t="array" aca="1" ref="H81" ca="1">INDIRECT(CONCATENATE("'",$D80,"'!H54"))/H$58*100</f>
        <v>0</v>
      </c>
      <c r="I81" s="346">
        <f t="array" aca="1" ref="I81" ca="1">INDIRECT(CONCATENATE("'",$D80,"'!I54"))/I$58*100</f>
        <v>0</v>
      </c>
      <c r="J81" s="346">
        <f t="array" aca="1" ref="J81" ca="1">INDIRECT(CONCATENATE("'",$D80,"'!J54"))/J$58*100</f>
        <v>0</v>
      </c>
      <c r="K81" s="346">
        <f t="array" aca="1" ref="K81" ca="1">INDIRECT(CONCATENATE("'",$D80,"'!K54"))/K$58*100</f>
        <v>0</v>
      </c>
      <c r="L81" s="346">
        <f t="array" aca="1" ref="L81" ca="1">INDIRECT(CONCATENATE("'",$D80,"'!L54"))/L$58*100</f>
        <v>4.5320998553878632E-2</v>
      </c>
      <c r="M81" s="346">
        <f t="array" aca="1" ref="M81" ca="1">INDIRECT(CONCATENATE("'",$D80,"'!M54"))/M$58*100</f>
        <v>-2.1003477810542525E-2</v>
      </c>
      <c r="N81" s="346">
        <f t="array" aca="1" ref="N81" ca="1">INDIRECT(CONCATENATE("'",$D80,"'!N54"))/N$58*100</f>
        <v>1.8421703790607782E-2</v>
      </c>
      <c r="O81" s="346">
        <f t="array" aca="1" ref="O81" ca="1">INDIRECT(CONCATENATE("'",$D80,"'!O54"))/O$58*100</f>
        <v>4.2800786837973698E-2</v>
      </c>
      <c r="P81" s="346">
        <f t="array" aca="1" ref="P81" ca="1">INDIRECT(CONCATENATE("'",$D80,"'!P54"))/P$58*100</f>
        <v>-6.172270364700732E-2</v>
      </c>
      <c r="Q81" s="346">
        <f t="array" aca="1" ref="Q81" ca="1">INDIRECT(CONCATENATE("'",$D80,"'!Q54"))/Q$58*100</f>
        <v>-3.3053553219186704E-3</v>
      </c>
      <c r="R81" s="346">
        <f t="array" aca="1" ref="R81" ca="1">INDIRECT(CONCATENATE("'",$D80,"'!R54"))/R$58*100</f>
        <v>3.8660840959138187E-3</v>
      </c>
      <c r="S81" s="346">
        <f t="array" aca="1" ref="S81" ca="1">INDIRECT(CONCATENATE("'",$D80,"'!S54"))/S$58*100</f>
        <v>7.7661711349695847E-3</v>
      </c>
      <c r="T81" s="346">
        <f t="array" aca="1" ref="T81" ca="1">INDIRECT(CONCATENATE("'",$D80,"'!T54"))/T$58*100</f>
        <v>-1.1215893826567109E-3</v>
      </c>
      <c r="U81" s="346">
        <f t="array" aca="1" ref="U81" ca="1">INDIRECT(CONCATENATE("'",$D80,"'!U54"))/U$58*100</f>
        <v>-1.4201621679728351E-3</v>
      </c>
      <c r="V81" s="272"/>
      <c r="W81" s="342">
        <f ca="1">SUM(H81:K81)</f>
        <v>0</v>
      </c>
      <c r="X81" s="342">
        <f ca="1">SUM(L81:O81)</f>
        <v>8.5540011371917579E-2</v>
      </c>
      <c r="Y81" s="342">
        <f ca="1">SUM(P81:U81)</f>
        <v>-5.5937555288672135E-2</v>
      </c>
    </row>
    <row r="82" spans="4:25">
      <c r="F82" s="347" t="s">
        <v>442</v>
      </c>
      <c r="G82" s="224"/>
      <c r="H82" s="346">
        <f ca="1">G74*(H59/100)/(1+H59/100)</f>
        <v>0.31010998776834292</v>
      </c>
      <c r="I82" s="346">
        <f t="shared" ref="I82:U82" ca="1" si="45">H74*(I59/100)/(1+I59/100)</f>
        <v>0.94005669921828261</v>
      </c>
      <c r="J82" s="346">
        <f t="shared" ca="1" si="45"/>
        <v>0.54712874317398907</v>
      </c>
      <c r="K82" s="346">
        <f t="shared" ca="1" si="45"/>
        <v>0.40921123901294698</v>
      </c>
      <c r="L82" s="346">
        <f t="shared" ca="1" si="45"/>
        <v>0.66554926355437716</v>
      </c>
      <c r="M82" s="346">
        <f t="shared" ca="1" si="45"/>
        <v>0.71549431168220468</v>
      </c>
      <c r="N82" s="346">
        <f t="shared" ca="1" si="45"/>
        <v>0.71255091919724522</v>
      </c>
      <c r="O82" s="346">
        <f t="shared" ca="1" si="45"/>
        <v>0.71755046012586221</v>
      </c>
      <c r="P82" s="346">
        <f t="shared" ca="1" si="45"/>
        <v>0.72599279343724332</v>
      </c>
      <c r="Q82" s="346">
        <f t="shared" ca="1" si="45"/>
        <v>0.71931144779180467</v>
      </c>
      <c r="R82" s="346">
        <f t="shared" ca="1" si="45"/>
        <v>0.72621750041563449</v>
      </c>
      <c r="S82" s="346">
        <f t="shared" ca="1" si="45"/>
        <v>0.73055255979300793</v>
      </c>
      <c r="T82" s="346">
        <f t="shared" ca="1" si="45"/>
        <v>0.73765322443637282</v>
      </c>
      <c r="U82" s="346">
        <f t="shared" ca="1" si="45"/>
        <v>0.74272360196154918</v>
      </c>
      <c r="W82" s="342">
        <f ca="1">SUM(H82:K82)</f>
        <v>2.2065066691735615</v>
      </c>
      <c r="X82" s="342">
        <f ca="1">SUM(L82:O82)</f>
        <v>2.8111449545596896</v>
      </c>
      <c r="Y82" s="342">
        <f ca="1">SUM(P82:U82)</f>
        <v>4.382451127835612</v>
      </c>
    </row>
    <row r="83" spans="4:25">
      <c r="F83" s="347" t="s">
        <v>443</v>
      </c>
      <c r="G83" s="224"/>
      <c r="H83" s="346">
        <f ca="1">G86/G85*(H85-G85)/H58*100</f>
        <v>0.12060984111021843</v>
      </c>
      <c r="I83" s="346">
        <f t="shared" ref="I83:U83" ca="1" si="46">H86/H85*(I85-H85)/I58*100</f>
        <v>1.8772364554739385E-3</v>
      </c>
      <c r="J83" s="346">
        <f t="shared" ca="1" si="46"/>
        <v>6.0897126441073174E-2</v>
      </c>
      <c r="K83" s="346">
        <f t="shared" ca="1" si="46"/>
        <v>0.14057927424634478</v>
      </c>
      <c r="L83" s="346">
        <f t="shared" ca="1" si="46"/>
        <v>6.4925973811132007E-2</v>
      </c>
      <c r="M83" s="346">
        <f t="shared" ca="1" si="46"/>
        <v>0</v>
      </c>
      <c r="N83" s="346">
        <f t="shared" ca="1" si="46"/>
        <v>0</v>
      </c>
      <c r="O83" s="346">
        <f t="shared" ca="1" si="46"/>
        <v>0</v>
      </c>
      <c r="P83" s="346">
        <f t="shared" ca="1" si="46"/>
        <v>0</v>
      </c>
      <c r="Q83" s="346">
        <f t="shared" ca="1" si="46"/>
        <v>0</v>
      </c>
      <c r="R83" s="346">
        <f t="shared" ca="1" si="46"/>
        <v>0</v>
      </c>
      <c r="S83" s="346">
        <f t="shared" ca="1" si="46"/>
        <v>0</v>
      </c>
      <c r="T83" s="346">
        <f t="shared" ca="1" si="46"/>
        <v>0</v>
      </c>
      <c r="U83" s="346">
        <f t="shared" ca="1" si="46"/>
        <v>0</v>
      </c>
      <c r="W83" s="342">
        <f ca="1">SUM(H83:K83)</f>
        <v>0.32396347825311034</v>
      </c>
      <c r="X83" s="342">
        <f ca="1">SUM(L83:O83)</f>
        <v>6.4925973811132007E-2</v>
      </c>
      <c r="Y83" s="342">
        <f ca="1">SUM(P83:U83)</f>
        <v>0</v>
      </c>
    </row>
    <row r="84" spans="4:25">
      <c r="D84" s="265"/>
      <c r="F84" s="1" t="s">
        <v>279</v>
      </c>
      <c r="G84" s="224"/>
      <c r="H84" s="421">
        <f ca="1">H75-(H76+H77-H78+H81-H82+H83)</f>
        <v>0.88391476742509112</v>
      </c>
      <c r="I84" s="421">
        <f t="shared" ref="I84:U84" ca="1" si="47">I75-(I76+I77-I78+I81-I82+I83)</f>
        <v>-0.61927824004649168</v>
      </c>
      <c r="J84" s="421">
        <f t="shared" ca="1" si="47"/>
        <v>-0.65741935101743343</v>
      </c>
      <c r="K84" s="421">
        <f t="shared" ca="1" si="47"/>
        <v>2.1545765288641534</v>
      </c>
      <c r="L84" s="421">
        <f t="shared" ca="1" si="47"/>
        <v>6.106226635438361E-16</v>
      </c>
      <c r="M84" s="421">
        <f t="shared" ca="1" si="47"/>
        <v>7.7715611723760958E-16</v>
      </c>
      <c r="N84" s="421">
        <f t="shared" ca="1" si="47"/>
        <v>-9.9920072216264089E-16</v>
      </c>
      <c r="O84" s="421">
        <f t="shared" ca="1" si="47"/>
        <v>-1.1102230246251565E-16</v>
      </c>
      <c r="P84" s="421">
        <f t="shared" ca="1" si="47"/>
        <v>3.3306690738754696E-16</v>
      </c>
      <c r="Q84" s="421">
        <f t="shared" ca="1" si="47"/>
        <v>-1.1102230246251565E-16</v>
      </c>
      <c r="R84" s="421">
        <f t="shared" ca="1" si="47"/>
        <v>-5.5511151231257827E-16</v>
      </c>
      <c r="S84" s="421">
        <f t="shared" ca="1" si="47"/>
        <v>-2.2204460492503131E-16</v>
      </c>
      <c r="T84" s="421">
        <f t="shared" ca="1" si="47"/>
        <v>0</v>
      </c>
      <c r="U84" s="421">
        <f t="shared" ca="1" si="47"/>
        <v>1.1102230246251565E-16</v>
      </c>
      <c r="W84" s="342"/>
      <c r="X84" s="422">
        <f ca="1">SUM(L84:O84)</f>
        <v>2.7755575615628914E-16</v>
      </c>
      <c r="Y84" s="422">
        <f ca="1">SUM(P84:U84)</f>
        <v>-4.4408920985006262E-16</v>
      </c>
    </row>
    <row r="85" spans="4:25">
      <c r="D85" s="264" t="s">
        <v>368</v>
      </c>
      <c r="F85" s="1" t="s">
        <v>280</v>
      </c>
      <c r="G85" s="346">
        <f t="array" aca="1" ref="G85" ca="1">INDIRECT(CONCATENATE("'",$D85,"'!G8"))</f>
        <v>253.18969999999999</v>
      </c>
      <c r="H85" s="346">
        <f t="array" aca="1" ref="H85" ca="1">INDIRECT(CONCATENATE("'",$D85,"'!H8"))</f>
        <v>305.78620000000001</v>
      </c>
      <c r="I85" s="346">
        <f t="array" aca="1" ref="I85" ca="1">INDIRECT(CONCATENATE("'",$D85,"'!I8"))</f>
        <v>306.5</v>
      </c>
      <c r="J85" s="346">
        <f t="array" aca="1" ref="J85" ca="1">INDIRECT(CONCATENATE("'",$D85,"'!J8"))</f>
        <v>326</v>
      </c>
      <c r="K85" s="346">
        <f t="array" aca="1" ref="K85" ca="1">INDIRECT(CONCATENATE("'",$D85,"'!K8"))</f>
        <v>379</v>
      </c>
      <c r="L85" s="346">
        <f t="array" aca="1" ref="L85" ca="1">INDIRECT(CONCATENATE("'",$D85,"'!L8"))</f>
        <v>410</v>
      </c>
      <c r="M85" s="346">
        <f t="array" aca="1" ref="M85" ca="1">INDIRECT(CONCATENATE("'",$D85,"'!M8"))</f>
        <v>410</v>
      </c>
      <c r="N85" s="346">
        <f t="array" aca="1" ref="N85" ca="1">INDIRECT(CONCATENATE("'",$D85,"'!N8"))</f>
        <v>410</v>
      </c>
      <c r="O85" s="346">
        <f t="array" aca="1" ref="O85" ca="1">INDIRECT(CONCATENATE("'",$D85,"'!O8"))</f>
        <v>410</v>
      </c>
      <c r="P85" s="346">
        <f t="array" aca="1" ref="P85" ca="1">INDIRECT(CONCATENATE("'",$D85,"'!P8"))</f>
        <v>410</v>
      </c>
      <c r="Q85" s="346">
        <f t="array" aca="1" ref="Q85" ca="1">INDIRECT(CONCATENATE("'",$D85,"'!Q8"))</f>
        <v>410</v>
      </c>
      <c r="R85" s="346">
        <f t="array" aca="1" ref="R85" ca="1">INDIRECT(CONCATENATE("'",$D85,"'!R8"))</f>
        <v>410</v>
      </c>
      <c r="S85" s="346">
        <f t="array" aca="1" ref="S85" ca="1">INDIRECT(CONCATENATE("'",$D85,"'!S8"))</f>
        <v>410</v>
      </c>
      <c r="T85" s="346">
        <f t="array" aca="1" ref="T85" ca="1">INDIRECT(CONCATENATE("'",$D85,"'!T8"))</f>
        <v>410</v>
      </c>
      <c r="U85" s="346">
        <f t="array" aca="1" ref="U85" ca="1">INDIRECT(CONCATENATE("'",$D85,"'!U8"))</f>
        <v>410</v>
      </c>
    </row>
    <row r="86" spans="4:25">
      <c r="D86" s="264" t="s">
        <v>368</v>
      </c>
      <c r="E86" s="255">
        <v>12</v>
      </c>
      <c r="F86" s="1" t="s">
        <v>281</v>
      </c>
      <c r="G86" s="269">
        <f t="shared" ref="G86:U86" ca="1" si="48">INDEX(INDIRECT(CONCATENATE("'",$D86,"'!$A$536:$DZ$10000")),MATCH($E86,INDIRECT(CONCATENATE("'",$D86,"'!$A$536:$A$10000")),0),MATCH(G$1,INDIRECT(CONCATENATE("'",$D86,"'!$A$536:$DZ$536")),0))</f>
        <v>14400.729010678451</v>
      </c>
      <c r="H86" s="269">
        <f t="shared" ca="1" si="48"/>
        <v>23867.701591434274</v>
      </c>
      <c r="I86" s="269">
        <f t="shared" ca="1" si="48"/>
        <v>32552.935323780002</v>
      </c>
      <c r="J86" s="269">
        <f t="shared" ca="1" si="48"/>
        <v>33568.176387719999</v>
      </c>
      <c r="K86" s="269">
        <f t="shared" ca="1" si="48"/>
        <v>35512.300000000003</v>
      </c>
      <c r="L86" s="269">
        <f t="shared" ca="1" si="48"/>
        <v>37269</v>
      </c>
      <c r="M86" s="269">
        <f t="shared" ca="1" si="48"/>
        <v>36592.5</v>
      </c>
      <c r="N86" s="269">
        <f t="shared" ca="1" si="48"/>
        <v>75454.196191875555</v>
      </c>
      <c r="O86" s="269">
        <f t="shared" ca="1" si="48"/>
        <v>74933.496191875558</v>
      </c>
      <c r="P86" s="269">
        <f t="shared" ca="1" si="48"/>
        <v>74445.596191875564</v>
      </c>
      <c r="Q86" s="269">
        <f t="shared" ca="1" si="48"/>
        <v>100107.01901023879</v>
      </c>
      <c r="R86" s="269">
        <f t="shared" ca="1" si="48"/>
        <v>99680.619010238763</v>
      </c>
      <c r="S86" s="269">
        <f t="shared" ca="1" si="48"/>
        <v>99282.91901023878</v>
      </c>
      <c r="T86" s="269">
        <f t="shared" ca="1" si="48"/>
        <v>115604.68786296246</v>
      </c>
      <c r="U86" s="269">
        <f t="shared" ca="1" si="48"/>
        <v>129463.20737697213</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4" t="s">
        <v>282</v>
      </c>
      <c r="G88" s="344">
        <f>G$1</f>
        <v>2017</v>
      </c>
      <c r="H88" s="344">
        <f t="shared" ref="H88:U88" si="49">H$1</f>
        <v>2018</v>
      </c>
      <c r="I88" s="344">
        <f t="shared" si="49"/>
        <v>2019</v>
      </c>
      <c r="J88" s="344">
        <f t="shared" si="49"/>
        <v>2020</v>
      </c>
      <c r="K88" s="344">
        <f t="shared" si="49"/>
        <v>2021</v>
      </c>
      <c r="L88" s="344">
        <f t="shared" si="49"/>
        <v>2022</v>
      </c>
      <c r="M88" s="344">
        <f t="shared" si="49"/>
        <v>2023</v>
      </c>
      <c r="N88" s="344">
        <f t="shared" si="49"/>
        <v>2024</v>
      </c>
      <c r="O88" s="344">
        <f t="shared" si="49"/>
        <v>2025</v>
      </c>
      <c r="P88" s="344">
        <f t="shared" si="49"/>
        <v>2026</v>
      </c>
      <c r="Q88" s="344">
        <f t="shared" si="49"/>
        <v>2027</v>
      </c>
      <c r="R88" s="344">
        <f t="shared" si="49"/>
        <v>2028</v>
      </c>
      <c r="S88" s="344">
        <f t="shared" si="49"/>
        <v>2029</v>
      </c>
      <c r="T88" s="344">
        <f t="shared" si="49"/>
        <v>2030</v>
      </c>
      <c r="U88" s="344">
        <f t="shared" si="49"/>
        <v>2031</v>
      </c>
      <c r="V88" s="272"/>
      <c r="W88" s="340" t="str">
        <f>"Average "&amp;H88&amp;" - "&amp;K88</f>
        <v>Average 2018 - 2021</v>
      </c>
      <c r="X88" s="340" t="str">
        <f>"Average "&amp;L88&amp;" - "&amp;O88</f>
        <v>Average 2022 - 2025</v>
      </c>
      <c r="Y88" s="340" t="str">
        <f>"Average "&amp;P88&amp;" - "&amp;U88</f>
        <v>Average 2026 - 2031</v>
      </c>
    </row>
    <row r="89" spans="4:25">
      <c r="F89" s="1" t="s">
        <v>283</v>
      </c>
      <c r="H89" s="346">
        <f ca="1">H107/G100*100</f>
        <v>6.5461399603905166</v>
      </c>
      <c r="I89" s="346">
        <f t="shared" ref="I89:U89" ca="1" si="50">I107/H100*100</f>
        <v>3.3803273336408464</v>
      </c>
      <c r="J89" s="346">
        <f t="shared" ca="1" si="50"/>
        <v>2.0993880734699948</v>
      </c>
      <c r="K89" s="346">
        <f t="shared" ca="1" si="50"/>
        <v>2.5820027914892747</v>
      </c>
      <c r="L89" s="346">
        <f t="shared" ca="1" si="50"/>
        <v>1.6820113917190571</v>
      </c>
      <c r="M89" s="346">
        <f t="shared" ca="1" si="50"/>
        <v>3.6760080064979044</v>
      </c>
      <c r="N89" s="346">
        <f t="shared" ca="1" si="50"/>
        <v>4.6538555770745891</v>
      </c>
      <c r="O89" s="346">
        <f t="shared" ca="1" si="50"/>
        <v>5.2180646888179645</v>
      </c>
      <c r="P89" s="346">
        <f t="shared" ca="1" si="50"/>
        <v>5.8762706552431743</v>
      </c>
      <c r="Q89" s="346">
        <f t="shared" ca="1" si="50"/>
        <v>6.6816135766212179</v>
      </c>
      <c r="R89" s="346">
        <f t="shared" ca="1" si="50"/>
        <v>6.4500459638020109</v>
      </c>
      <c r="S89" s="346">
        <f t="shared" ca="1" si="50"/>
        <v>7.1039727815971485</v>
      </c>
      <c r="T89" s="346">
        <f t="shared" ca="1" si="50"/>
        <v>7.3312813284721114</v>
      </c>
      <c r="U89" s="346">
        <f t="shared" ca="1" si="50"/>
        <v>7.1756958609569184</v>
      </c>
      <c r="W89" s="342">
        <f t="shared" ref="W89:W97" ca="1" si="51">AVERAGE(H89:K89)</f>
        <v>3.6519645397476581</v>
      </c>
      <c r="X89" s="342">
        <f t="shared" ref="X89:X97" ca="1" si="52">AVERAGE(L89:O89)</f>
        <v>3.8074849160273789</v>
      </c>
      <c r="Y89" s="342">
        <f t="shared" ref="Y89:Y97" ca="1" si="53">AVERAGE(P89:U89)</f>
        <v>6.769813361115431</v>
      </c>
    </row>
    <row r="90" spans="4:25">
      <c r="F90" s="350" t="s">
        <v>284</v>
      </c>
      <c r="G90" s="275"/>
      <c r="H90" s="346">
        <f ca="1">(H108+H110)/(G101+G103)*100</f>
        <v>6.5461399603905166</v>
      </c>
      <c r="I90" s="346">
        <f t="shared" ref="I90:U91" ca="1" si="54">(I108+I110)/(H101+H103)*100</f>
        <v>3.3803273336408464</v>
      </c>
      <c r="J90" s="346">
        <f t="shared" ca="1" si="54"/>
        <v>2.0993880734699948</v>
      </c>
      <c r="K90" s="346">
        <f t="shared" ca="1" si="54"/>
        <v>2.5820027914892747</v>
      </c>
      <c r="L90" s="346">
        <f t="shared" ca="1" si="54"/>
        <v>1.6820113917190571</v>
      </c>
      <c r="M90" s="346">
        <f t="shared" ca="1" si="54"/>
        <v>1.5964828239966806</v>
      </c>
      <c r="N90" s="346">
        <f t="shared" ca="1" si="54"/>
        <v>1.5541719705378128</v>
      </c>
      <c r="O90" s="346">
        <f t="shared" ca="1" si="54"/>
        <v>1.5330876784240628</v>
      </c>
      <c r="P90" s="346">
        <f t="shared" ca="1" si="54"/>
        <v>1.5329930299474976</v>
      </c>
      <c r="Q90" s="346">
        <f t="shared" ca="1" si="54"/>
        <v>1.5574850291756366</v>
      </c>
      <c r="R90" s="346">
        <f t="shared" ca="1" si="54"/>
        <v>1.6140924699035324</v>
      </c>
      <c r="S90" s="346">
        <f t="shared" ca="1" si="54"/>
        <v>1.6963876936078739</v>
      </c>
      <c r="T90" s="346">
        <f t="shared" ca="1" si="54"/>
        <v>0.90854349326845696</v>
      </c>
      <c r="U90" s="346">
        <f t="shared" ca="1" si="54"/>
        <v>0.85217314082878071</v>
      </c>
      <c r="V90" s="272"/>
      <c r="W90" s="342">
        <f t="shared" ca="1" si="51"/>
        <v>3.6519645397476581</v>
      </c>
      <c r="X90" s="342">
        <f t="shared" ca="1" si="52"/>
        <v>1.5914384661694034</v>
      </c>
      <c r="Y90" s="342">
        <f t="shared" ca="1" si="53"/>
        <v>1.3602791427886298</v>
      </c>
    </row>
    <row r="91" spans="4:25">
      <c r="F91" s="350" t="s">
        <v>285</v>
      </c>
      <c r="G91" s="224"/>
      <c r="H91" s="423"/>
      <c r="I91" s="423"/>
      <c r="J91" s="423"/>
      <c r="K91" s="423"/>
      <c r="L91" s="423"/>
      <c r="M91" s="346">
        <f ca="1">(M109+M111)/(L102+L104)*100</f>
        <v>15.021223364353627</v>
      </c>
      <c r="N91" s="346">
        <f t="shared" ca="1" si="54"/>
        <v>12.657864172907903</v>
      </c>
      <c r="O91" s="346">
        <f t="shared" ca="1" si="54"/>
        <v>10.945218125165903</v>
      </c>
      <c r="P91" s="346">
        <f t="shared" ca="1" si="54"/>
        <v>10.425519033155735</v>
      </c>
      <c r="Q91" s="346">
        <f t="shared" ca="1" si="54"/>
        <v>10.700691989002529</v>
      </c>
      <c r="R91" s="346">
        <f t="shared" ca="1" si="54"/>
        <v>9.3023509799721751</v>
      </c>
      <c r="S91" s="346">
        <f t="shared" ca="1" si="54"/>
        <v>9.5858163255073077</v>
      </c>
      <c r="T91" s="346">
        <f t="shared" ca="1" si="54"/>
        <v>9.6584022639833798</v>
      </c>
      <c r="U91" s="346">
        <f t="shared" ca="1" si="54"/>
        <v>9.0068444347914571</v>
      </c>
      <c r="W91" s="342" t="e">
        <f t="shared" si="51"/>
        <v>#DIV/0!</v>
      </c>
      <c r="X91" s="342">
        <f t="shared" ca="1" si="52"/>
        <v>12.874768554142477</v>
      </c>
      <c r="Y91" s="342">
        <f t="shared" ca="1" si="53"/>
        <v>9.7799375044020991</v>
      </c>
    </row>
    <row r="92" spans="4:25">
      <c r="F92" s="1" t="s">
        <v>286</v>
      </c>
      <c r="H92" s="346">
        <f ca="1">(H108+H109)/(G101+G102)*100</f>
        <v>7.3766679185853334</v>
      </c>
      <c r="I92" s="346">
        <f t="shared" ref="I92:U92" ca="1" si="55">(I108+I109)/(H101+H102)*100</f>
        <v>3.9007032297231645</v>
      </c>
      <c r="J92" s="346">
        <f t="shared" ca="1" si="55"/>
        <v>2.5603477510133628</v>
      </c>
      <c r="K92" s="346">
        <f t="shared" ca="1" si="55"/>
        <v>3.2478196095053655</v>
      </c>
      <c r="L92" s="346">
        <f t="shared" ca="1" si="55"/>
        <v>1.7774679682283661</v>
      </c>
      <c r="M92" s="346">
        <f t="shared" ca="1" si="55"/>
        <v>4.1081970203383573</v>
      </c>
      <c r="N92" s="346">
        <f t="shared" ca="1" si="55"/>
        <v>5.1153276720572265</v>
      </c>
      <c r="O92" s="346">
        <f t="shared" ca="1" si="55"/>
        <v>6.0576603363711081</v>
      </c>
      <c r="P92" s="346">
        <f t="shared" ca="1" si="55"/>
        <v>6.6645317801082751</v>
      </c>
      <c r="Q92" s="346">
        <f t="shared" ca="1" si="55"/>
        <v>7.4549499891933522</v>
      </c>
      <c r="R92" s="346">
        <f t="shared" ca="1" si="55"/>
        <v>7.2525569193298125</v>
      </c>
      <c r="S92" s="346">
        <f t="shared" ca="1" si="55"/>
        <v>7.8413775717066496</v>
      </c>
      <c r="T92" s="346">
        <f t="shared" ca="1" si="55"/>
        <v>8.2030506325369341</v>
      </c>
      <c r="U92" s="346">
        <f t="shared" ca="1" si="55"/>
        <v>7.9971204875110864</v>
      </c>
      <c r="W92" s="342">
        <f t="shared" ca="1" si="51"/>
        <v>4.2713846272068068</v>
      </c>
      <c r="X92" s="342">
        <f t="shared" ca="1" si="52"/>
        <v>4.2646632492487644</v>
      </c>
      <c r="Y92" s="342">
        <f t="shared" ca="1" si="53"/>
        <v>7.5689312300643534</v>
      </c>
    </row>
    <row r="93" spans="4:25">
      <c r="F93" s="350" t="s">
        <v>287</v>
      </c>
      <c r="G93" s="272"/>
      <c r="H93" s="270">
        <f ca="1">(H108)/(G101)*100</f>
        <v>7.3766679185853334</v>
      </c>
      <c r="I93" s="270">
        <f t="shared" ref="I93:U94" ca="1" si="56">(I108)/(H101)*100</f>
        <v>3.9007032297231645</v>
      </c>
      <c r="J93" s="270">
        <f t="shared" ca="1" si="56"/>
        <v>2.5603477510133628</v>
      </c>
      <c r="K93" s="270">
        <f t="shared" ca="1" si="56"/>
        <v>3.2478196095053655</v>
      </c>
      <c r="L93" s="270">
        <f t="shared" ca="1" si="56"/>
        <v>1.7774679682283661</v>
      </c>
      <c r="M93" s="270">
        <f t="shared" ca="1" si="56"/>
        <v>1.6353243238994433</v>
      </c>
      <c r="N93" s="270">
        <f t="shared" ca="1" si="56"/>
        <v>1.5081038164770861</v>
      </c>
      <c r="O93" s="270">
        <f t="shared" ca="1" si="56"/>
        <v>1.3925018540793552</v>
      </c>
      <c r="P93" s="270">
        <f t="shared" ca="1" si="56"/>
        <v>1.2843043338913607</v>
      </c>
      <c r="Q93" s="270">
        <f t="shared" ca="1" si="56"/>
        <v>1.1840244883311104</v>
      </c>
      <c r="R93" s="270">
        <f t="shared" ca="1" si="56"/>
        <v>1.0964230563065751</v>
      </c>
      <c r="S93" s="270">
        <f t="shared" ca="1" si="56"/>
        <v>1.0082502264147644</v>
      </c>
      <c r="T93" s="270">
        <f t="shared" ca="1" si="56"/>
        <v>0.92747883602931092</v>
      </c>
      <c r="U93" s="270">
        <f t="shared" ca="1" si="56"/>
        <v>0.85576046191245758</v>
      </c>
      <c r="V93" s="272"/>
      <c r="W93" s="342">
        <f t="shared" ca="1" si="51"/>
        <v>4.2713846272068068</v>
      </c>
      <c r="X93" s="342">
        <f t="shared" ca="1" si="52"/>
        <v>1.5783494906710627</v>
      </c>
      <c r="Y93" s="342">
        <f t="shared" ca="1" si="53"/>
        <v>1.0593735671475966</v>
      </c>
    </row>
    <row r="94" spans="4:25">
      <c r="F94" s="350" t="s">
        <v>288</v>
      </c>
      <c r="G94" s="272"/>
      <c r="H94" s="424"/>
      <c r="I94" s="424"/>
      <c r="J94" s="424"/>
      <c r="K94" s="424"/>
      <c r="L94" s="424"/>
      <c r="M94" s="270">
        <f t="shared" ca="1" si="56"/>
        <v>15.021223364353627</v>
      </c>
      <c r="N94" s="270">
        <f t="shared" ca="1" si="56"/>
        <v>12.657864172907903</v>
      </c>
      <c r="O94" s="270">
        <f t="shared" ca="1" si="56"/>
        <v>14.732334641024977</v>
      </c>
      <c r="P94" s="270">
        <f t="shared" ca="1" si="56"/>
        <v>12.523147363674653</v>
      </c>
      <c r="Q94" s="270">
        <f t="shared" ca="1" si="56"/>
        <v>12.243108556898925</v>
      </c>
      <c r="R94" s="270">
        <f t="shared" ca="1" si="56"/>
        <v>10.98630511821637</v>
      </c>
      <c r="S94" s="270">
        <f t="shared" ca="1" si="56"/>
        <v>10.893543735091788</v>
      </c>
      <c r="T94" s="270">
        <f t="shared" ca="1" si="56"/>
        <v>10.670590160209855</v>
      </c>
      <c r="U94" s="270">
        <f t="shared" ca="1" si="56"/>
        <v>9.9373173288564818</v>
      </c>
      <c r="V94" s="272"/>
      <c r="W94" s="342" t="e">
        <f t="shared" si="51"/>
        <v>#DIV/0!</v>
      </c>
      <c r="X94" s="342">
        <f t="shared" ca="1" si="52"/>
        <v>14.137140726095502</v>
      </c>
      <c r="Y94" s="342">
        <f t="shared" ca="1" si="53"/>
        <v>11.209002043824681</v>
      </c>
    </row>
    <row r="95" spans="4:25">
      <c r="F95" s="1" t="s">
        <v>289</v>
      </c>
      <c r="H95" s="270">
        <f t="shared" ref="H95:M95" ca="1" si="57">(H112+H113)/(G105+G106)*100</f>
        <v>0.96699503821466204</v>
      </c>
      <c r="I95" s="270">
        <f t="shared" ca="1" si="57"/>
        <v>0.8042869765689421</v>
      </c>
      <c r="J95" s="270">
        <f t="shared" ca="1" si="57"/>
        <v>0.70929242767035594</v>
      </c>
      <c r="K95" s="270">
        <f t="shared" ca="1" si="57"/>
        <v>0.87792233396571639</v>
      </c>
      <c r="L95" s="270">
        <f t="shared" ca="1" si="57"/>
        <v>1.1577316364567769</v>
      </c>
      <c r="M95" s="270">
        <f t="shared" ca="1" si="57"/>
        <v>1.4320720044356432</v>
      </c>
      <c r="N95" s="270">
        <f t="shared" ref="N95:U95" ca="1" si="58">(N112+N113)/(M105+M106)*100</f>
        <v>1.750256742227899</v>
      </c>
      <c r="O95" s="270">
        <f t="shared" ca="1" si="58"/>
        <v>2.5861784000371761</v>
      </c>
      <c r="P95" s="270">
        <f t="shared" ca="1" si="58"/>
        <v>2.8092792655257637</v>
      </c>
      <c r="Q95" s="270">
        <f t="shared" ca="1" si="58"/>
        <v>3.0754598602313132</v>
      </c>
      <c r="R95" s="270">
        <f t="shared" ca="1" si="58"/>
        <v>3.2908621735823824</v>
      </c>
      <c r="S95" s="270">
        <f t="shared" ca="1" si="58"/>
        <v>3.5714030945409219</v>
      </c>
      <c r="T95" s="270">
        <f t="shared" ca="1" si="58"/>
        <v>2.261379766486757</v>
      </c>
      <c r="U95" s="270">
        <f t="shared" ca="1" si="58"/>
        <v>2.3763023441688715</v>
      </c>
      <c r="W95" s="342">
        <f t="shared" ca="1" si="51"/>
        <v>0.83962419410491906</v>
      </c>
      <c r="X95" s="342">
        <f t="shared" ca="1" si="52"/>
        <v>1.7315596957893737</v>
      </c>
      <c r="Y95" s="342">
        <f t="shared" ca="1" si="53"/>
        <v>2.8974477507560015</v>
      </c>
    </row>
    <row r="96" spans="4:25">
      <c r="F96" s="350" t="s">
        <v>290</v>
      </c>
      <c r="G96" s="272"/>
      <c r="H96" s="270">
        <f t="shared" ref="H96:M96" ca="1" si="59">(H112)/(G105)*100</f>
        <v>0.96699503821466204</v>
      </c>
      <c r="I96" s="270">
        <f t="shared" ca="1" si="59"/>
        <v>0.8042869765689421</v>
      </c>
      <c r="J96" s="270">
        <f t="shared" ca="1" si="59"/>
        <v>0.70929242767035594</v>
      </c>
      <c r="K96" s="270">
        <f t="shared" ca="1" si="59"/>
        <v>0.87792233396571639</v>
      </c>
      <c r="L96" s="270">
        <f t="shared" ca="1" si="59"/>
        <v>1.1577316364567769</v>
      </c>
      <c r="M96" s="270">
        <f t="shared" ca="1" si="59"/>
        <v>1.4320720044356432</v>
      </c>
      <c r="N96" s="270">
        <f t="shared" ref="N96:U97" ca="1" si="60">(N112)/(M105)*100</f>
        <v>1.750256742227899</v>
      </c>
      <c r="O96" s="270">
        <f t="shared" ca="1" si="60"/>
        <v>2.1332934686765443</v>
      </c>
      <c r="P96" s="270">
        <f t="shared" ca="1" si="60"/>
        <v>2.5974941860407568</v>
      </c>
      <c r="Q96" s="270">
        <f t="shared" ca="1" si="60"/>
        <v>3.1604214472937064</v>
      </c>
      <c r="R96" s="270">
        <f t="shared" ca="1" si="60"/>
        <v>3.8424426450299705</v>
      </c>
      <c r="S96" s="270">
        <f t="shared" ca="1" si="60"/>
        <v>4.6685262787801083</v>
      </c>
      <c r="T96" s="270">
        <f t="shared" ca="1" si="60"/>
        <v>0.82647410486948303</v>
      </c>
      <c r="U96" s="270">
        <f t="shared" ca="1" si="60"/>
        <v>0.83664108856820962</v>
      </c>
      <c r="V96" s="272"/>
      <c r="W96" s="342">
        <f t="shared" ca="1" si="51"/>
        <v>0.83962419410491906</v>
      </c>
      <c r="X96" s="342">
        <f t="shared" ca="1" si="52"/>
        <v>1.6183384629492159</v>
      </c>
      <c r="Y96" s="342">
        <f t="shared" ca="1" si="53"/>
        <v>2.6553332917637058</v>
      </c>
    </row>
    <row r="97" spans="4:25">
      <c r="F97" s="350" t="s">
        <v>291</v>
      </c>
      <c r="H97" s="424"/>
      <c r="I97" s="424"/>
      <c r="J97" s="424"/>
      <c r="K97" s="424"/>
      <c r="L97" s="424"/>
      <c r="M97" s="270" t="e">
        <f ca="1">(M113)/(L106)*100</f>
        <v>#DIV/0!</v>
      </c>
      <c r="N97" s="270" t="e">
        <f t="shared" ca="1" si="60"/>
        <v>#DIV/0!</v>
      </c>
      <c r="O97" s="270">
        <f t="shared" ca="1" si="60"/>
        <v>3.0000000000000004</v>
      </c>
      <c r="P97" s="270">
        <f t="shared" ca="1" si="60"/>
        <v>3.0000000000000004</v>
      </c>
      <c r="Q97" s="270">
        <f t="shared" ca="1" si="60"/>
        <v>3.0000000000000004</v>
      </c>
      <c r="R97" s="270">
        <f t="shared" ca="1" si="60"/>
        <v>3</v>
      </c>
      <c r="S97" s="270">
        <f t="shared" ca="1" si="60"/>
        <v>3</v>
      </c>
      <c r="T97" s="270">
        <f t="shared" ca="1" si="60"/>
        <v>3</v>
      </c>
      <c r="U97" s="270">
        <f t="shared" ca="1" si="60"/>
        <v>3.0000000000000004</v>
      </c>
      <c r="W97" s="342" t="e">
        <f t="shared" si="51"/>
        <v>#DIV/0!</v>
      </c>
      <c r="X97" s="342" t="e">
        <f t="shared" ca="1" si="52"/>
        <v>#DIV/0!</v>
      </c>
      <c r="Y97" s="342">
        <f t="shared" ca="1" si="53"/>
        <v>3</v>
      </c>
    </row>
    <row r="98" spans="4:25">
      <c r="F98" s="351"/>
      <c r="G98" s="224"/>
      <c r="H98" s="224"/>
      <c r="I98" s="224"/>
      <c r="J98" s="224"/>
      <c r="K98" s="224"/>
      <c r="M98" s="352"/>
      <c r="N98" s="352"/>
      <c r="O98" s="352"/>
      <c r="P98" s="352"/>
      <c r="Q98" s="352"/>
      <c r="R98" s="352"/>
      <c r="S98" s="352"/>
      <c r="T98" s="352"/>
      <c r="U98" s="352"/>
    </row>
    <row r="99" spans="4:25">
      <c r="F99" s="1" t="s">
        <v>292</v>
      </c>
      <c r="G99" s="224"/>
      <c r="H99" s="224"/>
      <c r="I99" s="224"/>
      <c r="J99" s="224"/>
      <c r="K99" s="224"/>
    </row>
    <row r="100" spans="4:25">
      <c r="D100" s="264" t="s">
        <v>368</v>
      </c>
      <c r="E100" s="255">
        <v>11</v>
      </c>
      <c r="F100" s="353" t="s">
        <v>293</v>
      </c>
      <c r="G100" s="269">
        <f t="shared" ref="G100:U100" ca="1" si="61">INDEX(INDIRECT(CONCATENATE("'",$D100,"'!$A$536:$DZ$10000")),MATCH($E100,INDIRECT(CONCATENATE("'",$D100,"'!$A$536:$A$10000")),0),MATCH(G$1,INDIRECT(CONCATENATE("'",$D100,"'!$A$536:$DZ$536")),0))</f>
        <v>107655.80353447847</v>
      </c>
      <c r="H100" s="269">
        <f t="shared" ca="1" si="61"/>
        <v>141934.95343814426</v>
      </c>
      <c r="I100" s="269">
        <f t="shared" ca="1" si="61"/>
        <v>127534.56424655003</v>
      </c>
      <c r="J100" s="269">
        <f t="shared" ca="1" si="61"/>
        <v>112286.07004704</v>
      </c>
      <c r="K100" s="269">
        <f t="shared" ca="1" si="61"/>
        <v>195328.59999999998</v>
      </c>
      <c r="L100" s="269">
        <f t="shared" ca="1" si="61"/>
        <v>230770.56571016158</v>
      </c>
      <c r="M100" s="269">
        <f t="shared" ca="1" si="61"/>
        <v>266833.81148845539</v>
      </c>
      <c r="N100" s="269">
        <f t="shared" ca="1" si="61"/>
        <v>311980.98735274025</v>
      </c>
      <c r="O100" s="269">
        <f t="shared" ca="1" si="61"/>
        <v>366487.12020350597</v>
      </c>
      <c r="P100" s="269">
        <f t="shared" ca="1" si="61"/>
        <v>421593.69243020273</v>
      </c>
      <c r="Q100" s="269">
        <f t="shared" ca="1" si="61"/>
        <v>494190.70044279541</v>
      </c>
      <c r="R100" s="269">
        <f t="shared" ca="1" si="61"/>
        <v>577204.95547444886</v>
      </c>
      <c r="S100" s="269">
        <f t="shared" ca="1" si="61"/>
        <v>676677.21796234592</v>
      </c>
      <c r="T100" s="269">
        <f t="shared" ca="1" si="61"/>
        <v>791056.05796285789</v>
      </c>
      <c r="U100" s="269">
        <f t="shared" ca="1" si="61"/>
        <v>920567.95113485656</v>
      </c>
    </row>
    <row r="101" spans="4:25">
      <c r="D101" s="264" t="s">
        <v>368</v>
      </c>
      <c r="F101" s="347" t="s">
        <v>294</v>
      </c>
      <c r="G101" s="354">
        <f t="array" aca="1" ref="G101" ca="1">INDIRECT(CONCATENATE("'",$D101,"'!G159"))</f>
        <v>93255.074523800024</v>
      </c>
      <c r="H101" s="354">
        <f t="array" aca="1" ref="H101" ca="1">INDIRECT(CONCATENATE("'",$D101,"'!H159"))</f>
        <v>118067.25184671</v>
      </c>
      <c r="I101" s="354">
        <f t="array" aca="1" ref="I101" ca="1">INDIRECT(CONCATENATE("'",$D101,"'!I159"))</f>
        <v>94981.628922770018</v>
      </c>
      <c r="J101" s="354">
        <f t="array" aca="1" ref="J101" ca="1">INDIRECT(CONCATENATE("'",$D101,"'!J159"))</f>
        <v>78717.893659320005</v>
      </c>
      <c r="K101" s="354">
        <f t="array" aca="1" ref="K101" ca="1">INDIRECT(CONCATENATE("'",$D101,"'!K159"))</f>
        <v>159816.29999999999</v>
      </c>
      <c r="L101" s="354">
        <f t="array" aca="1" ref="L101" ca="1">INDIRECT(CONCATENATE("'",$D101,"'!L159"))</f>
        <v>157754.63999999998</v>
      </c>
      <c r="M101" s="354">
        <f t="array" aca="1" ref="M101" ca="1">INDIRECT(CONCATENATE("'",$D101,"'!M159"))</f>
        <v>155752.53999999998</v>
      </c>
      <c r="N101" s="354">
        <f t="array" aca="1" ref="N101" ca="1">INDIRECT(CONCATENATE("'",$D101,"'!N159"))</f>
        <v>153809.49</v>
      </c>
      <c r="O101" s="354">
        <f t="array" aca="1" ref="O101" ca="1">INDIRECT(CONCATENATE("'",$D101,"'!O159"))</f>
        <v>151981.88999999998</v>
      </c>
      <c r="P101" s="354">
        <f t="array" aca="1" ref="P101" ca="1">INDIRECT(CONCATENATE("'",$D101,"'!P159"))</f>
        <v>150301.78999999998</v>
      </c>
      <c r="Q101" s="354">
        <f t="array" aca="1" ref="Q101" ca="1">INDIRECT(CONCATENATE("'",$D101,"'!Q159"))</f>
        <v>148779.24999999997</v>
      </c>
      <c r="R101" s="354">
        <f t="array" aca="1" ref="R101" ca="1">INDIRECT(CONCATENATE("'",$D101,"'!R159"))</f>
        <v>147439.58999999997</v>
      </c>
      <c r="S101" s="354">
        <f t="array" aca="1" ref="S101" ca="1">INDIRECT(CONCATENATE("'",$D101,"'!S159"))</f>
        <v>146230.82999999996</v>
      </c>
      <c r="T101" s="354">
        <f t="array" aca="1" ref="T101" ca="1">INDIRECT(CONCATENATE("'",$D101,"'!T159"))</f>
        <v>144304.39999999997</v>
      </c>
      <c r="U101" s="354">
        <f t="array" aca="1" ref="U101" ca="1">INDIRECT(CONCATENATE("'",$D101,"'!U159"))</f>
        <v>142510.63999999996</v>
      </c>
    </row>
    <row r="102" spans="4:25">
      <c r="D102" s="264" t="s">
        <v>368</v>
      </c>
      <c r="F102" s="347" t="s">
        <v>295</v>
      </c>
      <c r="G102" s="354">
        <f t="array" aca="1" ref="G102" ca="1">INDIRECT(CONCATENATE("'",$D102,"'!G269"))</f>
        <v>0</v>
      </c>
      <c r="H102" s="354">
        <f t="array" aca="1" ref="H102" ca="1">INDIRECT(CONCATENATE("'",$D102,"'!H269"))</f>
        <v>0</v>
      </c>
      <c r="I102" s="354">
        <f t="array" aca="1" ref="I102" ca="1">INDIRECT(CONCATENATE("'",$D102,"'!I269"))</f>
        <v>0</v>
      </c>
      <c r="J102" s="354">
        <f t="array" aca="1" ref="J102" ca="1">INDIRECT(CONCATENATE("'",$D102,"'!J269"))</f>
        <v>0</v>
      </c>
      <c r="K102" s="354">
        <f t="array" aca="1" ref="K102" ca="1">INDIRECT(CONCATENATE("'",$D102,"'!K269"))</f>
        <v>0</v>
      </c>
      <c r="L102" s="354">
        <f t="array" aca="1" ref="L102" ca="1">INDIRECT(CONCATENATE("'",$D102,"'!L269"))</f>
        <v>35746.925710161595</v>
      </c>
      <c r="M102" s="354">
        <f t="array" aca="1" ref="M102" ca="1">INDIRECT(CONCATENATE("'",$D102,"'!M269"))</f>
        <v>74488.771488455401</v>
      </c>
      <c r="N102" s="354">
        <f t="array" aca="1" ref="N102" ca="1">INDIRECT(CONCATENATE("'",$D102,"'!N269"))</f>
        <v>82717.301160864663</v>
      </c>
      <c r="O102" s="354">
        <f t="array" aca="1" ref="O102" ca="1">INDIRECT(CONCATENATE("'",$D102,"'!O269"))</f>
        <v>139571.73401163047</v>
      </c>
      <c r="P102" s="354">
        <f t="array" aca="1" ref="P102" ca="1">INDIRECT(CONCATENATE("'",$D102,"'!P269"))</f>
        <v>196846.30623832718</v>
      </c>
      <c r="Q102" s="354">
        <f t="array" aca="1" ref="Q102" ca="1">INDIRECT(CONCATENATE("'",$D102,"'!Q269"))</f>
        <v>245304.43143255668</v>
      </c>
      <c r="R102" s="354">
        <f t="array" aca="1" ref="R102" ca="1">INDIRECT(CONCATENATE("'",$D102,"'!R269"))</f>
        <v>330084.7464642101</v>
      </c>
      <c r="S102" s="354">
        <f t="array" aca="1" ref="S102" ca="1">INDIRECT(CONCATENATE("'",$D102,"'!S269"))</f>
        <v>431163.46895210724</v>
      </c>
      <c r="T102" s="354">
        <f t="array" aca="1" ref="T102" ca="1">INDIRECT(CONCATENATE("'",$D102,"'!T269"))</f>
        <v>531146.97009989549</v>
      </c>
      <c r="U102" s="354">
        <f t="array" aca="1" ref="U102" ca="1">INDIRECT(CONCATENATE("'",$D102,"'!U269"))</f>
        <v>648594.10375788447</v>
      </c>
      <c r="V102" s="272"/>
    </row>
    <row r="103" spans="4:25">
      <c r="D103" s="265"/>
      <c r="F103" s="347" t="s">
        <v>296</v>
      </c>
      <c r="G103" s="354">
        <f ca="1">G105*G85</f>
        <v>14400.729010678451</v>
      </c>
      <c r="H103" s="354">
        <f t="shared" ref="H103:U103" ca="1" si="62">H105*H85</f>
        <v>23867.701591434274</v>
      </c>
      <c r="I103" s="354">
        <f t="shared" ca="1" si="62"/>
        <v>32552.935323780002</v>
      </c>
      <c r="J103" s="354">
        <f t="shared" ca="1" si="62"/>
        <v>33568.176387719999</v>
      </c>
      <c r="K103" s="354">
        <f t="shared" ca="1" si="62"/>
        <v>35512.300000000003</v>
      </c>
      <c r="L103" s="354">
        <f t="shared" ca="1" si="62"/>
        <v>37269</v>
      </c>
      <c r="M103" s="354">
        <f t="shared" ca="1" si="62"/>
        <v>36592.5</v>
      </c>
      <c r="N103" s="354">
        <f t="shared" ca="1" si="62"/>
        <v>36026.700000000004</v>
      </c>
      <c r="O103" s="354">
        <f t="shared" ca="1" si="62"/>
        <v>35506</v>
      </c>
      <c r="P103" s="354">
        <f t="shared" ca="1" si="62"/>
        <v>35018.100000000006</v>
      </c>
      <c r="Q103" s="354">
        <f t="shared" ca="1" si="62"/>
        <v>34563.000000000007</v>
      </c>
      <c r="R103" s="354">
        <f t="shared" ca="1" si="62"/>
        <v>34136.6</v>
      </c>
      <c r="S103" s="354">
        <f t="shared" ca="1" si="62"/>
        <v>33738.9</v>
      </c>
      <c r="T103" s="354">
        <f t="shared" ca="1" si="62"/>
        <v>33328.9</v>
      </c>
      <c r="U103" s="354">
        <f t="shared" ca="1" si="62"/>
        <v>32918.9</v>
      </c>
      <c r="V103" s="272"/>
    </row>
    <row r="104" spans="4:25">
      <c r="D104" s="265"/>
      <c r="F104" s="347" t="s">
        <v>297</v>
      </c>
      <c r="G104" s="354">
        <f ca="1">G106*G85</f>
        <v>0</v>
      </c>
      <c r="H104" s="354">
        <f t="shared" ref="H104:U104" ca="1" si="63">H106*H85</f>
        <v>0</v>
      </c>
      <c r="I104" s="354">
        <f t="shared" ca="1" si="63"/>
        <v>0</v>
      </c>
      <c r="J104" s="354">
        <f t="shared" ca="1" si="63"/>
        <v>0</v>
      </c>
      <c r="K104" s="354">
        <f t="shared" ca="1" si="63"/>
        <v>0</v>
      </c>
      <c r="L104" s="354">
        <f t="shared" ca="1" si="63"/>
        <v>0</v>
      </c>
      <c r="M104" s="354">
        <f t="shared" ca="1" si="63"/>
        <v>0</v>
      </c>
      <c r="N104" s="354">
        <f t="shared" ca="1" si="63"/>
        <v>39427.496191875558</v>
      </c>
      <c r="O104" s="354">
        <f t="shared" ca="1" si="63"/>
        <v>39427.496191875558</v>
      </c>
      <c r="P104" s="354">
        <f t="shared" ca="1" si="63"/>
        <v>39427.496191875558</v>
      </c>
      <c r="Q104" s="354">
        <f t="shared" ca="1" si="63"/>
        <v>65544.019010238771</v>
      </c>
      <c r="R104" s="354">
        <f t="shared" ca="1" si="63"/>
        <v>65544.019010238771</v>
      </c>
      <c r="S104" s="354">
        <f t="shared" ca="1" si="63"/>
        <v>65544.019010238771</v>
      </c>
      <c r="T104" s="354">
        <f t="shared" ca="1" si="63"/>
        <v>82275.787862962447</v>
      </c>
      <c r="U104" s="354">
        <f t="shared" ca="1" si="63"/>
        <v>96544.307376972123</v>
      </c>
      <c r="V104" s="272"/>
    </row>
    <row r="105" spans="4:25">
      <c r="D105" s="264" t="s">
        <v>368</v>
      </c>
      <c r="F105" s="347" t="s">
        <v>298</v>
      </c>
      <c r="G105" s="354">
        <f t="array" aca="1" ref="G105" ca="1">INDIRECT(CONCATENATE("'",$D105,"'!G167"))</f>
        <v>56.877230830000002</v>
      </c>
      <c r="H105" s="354">
        <f t="array" aca="1" ref="H105" ca="1">INDIRECT(CONCATENATE("'",$D105,"'!H167"))</f>
        <v>78.053560269999991</v>
      </c>
      <c r="I105" s="354">
        <f t="array" aca="1" ref="I105" ca="1">INDIRECT(CONCATENATE("'",$D105,"'!I167"))</f>
        <v>106.20859812</v>
      </c>
      <c r="J105" s="354">
        <f t="array" aca="1" ref="J105" ca="1">INDIRECT(CONCATENATE("'",$D105,"'!J167"))</f>
        <v>102.96986622</v>
      </c>
      <c r="K105" s="354">
        <f t="array" aca="1" ref="K105" ca="1">INDIRECT(CONCATENATE("'",$D105,"'!K167"))</f>
        <v>93.7</v>
      </c>
      <c r="L105" s="354">
        <f t="array" aca="1" ref="L105" ca="1">INDIRECT(CONCATENATE("'",$D105,"'!L167"))</f>
        <v>90.9</v>
      </c>
      <c r="M105" s="354">
        <f t="array" aca="1" ref="M105" ca="1">INDIRECT(CONCATENATE("'",$D105,"'!M167"))</f>
        <v>89.25</v>
      </c>
      <c r="N105" s="354">
        <f t="array" aca="1" ref="N105" ca="1">INDIRECT(CONCATENATE("'",$D105,"'!N167"))</f>
        <v>87.87</v>
      </c>
      <c r="O105" s="354">
        <f t="array" aca="1" ref="O105" ca="1">INDIRECT(CONCATENATE("'",$D105,"'!O167"))</f>
        <v>86.600000000000009</v>
      </c>
      <c r="P105" s="354">
        <f t="array" aca="1" ref="P105" ca="1">INDIRECT(CONCATENATE("'",$D105,"'!P167"))</f>
        <v>85.410000000000011</v>
      </c>
      <c r="Q105" s="354">
        <f t="array" aca="1" ref="Q105" ca="1">INDIRECT(CONCATENATE("'",$D105,"'!Q167"))</f>
        <v>84.300000000000011</v>
      </c>
      <c r="R105" s="354">
        <f t="array" aca="1" ref="R105" ca="1">INDIRECT(CONCATENATE("'",$D105,"'!R167"))</f>
        <v>83.26</v>
      </c>
      <c r="S105" s="354">
        <f t="array" aca="1" ref="S105" ca="1">INDIRECT(CONCATENATE("'",$D105,"'!S167"))</f>
        <v>82.29</v>
      </c>
      <c r="T105" s="354">
        <f t="array" aca="1" ref="T105" ca="1">INDIRECT(CONCATENATE("'",$D105,"'!T167"))</f>
        <v>81.290000000000006</v>
      </c>
      <c r="U105" s="354">
        <f t="array" aca="1" ref="U105" ca="1">INDIRECT(CONCATENATE("'",$D105,"'!U167"))</f>
        <v>80.290000000000006</v>
      </c>
    </row>
    <row r="106" spans="4:25">
      <c r="D106" s="264" t="s">
        <v>368</v>
      </c>
      <c r="F106" s="347" t="s">
        <v>299</v>
      </c>
      <c r="G106" s="354">
        <f t="array" aca="1" ref="G106" ca="1">INDIRECT(CONCATENATE("'",$D106,"'!G270"))</f>
        <v>0</v>
      </c>
      <c r="H106" s="354">
        <f t="array" aca="1" ref="H106" ca="1">INDIRECT(CONCATENATE("'",$D106,"'!H270"))</f>
        <v>0</v>
      </c>
      <c r="I106" s="354">
        <f t="array" aca="1" ref="I106" ca="1">INDIRECT(CONCATENATE("'",$D106,"'!I270"))</f>
        <v>0</v>
      </c>
      <c r="J106" s="354">
        <f t="array" aca="1" ref="J106" ca="1">INDIRECT(CONCATENATE("'",$D106,"'!J270"))</f>
        <v>0</v>
      </c>
      <c r="K106" s="354">
        <f t="array" aca="1" ref="K106" ca="1">INDIRECT(CONCATENATE("'",$D106,"'!K270"))</f>
        <v>0</v>
      </c>
      <c r="L106" s="354">
        <f t="array" aca="1" ref="L106" ca="1">INDIRECT(CONCATENATE("'",$D106,"'!L270"))</f>
        <v>0</v>
      </c>
      <c r="M106" s="354">
        <f t="array" aca="1" ref="M106" ca="1">INDIRECT(CONCATENATE("'",$D106,"'!M270"))</f>
        <v>0</v>
      </c>
      <c r="N106" s="354">
        <f t="array" aca="1" ref="N106" ca="1">INDIRECT(CONCATENATE("'",$D106,"'!N270"))</f>
        <v>96.164624858233068</v>
      </c>
      <c r="O106" s="354">
        <f t="array" aca="1" ref="O106" ca="1">INDIRECT(CONCATENATE("'",$D106,"'!O270"))</f>
        <v>96.164624858233068</v>
      </c>
      <c r="P106" s="354">
        <f t="array" aca="1" ref="P106" ca="1">INDIRECT(CONCATENATE("'",$D106,"'!P270"))</f>
        <v>96.164624858233068</v>
      </c>
      <c r="Q106" s="354">
        <f t="array" aca="1" ref="Q106" ca="1">INDIRECT(CONCATENATE("'",$D106,"'!Q270"))</f>
        <v>159.86346100058236</v>
      </c>
      <c r="R106" s="354">
        <f t="array" aca="1" ref="R106" ca="1">INDIRECT(CONCATENATE("'",$D106,"'!R270"))</f>
        <v>159.86346100058236</v>
      </c>
      <c r="S106" s="354">
        <f t="array" aca="1" ref="S106" ca="1">INDIRECT(CONCATENATE("'",$D106,"'!S270"))</f>
        <v>159.86346100058236</v>
      </c>
      <c r="T106" s="354">
        <f t="array" aca="1" ref="T106" ca="1">INDIRECT(CONCATENATE("'",$D106,"'!T270"))</f>
        <v>200.67265332429866</v>
      </c>
      <c r="U106" s="354">
        <f t="array" aca="1" ref="U106" ca="1">INDIRECT(CONCATENATE("'",$D106,"'!U270"))</f>
        <v>235.47392043163933</v>
      </c>
    </row>
    <row r="107" spans="4:25">
      <c r="D107" s="264" t="s">
        <v>368</v>
      </c>
      <c r="E107" s="255">
        <v>17</v>
      </c>
      <c r="F107" s="353" t="s">
        <v>77</v>
      </c>
      <c r="G107" s="269">
        <f t="shared" ref="G107:U107" ca="1" si="64">INDEX(INDIRECT(CONCATENATE("'",$D107,"'!$A$536:$DZ$10000")),MATCH($E107,INDIRECT(CONCATENATE("'",$D107,"'!$A$536:$A$10000")),0),MATCH(G$1,INDIRECT(CONCATENATE("'",$D107,"'!$A$536:$DZ$536")),0))</f>
        <v>4213.7421138534974</v>
      </c>
      <c r="H107" s="269">
        <f t="shared" ca="1" si="64"/>
        <v>7047.2995748500007</v>
      </c>
      <c r="I107" s="269">
        <f t="shared" ca="1" si="64"/>
        <v>4797.8660270599994</v>
      </c>
      <c r="J107" s="269">
        <f t="shared" ca="1" si="64"/>
        <v>2677.4454313439996</v>
      </c>
      <c r="K107" s="269">
        <f t="shared" ca="1" si="64"/>
        <v>2899.2294630681754</v>
      </c>
      <c r="L107" s="269">
        <f t="shared" ca="1" si="64"/>
        <v>3285.4493032853497</v>
      </c>
      <c r="M107" s="269">
        <f t="shared" ca="1" si="64"/>
        <v>8483.1444721460466</v>
      </c>
      <c r="N107" s="269">
        <f t="shared" ca="1" si="64"/>
        <v>12418.060217476177</v>
      </c>
      <c r="O107" s="269">
        <f t="shared" ca="1" si="64"/>
        <v>16279.36973687898</v>
      </c>
      <c r="P107" s="269">
        <f t="shared" ca="1" si="64"/>
        <v>21535.7750997644</v>
      </c>
      <c r="Q107" s="269">
        <f t="shared" ca="1" si="64"/>
        <v>28169.261391595122</v>
      </c>
      <c r="R107" s="269">
        <f t="shared" ca="1" si="64"/>
        <v>31875.527327395412</v>
      </c>
      <c r="S107" s="269">
        <f t="shared" ca="1" si="64"/>
        <v>41004.482930934784</v>
      </c>
      <c r="T107" s="269">
        <f t="shared" ca="1" si="64"/>
        <v>49609.110534498002</v>
      </c>
      <c r="U107" s="269">
        <f t="shared" ca="1" si="64"/>
        <v>56763.776809089752</v>
      </c>
    </row>
    <row r="108" spans="4:25">
      <c r="D108" s="264" t="s">
        <v>368</v>
      </c>
      <c r="F108" s="347" t="s">
        <v>300</v>
      </c>
      <c r="G108" s="354">
        <f t="array" aca="1" ref="G108" ca="1">INDIRECT(CONCATENATE("'",$D108,"'!G161"))</f>
        <v>4095.7992597500001</v>
      </c>
      <c r="H108" s="354">
        <f t="array" aca="1" ref="H108" ca="1">INDIRECT(CONCATENATE("'",$D108,"'!H161"))</f>
        <v>6879.1171648500003</v>
      </c>
      <c r="I108" s="354">
        <f t="array" aca="1" ref="I108" ca="1">INDIRECT(CONCATENATE("'",$D108,"'!I161"))</f>
        <v>4605.4531060299996</v>
      </c>
      <c r="J108" s="354">
        <f t="array" aca="1" ref="J108" ca="1">INDIRECT(CONCATENATE("'",$D108,"'!J161"))</f>
        <v>2431.8599999999997</v>
      </c>
      <c r="K108" s="354">
        <f t="array" aca="1" ref="K108" ca="1">INDIRECT(CONCATENATE("'",$D108,"'!K161"))</f>
        <v>2556.6151864569756</v>
      </c>
      <c r="L108" s="354">
        <f t="array" aca="1" ref="L108" ca="1">INDIRECT(CONCATENATE("'",$D108,"'!L161"))</f>
        <v>2840.68354050775</v>
      </c>
      <c r="M108" s="354">
        <f t="array" aca="1" ref="M108" ca="1">INDIRECT(CONCATENATE("'",$D108,"'!M161"))</f>
        <v>2579.8000000000002</v>
      </c>
      <c r="N108" s="354">
        <f t="array" aca="1" ref="N108" ca="1">INDIRECT(CONCATENATE("'",$D108,"'!N161"))</f>
        <v>2348.91</v>
      </c>
      <c r="O108" s="354">
        <f t="array" aca="1" ref="O108" ca="1">INDIRECT(CONCATENATE("'",$D108,"'!O161"))</f>
        <v>2141.8000000000002</v>
      </c>
      <c r="P108" s="354">
        <f t="array" aca="1" ref="P108" ca="1">INDIRECT(CONCATENATE("'",$D108,"'!P161"))</f>
        <v>1951.91</v>
      </c>
      <c r="Q108" s="354">
        <f t="array" aca="1" ref="Q108" ca="1">INDIRECT(CONCATENATE("'",$D108,"'!Q161"))</f>
        <v>1779.61</v>
      </c>
      <c r="R108" s="354">
        <f t="array" aca="1" ref="R108" ca="1">INDIRECT(CONCATENATE("'",$D108,"'!R161"))</f>
        <v>1631.25</v>
      </c>
      <c r="S108" s="354">
        <f t="array" aca="1" ref="S108" ca="1">INDIRECT(CONCATENATE("'",$D108,"'!S161"))</f>
        <v>1486.56</v>
      </c>
      <c r="T108" s="354">
        <f t="array" aca="1" ref="T108" ca="1">INDIRECT(CONCATENATE("'",$D108,"'!T161"))</f>
        <v>1356.26</v>
      </c>
      <c r="U108" s="354">
        <f t="array" aca="1" ref="U108" ca="1">INDIRECT(CONCATENATE("'",$D108,"'!U161"))</f>
        <v>1234.9000000000001</v>
      </c>
    </row>
    <row r="109" spans="4:25">
      <c r="D109" s="264" t="s">
        <v>368</v>
      </c>
      <c r="F109" s="347" t="s">
        <v>301</v>
      </c>
      <c r="G109" s="354">
        <f t="array" aca="1" ref="G109" ca="1">INDIRECT(CONCATENATE("'",$D109,"'!G261"))</f>
        <v>0</v>
      </c>
      <c r="H109" s="354">
        <f t="array" aca="1" ref="H109" ca="1">INDIRECT(CONCATENATE("'",$D109,"'!H261"))</f>
        <v>0</v>
      </c>
      <c r="I109" s="354">
        <f t="array" aca="1" ref="I109" ca="1">INDIRECT(CONCATENATE("'",$D109,"'!I261"))</f>
        <v>0</v>
      </c>
      <c r="J109" s="354">
        <f t="array" aca="1" ref="J109" ca="1">INDIRECT(CONCATENATE("'",$D109,"'!J261"))</f>
        <v>0</v>
      </c>
      <c r="K109" s="354">
        <f t="array" aca="1" ref="K109" ca="1">INDIRECT(CONCATENATE("'",$D109,"'!K261"))</f>
        <v>0</v>
      </c>
      <c r="L109" s="354">
        <f t="array" aca="1" ref="L109" ca="1">INDIRECT(CONCATENATE("'",$D109,"'!L261"))</f>
        <v>0</v>
      </c>
      <c r="M109" s="354">
        <f t="array" aca="1" ref="M109" ca="1">INDIRECT(CONCATENATE("'",$D109,"'!M261"))</f>
        <v>5369.6255568129272</v>
      </c>
      <c r="N109" s="354">
        <f t="array" aca="1" ref="N109" ca="1">INDIRECT(CONCATENATE("'",$D109,"'!N261"))</f>
        <v>9428.6875190764331</v>
      </c>
      <c r="O109" s="354">
        <f t="array" aca="1" ref="O109" ca="1">INDIRECT(CONCATENATE("'",$D109,"'!O261"))</f>
        <v>12186.18961304302</v>
      </c>
      <c r="P109" s="354">
        <f t="array" aca="1" ref="P109" ca="1">INDIRECT(CONCATENATE("'",$D109,"'!P261"))</f>
        <v>17478.773928312501</v>
      </c>
      <c r="Q109" s="354">
        <f t="array" aca="1" ref="Q109" ca="1">INDIRECT(CONCATENATE("'",$D109,"'!Q261"))</f>
        <v>24100.106963004095</v>
      </c>
      <c r="R109" s="354">
        <f t="array" aca="1" ref="R109" ca="1">INDIRECT(CONCATENATE("'",$D109,"'!R261"))</f>
        <v>26949.893305686543</v>
      </c>
      <c r="S109" s="354">
        <f t="array" aca="1" ref="S109" ca="1">INDIRECT(CONCATENATE("'",$D109,"'!S261"))</f>
        <v>35957.926218945569</v>
      </c>
      <c r="T109" s="354">
        <f t="array" aca="1" ref="T109" ca="1">INDIRECT(CONCATENATE("'",$D109,"'!T261"))</f>
        <v>46007.686692423027</v>
      </c>
      <c r="U109" s="354">
        <f t="array" aca="1" ref="U109" ca="1">INDIRECT(CONCATENATE("'",$D109,"'!U261"))</f>
        <v>52781.75990143307</v>
      </c>
    </row>
    <row r="110" spans="4:25">
      <c r="D110" s="265"/>
      <c r="F110" s="347" t="s">
        <v>302</v>
      </c>
      <c r="G110" s="354">
        <f ca="1">G112*G85</f>
        <v>117.942854103497</v>
      </c>
      <c r="H110" s="354">
        <f t="shared" ref="H110:U110" ca="1" si="65">H112*H85</f>
        <v>168.18241</v>
      </c>
      <c r="I110" s="354">
        <f t="shared" ca="1" si="65"/>
        <v>192.41292102999998</v>
      </c>
      <c r="J110" s="354">
        <f t="shared" ca="1" si="65"/>
        <v>245.585431344</v>
      </c>
      <c r="K110" s="354">
        <f t="shared" ca="1" si="65"/>
        <v>342.61427661119995</v>
      </c>
      <c r="L110" s="354">
        <f t="shared" ca="1" si="65"/>
        <v>444.76576277759995</v>
      </c>
      <c r="M110" s="354">
        <f t="shared" ca="1" si="65"/>
        <v>533.71891533311987</v>
      </c>
      <c r="N110" s="354">
        <f t="shared" ca="1" si="65"/>
        <v>640.46269839974389</v>
      </c>
      <c r="O110" s="354">
        <f t="shared" ca="1" si="65"/>
        <v>768.55523807969269</v>
      </c>
      <c r="P110" s="354">
        <f t="shared" ca="1" si="65"/>
        <v>922.26628569563115</v>
      </c>
      <c r="Q110" s="354">
        <f t="shared" ca="1" si="65"/>
        <v>1106.7195428347575</v>
      </c>
      <c r="R110" s="354">
        <f t="shared" ca="1" si="65"/>
        <v>1328.0634514017088</v>
      </c>
      <c r="S110" s="354">
        <f t="shared" ca="1" si="65"/>
        <v>1593.6761416820507</v>
      </c>
      <c r="T110" s="354">
        <f t="shared" ca="1" si="65"/>
        <v>278.84327176781005</v>
      </c>
      <c r="U110" s="354">
        <f t="shared" ca="1" si="65"/>
        <v>278.84327176781005</v>
      </c>
    </row>
    <row r="111" spans="4:25">
      <c r="D111" s="265"/>
      <c r="F111" s="347" t="s">
        <v>303</v>
      </c>
      <c r="G111" s="354">
        <f ca="1">G113*G85</f>
        <v>0</v>
      </c>
      <c r="H111" s="354">
        <f t="shared" ref="H111:U111" ca="1" si="66">H113*H85</f>
        <v>0</v>
      </c>
      <c r="I111" s="354">
        <f t="shared" ca="1" si="66"/>
        <v>0</v>
      </c>
      <c r="J111" s="354">
        <f t="shared" ca="1" si="66"/>
        <v>0</v>
      </c>
      <c r="K111" s="354">
        <f t="shared" ca="1" si="66"/>
        <v>0</v>
      </c>
      <c r="L111" s="354">
        <f t="shared" ca="1" si="66"/>
        <v>0</v>
      </c>
      <c r="M111" s="354">
        <f t="shared" ca="1" si="66"/>
        <v>0</v>
      </c>
      <c r="N111" s="354">
        <f t="shared" ca="1" si="66"/>
        <v>0</v>
      </c>
      <c r="O111" s="354">
        <f t="shared" ca="1" si="66"/>
        <v>1182.8248857562669</v>
      </c>
      <c r="P111" s="354">
        <f t="shared" ca="1" si="66"/>
        <v>1182.8248857562669</v>
      </c>
      <c r="Q111" s="354">
        <f t="shared" ca="1" si="66"/>
        <v>1182.8248857562669</v>
      </c>
      <c r="R111" s="354">
        <f t="shared" ca="1" si="66"/>
        <v>1966.3205703071631</v>
      </c>
      <c r="S111" s="354">
        <f t="shared" ca="1" si="66"/>
        <v>1966.3205703071631</v>
      </c>
      <c r="T111" s="354">
        <f t="shared" ca="1" si="66"/>
        <v>1966.3205703071631</v>
      </c>
      <c r="U111" s="354">
        <f t="shared" ca="1" si="66"/>
        <v>2468.2736358888737</v>
      </c>
    </row>
    <row r="112" spans="4:25">
      <c r="D112" s="264" t="s">
        <v>368</v>
      </c>
      <c r="F112" s="347" t="s">
        <v>304</v>
      </c>
      <c r="G112" s="354">
        <f t="array" aca="1" ref="G112" ca="1">INDIRECT(CONCATENATE("'",$D112,"'!G169"))</f>
        <v>0.46582801000000001</v>
      </c>
      <c r="H112" s="354">
        <f t="array" aca="1" ref="H112" ca="1">INDIRECT(CONCATENATE("'",$D112,"'!H169"))</f>
        <v>0.55000000000000004</v>
      </c>
      <c r="I112" s="354">
        <f t="array" aca="1" ref="I112" ca="1">INDIRECT(CONCATENATE("'",$D112,"'!I169"))</f>
        <v>0.62777461999999995</v>
      </c>
      <c r="J112" s="354">
        <f t="array" aca="1" ref="J112" ca="1">INDIRECT(CONCATENATE("'",$D112,"'!J169"))</f>
        <v>0.75332954399999996</v>
      </c>
      <c r="K112" s="354">
        <f t="array" aca="1" ref="K112" ca="1">INDIRECT(CONCATENATE("'",$D112,"'!K169"))</f>
        <v>0.90399545279999993</v>
      </c>
      <c r="L112" s="354">
        <f t="array" aca="1" ref="L112" ca="1">INDIRECT(CONCATENATE("'",$D112,"'!L169"))</f>
        <v>1.0847945433599999</v>
      </c>
      <c r="M112" s="354">
        <f t="array" aca="1" ref="M112" ca="1">INDIRECT(CONCATENATE("'",$D112,"'!M169"))</f>
        <v>1.3017534520319998</v>
      </c>
      <c r="N112" s="354">
        <f t="array" aca="1" ref="N112" ca="1">INDIRECT(CONCATENATE("'",$D112,"'!N169"))</f>
        <v>1.5621041424383997</v>
      </c>
      <c r="O112" s="354">
        <f t="array" aca="1" ref="O112" ca="1">INDIRECT(CONCATENATE("'",$D112,"'!O169"))</f>
        <v>1.8745249709260796</v>
      </c>
      <c r="P112" s="354">
        <f t="array" aca="1" ref="P112" ca="1">INDIRECT(CONCATENATE("'",$D112,"'!P169"))</f>
        <v>2.2494299651112954</v>
      </c>
      <c r="Q112" s="354">
        <f t="array" aca="1" ref="Q112" ca="1">INDIRECT(CONCATENATE("'",$D112,"'!Q169"))</f>
        <v>2.6993159581335546</v>
      </c>
      <c r="R112" s="354">
        <f t="array" aca="1" ref="R112" ca="1">INDIRECT(CONCATENATE("'",$D112,"'!R169"))</f>
        <v>3.2391791497602656</v>
      </c>
      <c r="S112" s="354">
        <f t="array" aca="1" ref="S112" ca="1">INDIRECT(CONCATENATE("'",$D112,"'!S169"))</f>
        <v>3.8870149797123186</v>
      </c>
      <c r="T112" s="354">
        <f t="array" aca="1" ref="T112" ca="1">INDIRECT(CONCATENATE("'",$D112,"'!T169"))</f>
        <v>0.68010554089709763</v>
      </c>
      <c r="U112" s="354">
        <f t="array" aca="1" ref="U112" ca="1">INDIRECT(CONCATENATE("'",$D112,"'!U169"))</f>
        <v>0.68010554089709763</v>
      </c>
    </row>
    <row r="113" spans="1:22">
      <c r="D113" s="264" t="s">
        <v>368</v>
      </c>
      <c r="F113" s="347" t="s">
        <v>305</v>
      </c>
      <c r="G113" s="354">
        <f t="array" aca="1" ref="G113" ca="1">INDIRECT(CONCATENATE("'",$D113,"'!G262"))</f>
        <v>0</v>
      </c>
      <c r="H113" s="354">
        <f t="array" aca="1" ref="H113" ca="1">INDIRECT(CONCATENATE("'",$D113,"'!H262"))</f>
        <v>0</v>
      </c>
      <c r="I113" s="354">
        <f t="array" aca="1" ref="I113" ca="1">INDIRECT(CONCATENATE("'",$D113,"'!I262"))</f>
        <v>0</v>
      </c>
      <c r="J113" s="354">
        <f t="array" aca="1" ref="J113" ca="1">INDIRECT(CONCATENATE("'",$D113,"'!J262"))</f>
        <v>0</v>
      </c>
      <c r="K113" s="354">
        <f t="array" aca="1" ref="K113" ca="1">INDIRECT(CONCATENATE("'",$D113,"'!K262"))</f>
        <v>0</v>
      </c>
      <c r="L113" s="354">
        <f t="array" aca="1" ref="L113" ca="1">INDIRECT(CONCATENATE("'",$D113,"'!L262"))</f>
        <v>0</v>
      </c>
      <c r="M113" s="354">
        <f t="array" aca="1" ref="M113" ca="1">INDIRECT(CONCATENATE("'",$D113,"'!M262"))</f>
        <v>0</v>
      </c>
      <c r="N113" s="354">
        <f t="array" aca="1" ref="N113" ca="1">INDIRECT(CONCATENATE("'",$D113,"'!N262"))</f>
        <v>0</v>
      </c>
      <c r="O113" s="354">
        <f t="array" aca="1" ref="O113" ca="1">INDIRECT(CONCATENATE("'",$D113,"'!O262"))</f>
        <v>2.8849387457469922</v>
      </c>
      <c r="P113" s="354">
        <f t="array" aca="1" ref="P113" ca="1">INDIRECT(CONCATENATE("'",$D113,"'!P262"))</f>
        <v>2.8849387457469922</v>
      </c>
      <c r="Q113" s="354">
        <f t="array" aca="1" ref="Q113" ca="1">INDIRECT(CONCATENATE("'",$D113,"'!Q262"))</f>
        <v>2.8849387457469922</v>
      </c>
      <c r="R113" s="354">
        <f t="array" aca="1" ref="R113" ca="1">INDIRECT(CONCATENATE("'",$D113,"'!R262"))</f>
        <v>4.7959038300174708</v>
      </c>
      <c r="S113" s="354">
        <f t="array" aca="1" ref="S113" ca="1">INDIRECT(CONCATENATE("'",$D113,"'!S262"))</f>
        <v>4.7959038300174708</v>
      </c>
      <c r="T113" s="354">
        <f t="array" aca="1" ref="T113" ca="1">INDIRECT(CONCATENATE("'",$D113,"'!T262"))</f>
        <v>4.7959038300174708</v>
      </c>
      <c r="U113" s="354">
        <f t="array" aca="1" ref="U113" ca="1">INDIRECT(CONCATENATE("'",$D113,"'!U262"))</f>
        <v>6.0201795997289604</v>
      </c>
    </row>
    <row r="114" spans="1:22">
      <c r="F114" s="224" t="s">
        <v>306</v>
      </c>
      <c r="G114" s="355" t="str">
        <f ca="1">IF(ABS(G100-SUM(G101:G104))&lt;0.0001,"OK","Check")</f>
        <v>OK</v>
      </c>
      <c r="H114" s="355" t="str">
        <f t="shared" ref="H114:U114" ca="1" si="67">IF(ABS(H100-SUM(H101:H104))&lt;0.0001,"OK","Check")</f>
        <v>OK</v>
      </c>
      <c r="I114" s="355" t="str">
        <f t="shared" ca="1" si="67"/>
        <v>OK</v>
      </c>
      <c r="J114" s="355" t="str">
        <f t="shared" ca="1" si="67"/>
        <v>OK</v>
      </c>
      <c r="K114" s="355" t="str">
        <f t="shared" ca="1" si="67"/>
        <v>OK</v>
      </c>
      <c r="L114" s="355" t="str">
        <f t="shared" ca="1" si="67"/>
        <v>OK</v>
      </c>
      <c r="M114" s="355" t="str">
        <f t="shared" ca="1" si="67"/>
        <v>OK</v>
      </c>
      <c r="N114" s="355" t="str">
        <f t="shared" ca="1" si="67"/>
        <v>OK</v>
      </c>
      <c r="O114" s="355" t="str">
        <f t="shared" ca="1" si="67"/>
        <v>OK</v>
      </c>
      <c r="P114" s="355" t="str">
        <f t="shared" ca="1" si="67"/>
        <v>OK</v>
      </c>
      <c r="Q114" s="355" t="str">
        <f t="shared" ca="1" si="67"/>
        <v>OK</v>
      </c>
      <c r="R114" s="355" t="str">
        <f t="shared" ca="1" si="67"/>
        <v>OK</v>
      </c>
      <c r="S114" s="355" t="str">
        <f t="shared" ca="1" si="67"/>
        <v>OK</v>
      </c>
      <c r="T114" s="355" t="str">
        <f t="shared" ca="1" si="67"/>
        <v>OK</v>
      </c>
      <c r="U114" s="355" t="str">
        <f t="shared" ca="1" si="67"/>
        <v>OK</v>
      </c>
    </row>
    <row r="115" spans="1:22">
      <c r="F115" s="224" t="s">
        <v>307</v>
      </c>
      <c r="G115" s="355" t="str">
        <f ca="1">IF(ABS(G107-SUM(G108:G111))&lt;0.0001,"OK","Check")</f>
        <v>OK</v>
      </c>
      <c r="H115" s="355" t="str">
        <f t="shared" ref="H115:U115" ca="1" si="68">IF(ABS(H107-SUM(H108:H111))&lt;0.0001,"OK","Check")</f>
        <v>OK</v>
      </c>
      <c r="I115" s="355" t="str">
        <f t="shared" ca="1" si="68"/>
        <v>OK</v>
      </c>
      <c r="J115" s="355" t="str">
        <f t="shared" ca="1" si="68"/>
        <v>OK</v>
      </c>
      <c r="K115" s="355" t="str">
        <f t="shared" ca="1" si="68"/>
        <v>OK</v>
      </c>
      <c r="L115" s="355" t="str">
        <f t="shared" ca="1" si="68"/>
        <v>OK</v>
      </c>
      <c r="M115" s="355" t="str">
        <f t="shared" ca="1" si="68"/>
        <v>OK</v>
      </c>
      <c r="N115" s="355" t="str">
        <f t="shared" ca="1" si="68"/>
        <v>OK</v>
      </c>
      <c r="O115" s="355" t="str">
        <f t="shared" ca="1" si="68"/>
        <v>OK</v>
      </c>
      <c r="P115" s="355" t="str">
        <f t="shared" ca="1" si="68"/>
        <v>OK</v>
      </c>
      <c r="Q115" s="355" t="str">
        <f t="shared" ca="1" si="68"/>
        <v>OK</v>
      </c>
      <c r="R115" s="355" t="str">
        <f t="shared" ca="1" si="68"/>
        <v>OK</v>
      </c>
      <c r="S115" s="355" t="str">
        <f t="shared" ca="1" si="68"/>
        <v>OK</v>
      </c>
      <c r="T115" s="355" t="str">
        <f t="shared" ca="1" si="68"/>
        <v>OK</v>
      </c>
      <c r="U115" s="355" t="str">
        <f t="shared" ca="1" si="68"/>
        <v>OK</v>
      </c>
    </row>
    <row r="118" spans="1:22" ht="19.5" customHeight="1">
      <c r="A118" s="267"/>
      <c r="B118" s="267"/>
      <c r="C118" s="267"/>
      <c r="D118" s="267"/>
      <c r="E118" s="267"/>
      <c r="F118" s="420" t="s">
        <v>447</v>
      </c>
      <c r="G118" s="419"/>
      <c r="H118" s="419"/>
      <c r="I118" s="419"/>
      <c r="J118" s="419"/>
      <c r="K118" s="419"/>
      <c r="L118" s="419"/>
      <c r="M118" s="419"/>
      <c r="N118" s="419"/>
      <c r="O118" s="419"/>
      <c r="P118" s="419"/>
      <c r="Q118" s="419"/>
      <c r="R118" s="419"/>
      <c r="S118" s="419"/>
      <c r="T118" s="419"/>
      <c r="U118" s="419"/>
      <c r="V118" s="265"/>
    </row>
    <row r="119" spans="1:22" ht="28.35" customHeight="1">
      <c r="F119" s="344" t="s">
        <v>446</v>
      </c>
      <c r="G119" s="344">
        <f>G$1</f>
        <v>2017</v>
      </c>
      <c r="H119" s="344">
        <f t="shared" ref="H119:U119" si="69">H$1</f>
        <v>2018</v>
      </c>
      <c r="I119" s="344">
        <f t="shared" si="69"/>
        <v>2019</v>
      </c>
      <c r="J119" s="344">
        <f t="shared" si="69"/>
        <v>2020</v>
      </c>
      <c r="K119" s="344">
        <f t="shared" si="69"/>
        <v>2021</v>
      </c>
      <c r="L119" s="344">
        <f t="shared" si="69"/>
        <v>2022</v>
      </c>
      <c r="M119" s="344">
        <f t="shared" si="69"/>
        <v>2023</v>
      </c>
      <c r="N119" s="344">
        <f t="shared" si="69"/>
        <v>2024</v>
      </c>
      <c r="O119" s="344">
        <f t="shared" si="69"/>
        <v>2025</v>
      </c>
      <c r="P119" s="344">
        <f t="shared" si="69"/>
        <v>2026</v>
      </c>
      <c r="Q119" s="344">
        <f t="shared" si="69"/>
        <v>2027</v>
      </c>
      <c r="R119" s="344">
        <f t="shared" si="69"/>
        <v>2028</v>
      </c>
      <c r="S119" s="344">
        <f t="shared" si="69"/>
        <v>2029</v>
      </c>
      <c r="T119" s="344">
        <f t="shared" si="69"/>
        <v>2030</v>
      </c>
      <c r="U119" s="344">
        <f t="shared" si="69"/>
        <v>2031</v>
      </c>
      <c r="V119" s="272"/>
    </row>
    <row r="120" spans="1:22">
      <c r="F120" s="1" t="s">
        <v>399</v>
      </c>
      <c r="G120" s="269">
        <f>G11-G34</f>
        <v>6659.0963416700033</v>
      </c>
      <c r="H120" s="269">
        <f>H11-H34</f>
        <v>-8189.8157640800055</v>
      </c>
      <c r="I120" s="269">
        <f>I11-I34</f>
        <v>-6546.4825377099914</v>
      </c>
      <c r="J120" s="269">
        <f>J11-J34</f>
        <v>-12646.227646910018</v>
      </c>
      <c r="K120" s="269">
        <f>K11-K34</f>
        <v>15212.690900242509</v>
      </c>
      <c r="L120" s="399"/>
      <c r="M120" s="399"/>
      <c r="N120" s="399"/>
      <c r="O120" s="399"/>
      <c r="P120" s="399"/>
      <c r="Q120" s="399"/>
      <c r="R120" s="399"/>
      <c r="S120" s="399"/>
      <c r="T120" s="399"/>
      <c r="U120" s="399"/>
    </row>
    <row r="121" spans="1:22">
      <c r="F121" s="1" t="s">
        <v>420</v>
      </c>
      <c r="G121" s="269">
        <f>DataRequest!G149</f>
        <v>6659.1</v>
      </c>
      <c r="H121" s="269">
        <f>DataRequest!H149</f>
        <v>-8189.8</v>
      </c>
      <c r="I121" s="269">
        <f>DataRequest!I149</f>
        <v>-6546.5</v>
      </c>
      <c r="J121" s="269">
        <f>DataRequest!J149</f>
        <v>-12646</v>
      </c>
      <c r="K121" s="269">
        <f>DataRequest!K149</f>
        <v>15212.7</v>
      </c>
      <c r="L121" s="399"/>
      <c r="M121" s="399"/>
      <c r="N121" s="399"/>
      <c r="O121" s="399"/>
      <c r="P121" s="399"/>
      <c r="Q121" s="399"/>
      <c r="R121" s="399"/>
      <c r="S121" s="399"/>
      <c r="T121" s="399"/>
      <c r="U121" s="399"/>
    </row>
    <row r="122" spans="1:22">
      <c r="F122" s="224" t="s">
        <v>400</v>
      </c>
      <c r="G122" s="356" t="str">
        <f>IF(ABS(G121-G120)&lt;0.0001,"OK","CHECK")</f>
        <v>CHECK</v>
      </c>
      <c r="H122" s="356" t="str">
        <f>IF(ABS(H121-H120)&lt;0.0001,"OK","CHECK")</f>
        <v>CHECK</v>
      </c>
      <c r="I122" s="356" t="str">
        <f>IF(ABS(I121-I120)&lt;0.0001,"OK","CHECK")</f>
        <v>CHECK</v>
      </c>
      <c r="J122" s="356" t="str">
        <f>IF(ABS(J121-J120)&lt;0.0001,"OK","CHECK")</f>
        <v>CHECK</v>
      </c>
      <c r="K122" s="356" t="str">
        <f>IF(ABS(K121-K120)&lt;0.0001,"OK","CHECK")</f>
        <v>CHECK</v>
      </c>
      <c r="L122" s="400"/>
      <c r="M122" s="400"/>
      <c r="N122" s="400"/>
      <c r="O122" s="400"/>
      <c r="P122" s="400"/>
      <c r="Q122" s="400"/>
      <c r="R122" s="400"/>
      <c r="S122" s="400"/>
      <c r="T122" s="400"/>
      <c r="U122" s="400"/>
    </row>
    <row r="123" spans="1:22">
      <c r="F123" s="224"/>
      <c r="G123" s="356"/>
      <c r="H123" s="356"/>
      <c r="I123" s="356"/>
      <c r="J123" s="356"/>
      <c r="K123" s="356"/>
      <c r="L123" s="356"/>
      <c r="M123" s="356"/>
      <c r="N123" s="356"/>
      <c r="O123" s="356"/>
      <c r="P123" s="356"/>
      <c r="Q123" s="356"/>
      <c r="R123" s="356"/>
      <c r="S123" s="356"/>
      <c r="T123" s="356"/>
      <c r="U123" s="356"/>
    </row>
    <row r="124" spans="1:22" ht="28.35" customHeight="1">
      <c r="F124" s="344" t="s">
        <v>448</v>
      </c>
      <c r="G124" s="344">
        <f>G$1</f>
        <v>2017</v>
      </c>
      <c r="H124" s="344">
        <f t="shared" ref="H124:U124" si="70">H$1</f>
        <v>2018</v>
      </c>
      <c r="I124" s="344">
        <f t="shared" si="70"/>
        <v>2019</v>
      </c>
      <c r="J124" s="344">
        <f t="shared" si="70"/>
        <v>2020</v>
      </c>
      <c r="K124" s="344">
        <f t="shared" si="70"/>
        <v>2021</v>
      </c>
      <c r="L124" s="344">
        <f t="shared" si="70"/>
        <v>2022</v>
      </c>
      <c r="M124" s="344">
        <f t="shared" si="70"/>
        <v>2023</v>
      </c>
      <c r="N124" s="344">
        <f t="shared" si="70"/>
        <v>2024</v>
      </c>
      <c r="O124" s="344">
        <f t="shared" si="70"/>
        <v>2025</v>
      </c>
      <c r="P124" s="344">
        <f t="shared" si="70"/>
        <v>2026</v>
      </c>
      <c r="Q124" s="344">
        <f t="shared" si="70"/>
        <v>2027</v>
      </c>
      <c r="R124" s="344">
        <f t="shared" si="70"/>
        <v>2028</v>
      </c>
      <c r="S124" s="344">
        <f t="shared" si="70"/>
        <v>2029</v>
      </c>
      <c r="T124" s="344">
        <f t="shared" si="70"/>
        <v>2030</v>
      </c>
      <c r="U124" s="344">
        <f t="shared" si="70"/>
        <v>2031</v>
      </c>
      <c r="V124" s="272"/>
    </row>
    <row r="125" spans="1:22">
      <c r="D125" s="264" t="s">
        <v>368</v>
      </c>
      <c r="F125" s="1" t="s">
        <v>312</v>
      </c>
      <c r="G125" s="354">
        <f t="array" aca="1" ref="G125" ca="1">INDIRECT(CONCATENATE("'",$D125,"'!G43"))</f>
        <v>6659.1</v>
      </c>
      <c r="H125" s="354">
        <f t="array" aca="1" ref="H125" ca="1">INDIRECT(CONCATENATE("'",$D125,"'!H43"))</f>
        <v>-8189.8</v>
      </c>
      <c r="I125" s="354">
        <f t="array" aca="1" ref="I125" ca="1">INDIRECT(CONCATENATE("'",$D125,"'!I43"))</f>
        <v>-6546.5</v>
      </c>
      <c r="J125" s="354">
        <f t="array" aca="1" ref="J125" ca="1">INDIRECT(CONCATENATE("'",$D125,"'!J43"))</f>
        <v>-12646</v>
      </c>
      <c r="K125" s="354">
        <f t="array" aca="1" ref="K125" ca="1">INDIRECT(CONCATENATE("'",$D125,"'!K43"))</f>
        <v>15212.7</v>
      </c>
      <c r="L125" s="354">
        <f t="array" aca="1" ref="L125" ca="1">INDIRECT(CONCATENATE("'",$D125,"'!L43"))</f>
        <v>2027.6000000000058</v>
      </c>
      <c r="M125" s="354">
        <f t="array" aca="1" ref="M125" ca="1">INDIRECT(CONCATENATE("'",$D125,"'!M43"))</f>
        <v>-1091.0000000000291</v>
      </c>
      <c r="N125" s="354">
        <f t="array" aca="1" ref="N125" ca="1">INDIRECT(CONCATENATE("'",$D125,"'!N43"))</f>
        <v>1111</v>
      </c>
      <c r="O125" s="354">
        <f t="array" aca="1" ref="O125" ca="1">INDIRECT(CONCATENATE("'",$D125,"'!O43"))</f>
        <v>2997</v>
      </c>
      <c r="P125" s="354">
        <f t="array" aca="1" ref="P125" ca="1">INDIRECT(CONCATENATE("'",$D125,"'!P43"))</f>
        <v>-5018</v>
      </c>
      <c r="Q125" s="354">
        <f t="array" aca="1" ref="Q125" ca="1">INDIRECT(CONCATENATE("'",$D125,"'!Q43"))</f>
        <v>-312</v>
      </c>
      <c r="R125" s="354">
        <f t="array" aca="1" ref="R125" ca="1">INDIRECT(CONCATENATE("'",$D125,"'!R43"))</f>
        <v>423.70000000001164</v>
      </c>
      <c r="S125" s="354">
        <f t="array" aca="1" ref="S125" ca="1">INDIRECT(CONCATENATE("'",$D125,"'!S43"))</f>
        <v>988.20000000001164</v>
      </c>
      <c r="T125" s="354">
        <f t="array" aca="1" ref="T125" ca="1">INDIRECT(CONCATENATE("'",$D125,"'!T43"))</f>
        <v>-165.70000000001164</v>
      </c>
      <c r="U125" s="354">
        <f t="array" aca="1" ref="U125" ca="1">INDIRECT(CONCATENATE("'",$D125,"'!U43"))</f>
        <v>-243.59999999997672</v>
      </c>
    </row>
    <row r="126" spans="1:22">
      <c r="D126" s="264" t="s">
        <v>368</v>
      </c>
      <c r="F126" s="1" t="s">
        <v>72</v>
      </c>
      <c r="G126" s="354">
        <f t="array" aca="1" ref="G126" ca="1">INDIRECT(CONCATENATE("'",$D126,"'!G44"))</f>
        <v>6918.9267619400034</v>
      </c>
      <c r="H126" s="354">
        <f t="array" aca="1" ref="H126" ca="1">INDIRECT(CONCATENATE("'",$D126,"'!H44"))</f>
        <v>13578.026761940004</v>
      </c>
      <c r="I126" s="354">
        <f t="array" aca="1" ref="I126" ca="1">INDIRECT(CONCATENATE("'",$D126,"'!I44"))</f>
        <v>5388.2109978599983</v>
      </c>
      <c r="J126" s="354">
        <f t="array" aca="1" ref="J126" ca="1">INDIRECT(CONCATENATE("'",$D126,"'!J44"))</f>
        <v>-1158.2715398499931</v>
      </c>
      <c r="K126" s="354">
        <f t="array" aca="1" ref="K126" ca="1">INDIRECT(CONCATENATE("'",$D126,"'!K44"))</f>
        <v>-13804.3</v>
      </c>
      <c r="L126" s="354">
        <f t="array" aca="1" ref="L126" ca="1">INDIRECT(CONCATENATE("'",$D126,"'!L44"))</f>
        <v>1408.4</v>
      </c>
      <c r="M126" s="354">
        <f t="array" aca="1" ref="M126" ca="1">INDIRECT(CONCATENATE("'",$D126,"'!M44"))</f>
        <v>3436</v>
      </c>
      <c r="N126" s="354">
        <f t="array" aca="1" ref="N126" ca="1">INDIRECT(CONCATENATE("'",$D126,"'!N44"))</f>
        <v>2345</v>
      </c>
      <c r="O126" s="354">
        <f t="array" aca="1" ref="O126" ca="1">INDIRECT(CONCATENATE("'",$D126,"'!O44"))</f>
        <v>3456</v>
      </c>
      <c r="P126" s="354">
        <f t="array" aca="1" ref="P126" ca="1">INDIRECT(CONCATENATE("'",$D126,"'!P44"))</f>
        <v>6453</v>
      </c>
      <c r="Q126" s="354">
        <f t="array" aca="1" ref="Q126" ca="1">INDIRECT(CONCATENATE("'",$D126,"'!Q44"))</f>
        <v>1435</v>
      </c>
      <c r="R126" s="354">
        <f t="array" aca="1" ref="R126" ca="1">INDIRECT(CONCATENATE("'",$D126,"'!R44"))</f>
        <v>1123</v>
      </c>
      <c r="S126" s="354">
        <f t="array" aca="1" ref="S126" ca="1">INDIRECT(CONCATENATE("'",$D126,"'!S44"))</f>
        <v>1546.7</v>
      </c>
      <c r="T126" s="354">
        <f t="array" aca="1" ref="T126" ca="1">INDIRECT(CONCATENATE("'",$D126,"'!T44"))</f>
        <v>2534.9</v>
      </c>
      <c r="U126" s="354">
        <f t="array" aca="1" ref="U126" ca="1">INDIRECT(CONCATENATE("'",$D126,"'!U44"))</f>
        <v>2369.1999999999998</v>
      </c>
    </row>
    <row r="127" spans="1:22">
      <c r="D127" s="264" t="s">
        <v>368</v>
      </c>
      <c r="F127" s="1" t="s">
        <v>73</v>
      </c>
      <c r="G127" s="354">
        <f t="array" aca="1" ref="G127" ca="1">INDIRECT(CONCATENATE("'",$D127,"'!G45"))</f>
        <v>13578.026761940004</v>
      </c>
      <c r="H127" s="354">
        <f t="array" aca="1" ref="H127" ca="1">INDIRECT(CONCATENATE("'",$D127,"'!H45"))</f>
        <v>5388.2109978599983</v>
      </c>
      <c r="I127" s="354">
        <f t="array" aca="1" ref="I127" ca="1">INDIRECT(CONCATENATE("'",$D127,"'!I45"))</f>
        <v>-1158.2715398499931</v>
      </c>
      <c r="J127" s="354">
        <f t="array" aca="1" ref="J127" ca="1">INDIRECT(CONCATENATE("'",$D127,"'!J45"))</f>
        <v>-13804.3</v>
      </c>
      <c r="K127" s="354">
        <f t="array" aca="1" ref="K127" ca="1">INDIRECT(CONCATENATE("'",$D127,"'!K45"))</f>
        <v>1408.4</v>
      </c>
      <c r="L127" s="354">
        <f t="array" aca="1" ref="L127" ca="1">INDIRECT(CONCATENATE("'",$D127,"'!L45"))</f>
        <v>3436</v>
      </c>
      <c r="M127" s="354">
        <f t="array" aca="1" ref="M127" ca="1">INDIRECT(CONCATENATE("'",$D127,"'!M45"))</f>
        <v>2345</v>
      </c>
      <c r="N127" s="354">
        <f t="array" aca="1" ref="N127" ca="1">INDIRECT(CONCATENATE("'",$D127,"'!N45"))</f>
        <v>3456</v>
      </c>
      <c r="O127" s="354">
        <f t="array" aca="1" ref="O127" ca="1">INDIRECT(CONCATENATE("'",$D127,"'!O45"))</f>
        <v>6453</v>
      </c>
      <c r="P127" s="354">
        <f t="array" aca="1" ref="P127" ca="1">INDIRECT(CONCATENATE("'",$D127,"'!P45"))</f>
        <v>1435</v>
      </c>
      <c r="Q127" s="354">
        <f t="array" aca="1" ref="Q127" ca="1">INDIRECT(CONCATENATE("'",$D127,"'!Q45"))</f>
        <v>1123</v>
      </c>
      <c r="R127" s="354">
        <f t="array" aca="1" ref="R127" ca="1">INDIRECT(CONCATENATE("'",$D127,"'!R45"))</f>
        <v>1546.7</v>
      </c>
      <c r="S127" s="354">
        <f t="array" aca="1" ref="S127" ca="1">INDIRECT(CONCATENATE("'",$D127,"'!S45"))</f>
        <v>2534.9</v>
      </c>
      <c r="T127" s="354">
        <f t="array" aca="1" ref="T127" ca="1">INDIRECT(CONCATENATE("'",$D127,"'!T45"))</f>
        <v>2369.1999999999998</v>
      </c>
      <c r="U127" s="354">
        <f t="array" aca="1" ref="U127" ca="1">INDIRECT(CONCATENATE("'",$D127,"'!U45"))</f>
        <v>2125.6</v>
      </c>
    </row>
    <row r="128" spans="1:22">
      <c r="F128" s="224" t="s">
        <v>313</v>
      </c>
      <c r="G128" s="356" t="str">
        <f ca="1">IF(ABS(G127-G126-G125)&lt;0.0001,"OK","CHECK")</f>
        <v>OK</v>
      </c>
      <c r="H128" s="356" t="str">
        <f t="shared" ref="H128:U128" ca="1" si="71">IF(ABS(H127-H126-H125)&lt;0.0001,"OK","CHECK")</f>
        <v>CHECK</v>
      </c>
      <c r="I128" s="356" t="str">
        <f t="shared" ca="1" si="71"/>
        <v>CHECK</v>
      </c>
      <c r="J128" s="356" t="str">
        <f t="shared" ca="1" si="71"/>
        <v>CHECK</v>
      </c>
      <c r="K128" s="356" t="str">
        <f t="shared" ca="1" si="71"/>
        <v>OK</v>
      </c>
      <c r="L128" s="356" t="str">
        <f t="shared" ca="1" si="71"/>
        <v>OK</v>
      </c>
      <c r="M128" s="356" t="str">
        <f t="shared" ca="1" si="71"/>
        <v>OK</v>
      </c>
      <c r="N128" s="356" t="str">
        <f t="shared" ca="1" si="71"/>
        <v>OK</v>
      </c>
      <c r="O128" s="356" t="str">
        <f t="shared" ca="1" si="71"/>
        <v>OK</v>
      </c>
      <c r="P128" s="356" t="str">
        <f t="shared" ca="1" si="71"/>
        <v>OK</v>
      </c>
      <c r="Q128" s="356" t="str">
        <f t="shared" ca="1" si="71"/>
        <v>OK</v>
      </c>
      <c r="R128" s="356" t="str">
        <f t="shared" ca="1" si="71"/>
        <v>OK</v>
      </c>
      <c r="S128" s="356" t="str">
        <f t="shared" ca="1" si="71"/>
        <v>OK</v>
      </c>
      <c r="T128" s="356" t="str">
        <f t="shared" ca="1" si="71"/>
        <v>OK</v>
      </c>
      <c r="U128" s="356" t="str">
        <f t="shared" ca="1" si="71"/>
        <v>OK</v>
      </c>
    </row>
    <row r="130" spans="4:22" ht="28.35" customHeight="1">
      <c r="F130" s="344" t="s">
        <v>445</v>
      </c>
      <c r="G130" s="344">
        <f>G$1</f>
        <v>2017</v>
      </c>
      <c r="H130" s="344">
        <f t="shared" ref="H130:U130" si="72">H$1</f>
        <v>2018</v>
      </c>
      <c r="I130" s="344">
        <f t="shared" si="72"/>
        <v>2019</v>
      </c>
      <c r="J130" s="344">
        <f t="shared" si="72"/>
        <v>2020</v>
      </c>
      <c r="K130" s="344">
        <f t="shared" si="72"/>
        <v>2021</v>
      </c>
      <c r="L130" s="344">
        <f t="shared" si="72"/>
        <v>2022</v>
      </c>
      <c r="M130" s="344">
        <f t="shared" si="72"/>
        <v>2023</v>
      </c>
      <c r="N130" s="344">
        <f t="shared" si="72"/>
        <v>2024</v>
      </c>
      <c r="O130" s="344">
        <f t="shared" si="72"/>
        <v>2025</v>
      </c>
      <c r="P130" s="344">
        <f t="shared" si="72"/>
        <v>2026</v>
      </c>
      <c r="Q130" s="344">
        <f t="shared" si="72"/>
        <v>2027</v>
      </c>
      <c r="R130" s="344">
        <f t="shared" si="72"/>
        <v>2028</v>
      </c>
      <c r="S130" s="344">
        <f t="shared" si="72"/>
        <v>2029</v>
      </c>
      <c r="T130" s="344">
        <f t="shared" si="72"/>
        <v>2030</v>
      </c>
      <c r="U130" s="344">
        <f t="shared" si="72"/>
        <v>2031</v>
      </c>
      <c r="V130" s="272"/>
    </row>
    <row r="131" spans="4:22">
      <c r="D131" s="264" t="s">
        <v>370</v>
      </c>
      <c r="F131" s="353" t="s">
        <v>237</v>
      </c>
      <c r="G131" s="424"/>
      <c r="H131" s="424"/>
      <c r="I131" s="424"/>
      <c r="J131" s="424"/>
      <c r="K131" s="424"/>
      <c r="L131" s="354">
        <f t="array" aca="1" ref="L131" ca="1">INDIRECT(CONCATENATE("'",$D131,"'!L167"))</f>
        <v>35746.93</v>
      </c>
      <c r="M131" s="354">
        <f t="array" aca="1" ref="M131" ca="1">INDIRECT(CONCATENATE("'",$D131,"'!M167"))</f>
        <v>18748.73</v>
      </c>
      <c r="N131" s="354">
        <f t="array" aca="1" ref="N131" ca="1">INDIRECT(CONCATENATE("'",$D131,"'!N167"))</f>
        <v>61653.246751303348</v>
      </c>
      <c r="O131" s="354">
        <f t="array" aca="1" ref="O131" ca="1">INDIRECT(CONCATENATE("'",$D131,"'!O167"))</f>
        <v>26628.6</v>
      </c>
      <c r="P131" s="354">
        <f t="array" aca="1" ref="P131" ca="1">INDIRECT(CONCATENATE("'",$D131,"'!P167"))</f>
        <v>29728.799999999999</v>
      </c>
      <c r="Q131" s="354">
        <f t="array" aca="1" ref="Q131" ca="1">INDIRECT(CONCATENATE("'",$D131,"'!Q167"))</f>
        <v>36163.752818363209</v>
      </c>
      <c r="R131" s="354">
        <f t="array" aca="1" ref="R131" ca="1">INDIRECT(CONCATENATE("'",$D131,"'!R167"))</f>
        <v>34236.086969008968</v>
      </c>
      <c r="S131" s="354">
        <f t="array" aca="1" ref="S131" ca="1">INDIRECT(CONCATENATE("'",$D131,"'!S167"))</f>
        <v>34791.81</v>
      </c>
      <c r="T131" s="354">
        <f t="array" aca="1" ref="T131" ca="1">INDIRECT(CONCATENATE("'",$D131,"'!T167"))</f>
        <v>32912.369932305031</v>
      </c>
      <c r="U131" s="354">
        <f t="array" aca="1" ref="U131" ca="1">INDIRECT(CONCATENATE("'",$D131,"'!U167"))</f>
        <v>37446.819260134718</v>
      </c>
    </row>
    <row r="132" spans="4:22">
      <c r="D132" s="264" t="s">
        <v>370</v>
      </c>
      <c r="F132" s="1" t="s">
        <v>369</v>
      </c>
      <c r="G132" s="424"/>
      <c r="H132" s="424"/>
      <c r="I132" s="424"/>
      <c r="J132" s="424"/>
      <c r="K132" s="424"/>
      <c r="L132" s="354">
        <f t="array" aca="1" ref="L132" ca="1">INDIRECT(CONCATENATE("'",$D132,"'!L168"))</f>
        <v>35746.925710161595</v>
      </c>
      <c r="M132" s="354">
        <f t="array" aca="1" ref="M132" ca="1">INDIRECT(CONCATENATE("'",$D132,"'!M168"))</f>
        <v>18748.697533124094</v>
      </c>
      <c r="N132" s="354">
        <f t="array" aca="1" ref="N132" ca="1">INDIRECT(CONCATENATE("'",$D132,"'!N168"))</f>
        <v>61653.246751303355</v>
      </c>
      <c r="O132" s="354">
        <f t="array" aca="1" ref="O132" ca="1">INDIRECT(CONCATENATE("'",$D132,"'!O168"))</f>
        <v>26628.576530245566</v>
      </c>
      <c r="P132" s="354">
        <f t="array" aca="1" ref="P132" ca="1">INDIRECT(CONCATENATE("'",$D132,"'!P168"))</f>
        <v>29728.767544379782</v>
      </c>
      <c r="Q132" s="354">
        <f t="array" aca="1" ref="Q132" ca="1">INDIRECT(CONCATENATE("'",$D132,"'!Q168"))</f>
        <v>36163.752818363209</v>
      </c>
      <c r="R132" s="354">
        <f t="array" aca="1" ref="R132" ca="1">INDIRECT(CONCATENATE("'",$D132,"'!R168"))</f>
        <v>34236.08846509338</v>
      </c>
      <c r="S132" s="354">
        <f t="array" aca="1" ref="S132" ca="1">INDIRECT(CONCATENATE("'",$D132,"'!S168"))</f>
        <v>34791.814183207585</v>
      </c>
      <c r="T132" s="354">
        <f t="array" aca="1" ref="T132" ca="1">INDIRECT(CONCATENATE("'",$D132,"'!T168"))</f>
        <v>32912.369932305031</v>
      </c>
      <c r="U132" s="354">
        <f t="array" aca="1" ref="U132" ca="1">INDIRECT(CONCATENATE("'",$D132,"'!U168"))</f>
        <v>37446.819260134718</v>
      </c>
    </row>
    <row r="133" spans="4:22">
      <c r="F133" s="224" t="s">
        <v>311</v>
      </c>
      <c r="G133" s="424"/>
      <c r="H133" s="424"/>
      <c r="I133" s="424"/>
      <c r="J133" s="424"/>
      <c r="K133" s="424"/>
      <c r="L133" s="356" t="str">
        <f ca="1">IF(L131=L132,"OK","CHECK")</f>
        <v>CHECK</v>
      </c>
      <c r="M133" s="356" t="str">
        <f t="shared" ref="M133:U133" ca="1" si="73">IF(M131=M132,"OK","CHECK")</f>
        <v>CHECK</v>
      </c>
      <c r="N133" s="356" t="str">
        <f t="shared" ca="1" si="73"/>
        <v>CHECK</v>
      </c>
      <c r="O133" s="356" t="str">
        <f t="shared" ca="1" si="73"/>
        <v>CHECK</v>
      </c>
      <c r="P133" s="356" t="str">
        <f t="shared" ca="1" si="73"/>
        <v>CHECK</v>
      </c>
      <c r="Q133" s="356" t="str">
        <f t="shared" ca="1" si="73"/>
        <v>OK</v>
      </c>
      <c r="R133" s="356" t="str">
        <f t="shared" ca="1" si="73"/>
        <v>CHECK</v>
      </c>
      <c r="S133" s="356" t="str">
        <f t="shared" ca="1" si="73"/>
        <v>CHECK</v>
      </c>
      <c r="T133" s="356" t="str">
        <f t="shared" ca="1" si="73"/>
        <v>OK</v>
      </c>
      <c r="U133" s="356" t="str">
        <f t="shared" ca="1" si="73"/>
        <v>OK</v>
      </c>
    </row>
    <row r="135" spans="4:22" ht="55.5" customHeight="1">
      <c r="F135" s="344" t="s">
        <v>427</v>
      </c>
      <c r="G135" s="418" t="s">
        <v>423</v>
      </c>
      <c r="H135" s="418" t="s">
        <v>424</v>
      </c>
      <c r="I135" s="418" t="s">
        <v>425</v>
      </c>
      <c r="J135" s="418" t="s">
        <v>426</v>
      </c>
      <c r="K135" s="344"/>
      <c r="L135" s="344"/>
      <c r="M135" s="344"/>
      <c r="N135" s="344"/>
      <c r="O135" s="344"/>
      <c r="P135" s="344"/>
      <c r="Q135" s="344"/>
      <c r="R135" s="344"/>
      <c r="S135" s="344"/>
      <c r="T135" s="344"/>
      <c r="U135" s="344"/>
      <c r="V135" s="272"/>
    </row>
    <row r="137" spans="4:22">
      <c r="F137" s="401" t="str">
        <f>"Term: "&amp;DataRequest!C172</f>
        <v>Term: Interest Rate (%)</v>
      </c>
    </row>
    <row r="138" spans="4:22" ht="25.5">
      <c r="F138" s="72" t="s">
        <v>401</v>
      </c>
    </row>
    <row r="139" spans="4:22">
      <c r="F139" s="67" t="s">
        <v>361</v>
      </c>
      <c r="G139" s="402">
        <f>DataRequest!C173</f>
        <v>0.2</v>
      </c>
      <c r="H139" s="402">
        <f>DataRequest!C203</f>
        <v>0.2</v>
      </c>
      <c r="I139" s="402">
        <f>DataRequest!C233</f>
        <v>0.2</v>
      </c>
      <c r="J139" s="402">
        <f>DataRequest!C263</f>
        <v>0.2</v>
      </c>
    </row>
    <row r="140" spans="4:22">
      <c r="F140" s="67" t="s">
        <v>362</v>
      </c>
      <c r="G140" s="402">
        <f>DataRequest!C174</f>
        <v>0.19</v>
      </c>
      <c r="H140" s="402">
        <f>DataRequest!C204</f>
        <v>0.19</v>
      </c>
      <c r="I140" s="402">
        <f>DataRequest!C234</f>
        <v>0.19</v>
      </c>
      <c r="J140" s="402">
        <f>DataRequest!C264</f>
        <v>0.19</v>
      </c>
    </row>
    <row r="141" spans="4:22">
      <c r="F141" s="67" t="s">
        <v>49</v>
      </c>
      <c r="G141" s="402">
        <f>DataRequest!C175</f>
        <v>0.19</v>
      </c>
      <c r="H141" s="402">
        <f>DataRequest!C205</f>
        <v>0.19</v>
      </c>
      <c r="I141" s="402">
        <f>DataRequest!C235</f>
        <v>0.19</v>
      </c>
      <c r="J141" s="402">
        <f>DataRequest!C265</f>
        <v>0.19</v>
      </c>
    </row>
    <row r="142" spans="4:22">
      <c r="F142" s="67" t="s">
        <v>48</v>
      </c>
      <c r="G142" s="402">
        <f>DataRequest!C176</f>
        <v>0.18</v>
      </c>
      <c r="H142" s="402">
        <f>DataRequest!C206</f>
        <v>0.18</v>
      </c>
      <c r="I142" s="402">
        <f>DataRequest!C236</f>
        <v>0.18</v>
      </c>
      <c r="J142" s="402">
        <f>DataRequest!C266</f>
        <v>0.18</v>
      </c>
    </row>
    <row r="143" spans="4:22">
      <c r="F143" s="67" t="s">
        <v>50</v>
      </c>
      <c r="G143" s="402">
        <f>DataRequest!C177</f>
        <v>0.1</v>
      </c>
      <c r="H143" s="402">
        <f>DataRequest!C207</f>
        <v>0.19</v>
      </c>
      <c r="I143" s="402">
        <f>DataRequest!C237</f>
        <v>0.1</v>
      </c>
      <c r="J143" s="402">
        <f>DataRequest!C267</f>
        <v>0.1</v>
      </c>
    </row>
    <row r="144" spans="4:22" ht="25.5">
      <c r="F144" s="72" t="s">
        <v>402</v>
      </c>
      <c r="G144" s="402"/>
      <c r="H144" s="402"/>
      <c r="I144" s="402"/>
      <c r="J144" s="402"/>
    </row>
    <row r="145" spans="6:10">
      <c r="F145" s="67" t="s">
        <v>173</v>
      </c>
      <c r="G145" s="402">
        <f>DataRequest!C179</f>
        <v>0.03</v>
      </c>
      <c r="H145" s="402">
        <f>DataRequest!C209</f>
        <v>0.17</v>
      </c>
      <c r="I145" s="402">
        <f>DataRequest!C239</f>
        <v>0.03</v>
      </c>
      <c r="J145" s="402">
        <f>DataRequest!C269</f>
        <v>0.03</v>
      </c>
    </row>
    <row r="146" spans="6:10">
      <c r="F146" s="67" t="s">
        <v>236</v>
      </c>
      <c r="G146" s="402">
        <f>DataRequest!C180</f>
        <v>0.03</v>
      </c>
      <c r="H146" s="402">
        <f>DataRequest!C210</f>
        <v>0.03</v>
      </c>
      <c r="I146" s="402">
        <f>DataRequest!C240</f>
        <v>0.03</v>
      </c>
      <c r="J146" s="402">
        <f>DataRequest!C270</f>
        <v>0.03</v>
      </c>
    </row>
    <row r="147" spans="6:10">
      <c r="F147" s="67" t="s">
        <v>174</v>
      </c>
      <c r="G147" s="402">
        <f>DataRequest!C181</f>
        <v>0.03</v>
      </c>
      <c r="H147" s="402">
        <f>DataRequest!C211</f>
        <v>0.19</v>
      </c>
      <c r="I147" s="402">
        <f>DataRequest!C241</f>
        <v>0.03</v>
      </c>
      <c r="J147" s="402">
        <f>DataRequest!C271</f>
        <v>0.03</v>
      </c>
    </row>
    <row r="150" spans="6:10">
      <c r="F150" s="401" t="str">
        <f>"Term: "&amp;DataRequest!D172</f>
        <v>Term: Maturity (# of years)</v>
      </c>
    </row>
    <row r="151" spans="6:10" ht="25.5">
      <c r="F151" s="72" t="s">
        <v>401</v>
      </c>
    </row>
    <row r="152" spans="6:10">
      <c r="F152" s="67" t="s">
        <v>361</v>
      </c>
      <c r="G152" s="403">
        <f>DataRequest!D173</f>
        <v>4</v>
      </c>
      <c r="H152" s="403">
        <f>DataRequest!D203</f>
        <v>4</v>
      </c>
      <c r="I152" s="403">
        <f>DataRequest!D233</f>
        <v>4</v>
      </c>
      <c r="J152" s="403">
        <f>DataRequest!D263</f>
        <v>4</v>
      </c>
    </row>
    <row r="153" spans="6:10">
      <c r="F153" s="67" t="s">
        <v>362</v>
      </c>
      <c r="G153" s="403">
        <f>DataRequest!D174</f>
        <v>8</v>
      </c>
      <c r="H153" s="403">
        <f>DataRequest!D204</f>
        <v>8</v>
      </c>
      <c r="I153" s="403">
        <f>DataRequest!D234</f>
        <v>8</v>
      </c>
      <c r="J153" s="403">
        <f>DataRequest!D264</f>
        <v>8</v>
      </c>
    </row>
    <row r="154" spans="6:10">
      <c r="F154" s="67" t="s">
        <v>49</v>
      </c>
      <c r="G154" s="403">
        <f>DataRequest!D175</f>
        <v>5</v>
      </c>
      <c r="H154" s="403">
        <f>DataRequest!D205</f>
        <v>5</v>
      </c>
      <c r="I154" s="403">
        <f>DataRequest!D235</f>
        <v>5</v>
      </c>
      <c r="J154" s="403">
        <f>DataRequest!D265</f>
        <v>5</v>
      </c>
    </row>
    <row r="155" spans="6:10">
      <c r="F155" s="67" t="s">
        <v>48</v>
      </c>
      <c r="G155" s="403">
        <f>DataRequest!D176</f>
        <v>10</v>
      </c>
      <c r="H155" s="403">
        <f>DataRequest!D206</f>
        <v>10</v>
      </c>
      <c r="I155" s="403">
        <f>DataRequest!D236</f>
        <v>10</v>
      </c>
      <c r="J155" s="403">
        <f>DataRequest!D266</f>
        <v>10</v>
      </c>
    </row>
    <row r="156" spans="6:10">
      <c r="F156" s="67" t="s">
        <v>50</v>
      </c>
      <c r="G156" s="403">
        <f>DataRequest!D177</f>
        <v>15</v>
      </c>
      <c r="H156" s="403">
        <f>DataRequest!D207</f>
        <v>15</v>
      </c>
      <c r="I156" s="403">
        <f>DataRequest!D237</f>
        <v>15</v>
      </c>
      <c r="J156" s="403">
        <f>DataRequest!D267</f>
        <v>15</v>
      </c>
    </row>
    <row r="157" spans="6:10" ht="25.5">
      <c r="F157" s="72" t="s">
        <v>402</v>
      </c>
      <c r="G157" s="403"/>
      <c r="H157" s="403"/>
      <c r="I157" s="403"/>
      <c r="J157" s="403"/>
    </row>
    <row r="158" spans="6:10">
      <c r="F158" s="67" t="s">
        <v>173</v>
      </c>
      <c r="G158" s="403">
        <f>DataRequest!D179</f>
        <v>20</v>
      </c>
      <c r="H158" s="403">
        <f>DataRequest!D209</f>
        <v>5</v>
      </c>
      <c r="I158" s="403">
        <f>DataRequest!D239</f>
        <v>20</v>
      </c>
      <c r="J158" s="403">
        <f>DataRequest!D269</f>
        <v>20</v>
      </c>
    </row>
    <row r="159" spans="6:10">
      <c r="F159" s="67" t="s">
        <v>236</v>
      </c>
      <c r="G159" s="403">
        <f>DataRequest!D180</f>
        <v>15</v>
      </c>
      <c r="H159" s="403">
        <f>DataRequest!D210</f>
        <v>15</v>
      </c>
      <c r="I159" s="403">
        <f>DataRequest!D240</f>
        <v>15</v>
      </c>
      <c r="J159" s="403">
        <f>DataRequest!D270</f>
        <v>15</v>
      </c>
    </row>
    <row r="160" spans="6:10">
      <c r="F160" s="67" t="s">
        <v>174</v>
      </c>
      <c r="G160" s="403">
        <f>DataRequest!D181</f>
        <v>20</v>
      </c>
      <c r="H160" s="403">
        <f>DataRequest!D211</f>
        <v>4</v>
      </c>
      <c r="I160" s="403">
        <f>DataRequest!D241</f>
        <v>20</v>
      </c>
      <c r="J160" s="403">
        <f>DataRequest!D271</f>
        <v>20</v>
      </c>
    </row>
    <row r="163" spans="6:10">
      <c r="F163" s="401" t="str">
        <f>"Term: "&amp;DataRequest!E172</f>
        <v>Term: Grace (# of years)</v>
      </c>
    </row>
    <row r="164" spans="6:10" ht="25.5">
      <c r="F164" s="72" t="s">
        <v>401</v>
      </c>
    </row>
    <row r="165" spans="6:10">
      <c r="F165" s="67" t="s">
        <v>361</v>
      </c>
      <c r="G165" s="403">
        <f>DataRequest!E173</f>
        <v>0.6</v>
      </c>
      <c r="H165" s="403">
        <f>DataRequest!E203</f>
        <v>0.6</v>
      </c>
      <c r="I165" s="403">
        <f>DataRequest!E233</f>
        <v>0.6</v>
      </c>
      <c r="J165" s="403">
        <f>DataRequest!E263</f>
        <v>0.6</v>
      </c>
    </row>
    <row r="166" spans="6:10">
      <c r="F166" s="67" t="s">
        <v>362</v>
      </c>
      <c r="G166" s="403">
        <f>DataRequest!E174</f>
        <v>1</v>
      </c>
      <c r="H166" s="403">
        <f>DataRequest!E204</f>
        <v>1</v>
      </c>
      <c r="I166" s="403">
        <f>DataRequest!E234</f>
        <v>1</v>
      </c>
      <c r="J166" s="403">
        <f>DataRequest!E264</f>
        <v>1</v>
      </c>
    </row>
    <row r="167" spans="6:10">
      <c r="F167" s="67" t="s">
        <v>49</v>
      </c>
      <c r="G167" s="403">
        <f>DataRequest!E175</f>
        <v>0.6</v>
      </c>
      <c r="H167" s="403">
        <f>DataRequest!E205</f>
        <v>0.6</v>
      </c>
      <c r="I167" s="403">
        <f>DataRequest!E235</f>
        <v>0.6</v>
      </c>
      <c r="J167" s="403">
        <f>DataRequest!E265</f>
        <v>0.6</v>
      </c>
    </row>
    <row r="168" spans="6:10">
      <c r="F168" s="67" t="s">
        <v>48</v>
      </c>
      <c r="G168" s="403">
        <f>DataRequest!E176</f>
        <v>1</v>
      </c>
      <c r="H168" s="403">
        <f>DataRequest!E206</f>
        <v>1</v>
      </c>
      <c r="I168" s="403">
        <f>DataRequest!E236</f>
        <v>1</v>
      </c>
      <c r="J168" s="403">
        <f>DataRequest!E266</f>
        <v>1</v>
      </c>
    </row>
    <row r="169" spans="6:10">
      <c r="F169" s="67" t="s">
        <v>50</v>
      </c>
      <c r="G169" s="403">
        <f>DataRequest!E177</f>
        <v>0</v>
      </c>
      <c r="H169" s="403">
        <f>DataRequest!E207</f>
        <v>0</v>
      </c>
      <c r="I169" s="403">
        <f>DataRequest!E237</f>
        <v>0</v>
      </c>
      <c r="J169" s="403">
        <f>DataRequest!E267</f>
        <v>0</v>
      </c>
    </row>
    <row r="170" spans="6:10" ht="25.5">
      <c r="F170" s="72" t="s">
        <v>402</v>
      </c>
      <c r="G170" s="403"/>
      <c r="H170" s="403"/>
      <c r="I170" s="403"/>
      <c r="J170" s="403"/>
    </row>
    <row r="171" spans="6:10">
      <c r="F171" s="67" t="s">
        <v>173</v>
      </c>
      <c r="G171" s="403">
        <f>DataRequest!E179</f>
        <v>5</v>
      </c>
      <c r="H171" s="403">
        <f>DataRequest!E209</f>
        <v>1</v>
      </c>
      <c r="I171" s="403">
        <f>DataRequest!E239</f>
        <v>5</v>
      </c>
      <c r="J171" s="403">
        <f>DataRequest!E269</f>
        <v>5</v>
      </c>
    </row>
    <row r="172" spans="6:10">
      <c r="F172" s="67" t="s">
        <v>236</v>
      </c>
      <c r="G172" s="403">
        <f>DataRequest!E180</f>
        <v>5</v>
      </c>
      <c r="H172" s="403">
        <f>DataRequest!E210</f>
        <v>5</v>
      </c>
      <c r="I172" s="403">
        <f>DataRequest!E240</f>
        <v>5</v>
      </c>
      <c r="J172" s="403">
        <f>DataRequest!E270</f>
        <v>5</v>
      </c>
    </row>
    <row r="173" spans="6:10">
      <c r="F173" s="67" t="s">
        <v>174</v>
      </c>
      <c r="G173" s="403">
        <f>DataRequest!E181</f>
        <v>5</v>
      </c>
      <c r="H173" s="403">
        <f>DataRequest!E211</f>
        <v>0</v>
      </c>
      <c r="I173" s="403">
        <f>DataRequest!E241</f>
        <v>5</v>
      </c>
      <c r="J173" s="403">
        <f>DataRequest!E271</f>
        <v>5</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tabColor rgb="FFFFC000"/>
  </sheetPr>
  <dimension ref="A1:W306"/>
  <sheetViews>
    <sheetView zoomScale="70" zoomScaleNormal="70" zoomScaleSheetLayoutView="75" workbookViewId="0">
      <pane xSplit="5" ySplit="10" topLeftCell="F80" activePane="bottomRight" state="frozen"/>
      <selection pane="topRight" activeCell="F1" sqref="F1"/>
      <selection pane="bottomLeft" activeCell="A11" sqref="A11"/>
      <selection pane="bottomRight" activeCell="G18" sqref="G18"/>
    </sheetView>
  </sheetViews>
  <sheetFormatPr defaultColWidth="9.28515625" defaultRowHeight="12.75"/>
  <cols>
    <col min="1" max="1" width="3.5703125" style="6" customWidth="1"/>
    <col min="2" max="2" width="78.42578125" style="6" customWidth="1"/>
    <col min="3" max="4" width="12.42578125" style="6" customWidth="1"/>
    <col min="5" max="5" width="11.42578125" style="6" customWidth="1"/>
    <col min="6" max="22" width="10.5703125" style="6" customWidth="1"/>
    <col min="23" max="23" width="10.28515625" style="6" customWidth="1"/>
    <col min="24" max="16384" width="9.28515625" style="6"/>
  </cols>
  <sheetData>
    <row r="1" spans="2:22" ht="12.6" customHeight="1">
      <c r="B1" s="190"/>
      <c r="C1" s="7"/>
      <c r="I1" s="8"/>
      <c r="J1" s="8"/>
      <c r="K1" s="8"/>
      <c r="L1" s="8"/>
      <c r="M1" s="8"/>
      <c r="N1" s="8"/>
      <c r="O1" s="8"/>
      <c r="P1" s="8"/>
      <c r="Q1" s="8"/>
      <c r="R1" s="8"/>
      <c r="S1" s="8"/>
      <c r="T1" s="8"/>
      <c r="U1" s="8"/>
      <c r="V1" s="8"/>
    </row>
    <row r="2" spans="2:22" ht="12.6" customHeight="1">
      <c r="B2" s="6" t="str">
        <f>DataRequest!B2</f>
        <v>State</v>
      </c>
      <c r="C2" s="19" t="str">
        <f>DataRequest!C2</f>
        <v>Cross River</v>
      </c>
    </row>
    <row r="3" spans="2:22" ht="12.6" customHeight="1">
      <c r="B3" s="6" t="str">
        <f>DataRequest!B3</f>
        <v>Currency</v>
      </c>
      <c r="C3" s="19" t="str">
        <f>DataRequest!C3</f>
        <v>Naira</v>
      </c>
    </row>
    <row r="4" spans="2:22" ht="12.6" customHeight="1">
      <c r="B4" s="6" t="str">
        <f>DataRequest!B4</f>
        <v>Scale</v>
      </c>
      <c r="C4" s="19" t="str">
        <f>DataRequest!C4</f>
        <v>Million</v>
      </c>
    </row>
    <row r="5" spans="2:22" ht="12.6" customHeight="1">
      <c r="B5" s="6" t="str">
        <f>DataRequest!B5</f>
        <v>First Year of Projection</v>
      </c>
      <c r="C5" s="19">
        <f>DataRequest!C5</f>
        <v>2022</v>
      </c>
    </row>
    <row r="6" spans="2:22" ht="4.3499999999999996" customHeight="1"/>
    <row r="7" spans="2:22" ht="4.3499999999999996" customHeight="1"/>
    <row r="8" spans="2:22" ht="4.3499999999999996" customHeight="1"/>
    <row r="9" spans="2:22" ht="4.3499999999999996" customHeight="1"/>
    <row r="10" spans="2:22" ht="28.35" customHeight="1">
      <c r="B10" s="5" t="str">
        <f>DataRequest!B10</f>
        <v>Descriptor</v>
      </c>
      <c r="C10" s="5" t="str">
        <f>DataRequest!C10</f>
        <v>Units</v>
      </c>
      <c r="D10" s="5" t="str">
        <f>DataRequest!D10</f>
        <v>Scale</v>
      </c>
      <c r="E10" s="230" t="str">
        <f>DataRequest!E10</f>
        <v>Comments (please lay out details on the information provided, if appropriate)</v>
      </c>
      <c r="F10" s="5"/>
      <c r="G10" s="5">
        <f>DataRequest!G10</f>
        <v>2017</v>
      </c>
      <c r="H10" s="5">
        <f>DataRequest!H10</f>
        <v>2018</v>
      </c>
      <c r="I10" s="5">
        <f>DataRequest!I10</f>
        <v>2019</v>
      </c>
      <c r="J10" s="5">
        <f>DataRequest!J10</f>
        <v>2020</v>
      </c>
      <c r="K10" s="5">
        <f>DataRequest!K10</f>
        <v>2021</v>
      </c>
      <c r="L10" s="15">
        <f>DataRequest!L10</f>
        <v>2022</v>
      </c>
      <c r="M10" s="5">
        <f>DataRequest!M10</f>
        <v>2023</v>
      </c>
      <c r="N10" s="5">
        <f>DataRequest!N10</f>
        <v>2024</v>
      </c>
      <c r="O10" s="5">
        <f>DataRequest!O10</f>
        <v>2025</v>
      </c>
      <c r="P10" s="5">
        <f>DataRequest!P10</f>
        <v>2026</v>
      </c>
      <c r="Q10" s="5">
        <f>DataRequest!Q10</f>
        <v>2027</v>
      </c>
      <c r="R10" s="5">
        <f>DataRequest!R10</f>
        <v>2028</v>
      </c>
      <c r="S10" s="5">
        <f>DataRequest!S10</f>
        <v>2029</v>
      </c>
      <c r="T10" s="5">
        <f>DataRequest!T10</f>
        <v>2030</v>
      </c>
      <c r="U10" s="5">
        <f>DataRequest!U10</f>
        <v>2031</v>
      </c>
      <c r="V10" s="40"/>
    </row>
    <row r="11" spans="2:22">
      <c r="B11" s="40"/>
      <c r="C11" s="40"/>
      <c r="D11" s="40"/>
      <c r="E11" s="40"/>
      <c r="F11" s="40"/>
      <c r="G11" s="40"/>
      <c r="H11" s="40"/>
      <c r="I11" s="40"/>
      <c r="J11" s="40"/>
      <c r="K11" s="40"/>
      <c r="L11" s="80"/>
      <c r="M11" s="40"/>
      <c r="N11" s="40"/>
      <c r="O11" s="40"/>
      <c r="P11" s="40"/>
      <c r="Q11" s="40"/>
      <c r="R11" s="40"/>
      <c r="S11" s="40"/>
      <c r="T11" s="40"/>
      <c r="U11" s="40"/>
      <c r="V11" s="40"/>
    </row>
    <row r="12" spans="2:22" customFormat="1" ht="15">
      <c r="B12" s="60" t="str">
        <f>DataRequest!B12</f>
        <v>1. Information on State's Gross Dometic Product (See Note 1 in Guidance for Completing Data Request for State DSA)</v>
      </c>
      <c r="C12" s="60"/>
      <c r="D12" s="57"/>
      <c r="E12" s="58"/>
      <c r="F12" s="59"/>
      <c r="G12" s="59"/>
      <c r="H12" s="59"/>
      <c r="I12" s="59"/>
      <c r="J12" s="59"/>
      <c r="K12" s="59"/>
      <c r="L12" s="59"/>
      <c r="M12" s="59"/>
      <c r="N12" s="59"/>
      <c r="O12" s="59"/>
      <c r="P12" s="59"/>
      <c r="Q12" s="59"/>
      <c r="R12" s="59"/>
      <c r="S12" s="59"/>
      <c r="T12" s="59"/>
      <c r="U12" s="59"/>
    </row>
    <row r="13" spans="2:22" customFormat="1" ht="15">
      <c r="C13" s="19"/>
      <c r="D13" s="19"/>
      <c r="F13" s="18"/>
      <c r="G13" s="18"/>
      <c r="H13" s="18"/>
      <c r="I13" s="18"/>
      <c r="J13" s="18"/>
      <c r="K13" s="18"/>
      <c r="L13" s="18"/>
      <c r="M13" s="18"/>
      <c r="N13" s="18"/>
      <c r="O13" s="18"/>
      <c r="P13" s="18"/>
      <c r="Q13" s="18"/>
      <c r="R13" s="18"/>
      <c r="S13" s="18"/>
      <c r="T13" s="18"/>
      <c r="U13" s="18"/>
    </row>
    <row r="14" spans="2:22" customFormat="1" ht="15">
      <c r="B14" s="6" t="str">
        <f>DataRequest!B14</f>
        <v>State GDP (at current prices)</v>
      </c>
      <c r="C14" s="19" t="str">
        <f>DataRequest!C14</f>
        <v>Naira</v>
      </c>
      <c r="D14" s="19" t="str">
        <f>DataRequest!D14</f>
        <v>Million</v>
      </c>
      <c r="E14" s="19"/>
      <c r="F14" s="81"/>
      <c r="G14" s="81">
        <f>DataRequest!G14</f>
        <v>2314948.8186567128</v>
      </c>
      <c r="H14" s="81">
        <f>DataRequest!H14</f>
        <v>2480347.576792093</v>
      </c>
      <c r="I14" s="81">
        <f>DataRequest!I14</f>
        <v>2967906.9548358684</v>
      </c>
      <c r="J14" s="81">
        <f>DataRequest!J14</f>
        <v>3400928.392481802</v>
      </c>
      <c r="K14" s="81">
        <f>DataRequest!K14</f>
        <v>3882082.1482523042</v>
      </c>
      <c r="L14" s="81">
        <f>DataRequest!L14</f>
        <v>4473864.3558118939</v>
      </c>
      <c r="M14" s="81">
        <f>DataRequest!M14</f>
        <v>5176144.0838177223</v>
      </c>
      <c r="N14" s="81">
        <f>DataRequest!N14</f>
        <v>5871077.0957862213</v>
      </c>
      <c r="O14" s="81">
        <f>DataRequest!O14</f>
        <v>6655452.995783261</v>
      </c>
      <c r="P14" s="81">
        <f>DataRequest!P14</f>
        <v>7544621.5160199059</v>
      </c>
      <c r="Q14" s="81">
        <f>DataRequest!Q14</f>
        <v>8552582.9505601674</v>
      </c>
      <c r="R14" s="81">
        <f>DataRequest!R14</f>
        <v>9695208.032755008</v>
      </c>
      <c r="S14" s="81">
        <f>DataRequest!S14</f>
        <v>10990487.825931078</v>
      </c>
      <c r="T14" s="81">
        <f>DataRequest!T14</f>
        <v>12458816.999475472</v>
      </c>
      <c r="U14" s="81">
        <f>DataRequest!U14</f>
        <v>14123314.950605396</v>
      </c>
      <c r="V14" s="81"/>
    </row>
    <row r="15" spans="2:22" customFormat="1" ht="15">
      <c r="B15" s="6" t="str">
        <f>DataRequest!B15</f>
        <v>Nation GDP (at current prices)</v>
      </c>
      <c r="C15" s="19" t="str">
        <f>DataRequest!C15</f>
        <v>Naira</v>
      </c>
      <c r="D15" s="19" t="str">
        <f>DataRequest!D15</f>
        <v>Million</v>
      </c>
      <c r="E15" s="22"/>
      <c r="F15" s="81"/>
      <c r="G15" s="81">
        <f>DataRequest!G15</f>
        <v>114004749.64759709</v>
      </c>
      <c r="H15" s="81">
        <f>DataRequest!H15</f>
        <v>127736827.8093085</v>
      </c>
      <c r="I15" s="81">
        <f>DataRequest!I15</f>
        <v>145639139.37913001</v>
      </c>
      <c r="J15" s="81">
        <f>DataRequest!J15</f>
        <v>154252318.89790514</v>
      </c>
      <c r="K15" s="81">
        <f>DataRequest!K15</f>
        <v>176075501.8670342</v>
      </c>
      <c r="L15" s="81">
        <f>DataRequest!L15</f>
        <v>202916342.73871586</v>
      </c>
      <c r="M15" s="81">
        <f>DataRequest!M15</f>
        <v>234768902.99825057</v>
      </c>
      <c r="N15" s="81">
        <f>DataRequest!N15</f>
        <v>266288246.0140622</v>
      </c>
      <c r="O15" s="81">
        <f>DataRequest!O15</f>
        <v>301864355.68154097</v>
      </c>
      <c r="P15" s="81">
        <f>DataRequest!P15</f>
        <v>342193433.60059488</v>
      </c>
      <c r="Q15" s="81">
        <f>DataRequest!Q15</f>
        <v>387910476.32963443</v>
      </c>
      <c r="R15" s="81">
        <f>DataRequest!R15</f>
        <v>439735315.96727365</v>
      </c>
      <c r="S15" s="81">
        <f>DataRequest!S15</f>
        <v>498483954.18050146</v>
      </c>
      <c r="T15" s="81">
        <f>DataRequest!T15</f>
        <v>565081410.45901656</v>
      </c>
      <c r="U15" s="81">
        <f>DataRequest!U15</f>
        <v>640576286.89634132</v>
      </c>
      <c r="V15" s="162"/>
    </row>
    <row r="16" spans="2:22" customFormat="1" ht="15">
      <c r="B16" s="6" t="str">
        <f>DataRequest!B16</f>
        <v>Exchange Rate NGN/US$ (end-Period)</v>
      </c>
      <c r="C16" s="19" t="str">
        <f>DataRequest!C16</f>
        <v>Naira/USD</v>
      </c>
      <c r="D16" s="19"/>
      <c r="E16" s="22"/>
      <c r="F16" s="81"/>
      <c r="G16" s="81">
        <f>DataRequest!G16</f>
        <v>253.18969999999999</v>
      </c>
      <c r="H16" s="81">
        <f>DataRequest!H16</f>
        <v>305.78620000000001</v>
      </c>
      <c r="I16" s="81">
        <f>DataRequest!I16</f>
        <v>306.5</v>
      </c>
      <c r="J16" s="81">
        <f>DataRequest!J16</f>
        <v>326</v>
      </c>
      <c r="K16" s="81">
        <f>DataRequest!K16</f>
        <v>379</v>
      </c>
      <c r="L16" s="81">
        <f>DataRequest!L16</f>
        <v>410</v>
      </c>
      <c r="M16" s="81">
        <f>DataRequest!M16</f>
        <v>410</v>
      </c>
      <c r="N16" s="81">
        <f>DataRequest!N16</f>
        <v>410</v>
      </c>
      <c r="O16" s="81">
        <f>DataRequest!O16</f>
        <v>410</v>
      </c>
      <c r="P16" s="81">
        <f>DataRequest!P16</f>
        <v>410</v>
      </c>
      <c r="Q16" s="81">
        <f>DataRequest!Q16</f>
        <v>410</v>
      </c>
      <c r="R16" s="81">
        <f>DataRequest!R16</f>
        <v>410</v>
      </c>
      <c r="S16" s="81">
        <f>DataRequest!S16</f>
        <v>410</v>
      </c>
      <c r="T16" s="81">
        <f>DataRequest!T16</f>
        <v>410</v>
      </c>
      <c r="U16" s="81">
        <f>DataRequest!U16</f>
        <v>410</v>
      </c>
      <c r="V16" s="162"/>
    </row>
    <row r="17" spans="2:22" customFormat="1" ht="15">
      <c r="B17" s="6"/>
      <c r="C17" s="19"/>
      <c r="D17" s="19"/>
      <c r="E17" s="22"/>
      <c r="F17" s="81"/>
      <c r="G17" s="81"/>
      <c r="H17" s="81"/>
      <c r="I17" s="81"/>
      <c r="J17" s="81"/>
      <c r="K17" s="81"/>
      <c r="L17" s="81"/>
      <c r="M17" s="81"/>
      <c r="N17" s="81"/>
      <c r="O17" s="81"/>
      <c r="P17" s="81"/>
      <c r="Q17" s="81"/>
      <c r="R17" s="81"/>
      <c r="S17" s="81"/>
      <c r="T17" s="81"/>
      <c r="U17" s="81"/>
      <c r="V17" s="162"/>
    </row>
    <row r="18" spans="2:22" customFormat="1" ht="15">
      <c r="B18" s="6"/>
      <c r="C18" s="19"/>
      <c r="D18" s="19"/>
      <c r="E18" s="19"/>
      <c r="F18" s="35"/>
      <c r="G18" s="35"/>
      <c r="H18" s="35"/>
      <c r="I18" s="35"/>
      <c r="J18" s="35"/>
      <c r="K18" s="44"/>
      <c r="L18" s="23"/>
      <c r="M18" s="23"/>
      <c r="N18" s="23"/>
      <c r="O18" s="23"/>
      <c r="P18" s="23"/>
      <c r="Q18" s="23"/>
      <c r="R18" s="23"/>
      <c r="S18" s="23"/>
      <c r="T18" s="23"/>
      <c r="U18" s="23"/>
      <c r="V18" s="23"/>
    </row>
    <row r="19" spans="2:22" customFormat="1" ht="15">
      <c r="B19" s="60" t="str">
        <f>DataRequest!B19</f>
        <v>2. Information on Outstanding Debt Stocks, Amortizations (Principal) Payments, and Interest Payments (See Note 2 in Guidance for Completing Data Request for State DSA)</v>
      </c>
      <c r="C19" s="60"/>
      <c r="D19" s="57"/>
      <c r="E19" s="58"/>
      <c r="F19" s="59"/>
      <c r="G19" s="59"/>
      <c r="H19" s="59"/>
      <c r="I19" s="59"/>
      <c r="J19" s="59"/>
      <c r="K19" s="59"/>
      <c r="L19" s="59"/>
      <c r="M19" s="59"/>
      <c r="N19" s="59"/>
      <c r="O19" s="59"/>
      <c r="P19" s="59"/>
      <c r="Q19" s="59"/>
      <c r="R19" s="59"/>
      <c r="S19" s="59"/>
      <c r="T19" s="59"/>
      <c r="U19" s="59"/>
    </row>
    <row r="20" spans="2:22" s="203" customFormat="1">
      <c r="B20" s="205"/>
      <c r="C20" s="206"/>
      <c r="D20" s="206"/>
      <c r="E20" s="206"/>
      <c r="F20" s="204"/>
      <c r="G20" s="204"/>
      <c r="H20" s="204"/>
      <c r="I20" s="204"/>
      <c r="J20" s="204"/>
      <c r="K20" s="204"/>
      <c r="L20" s="204"/>
      <c r="M20" s="204"/>
      <c r="N20" s="204"/>
      <c r="O20" s="204"/>
      <c r="P20" s="204"/>
      <c r="Q20" s="204"/>
      <c r="R20" s="204"/>
      <c r="S20" s="204"/>
      <c r="T20" s="204"/>
      <c r="U20" s="204"/>
      <c r="V20" s="204"/>
    </row>
    <row r="21" spans="2:22">
      <c r="B21" s="17" t="str">
        <f>DataRequest!B21</f>
        <v>Outstanding external debt stock by categories</v>
      </c>
      <c r="C21" s="19"/>
      <c r="D21" s="19"/>
      <c r="E21" s="19"/>
      <c r="F21" s="18"/>
      <c r="G21" s="18"/>
      <c r="H21" s="18"/>
      <c r="I21" s="18"/>
      <c r="J21" s="18"/>
      <c r="K21" s="18"/>
      <c r="L21" s="18"/>
      <c r="M21" s="18"/>
      <c r="N21" s="18"/>
      <c r="O21" s="18"/>
      <c r="P21" s="18"/>
      <c r="Q21" s="18"/>
      <c r="R21" s="18"/>
      <c r="S21" s="18"/>
      <c r="T21" s="18"/>
      <c r="U21" s="18"/>
      <c r="V21" s="18"/>
    </row>
    <row r="22" spans="2:22">
      <c r="B22" s="17" t="str">
        <f>B23</f>
        <v>Total External Debt - Stocks</v>
      </c>
      <c r="C22" s="19" t="str">
        <f>DataRequest!$C$3</f>
        <v>Naira</v>
      </c>
      <c r="D22" s="19" t="str">
        <f>DataRequest!$C$4</f>
        <v>Million</v>
      </c>
      <c r="E22" s="19"/>
      <c r="F22" s="79"/>
      <c r="G22" s="79">
        <f>G23*G$16</f>
        <v>14400.729010678451</v>
      </c>
      <c r="H22" s="79">
        <f>H23*H$16</f>
        <v>23867.701591434274</v>
      </c>
      <c r="I22" s="79">
        <f>I23*I$16</f>
        <v>32552.935323780002</v>
      </c>
      <c r="J22" s="79">
        <f>J23*J$16</f>
        <v>33568.176387719999</v>
      </c>
      <c r="K22" s="79">
        <f>K23*K$16</f>
        <v>35512.300000000003</v>
      </c>
      <c r="L22" s="65"/>
      <c r="M22" s="65"/>
      <c r="N22" s="65"/>
      <c r="O22" s="65"/>
      <c r="P22" s="65"/>
      <c r="Q22" s="65"/>
      <c r="R22" s="65"/>
      <c r="S22" s="65"/>
      <c r="T22" s="65"/>
      <c r="U22" s="65"/>
      <c r="V22" s="18"/>
    </row>
    <row r="23" spans="2:22">
      <c r="B23" s="17" t="str">
        <f>DataRequest!B23</f>
        <v>Total External Debt - Stocks</v>
      </c>
      <c r="C23" s="19" t="str">
        <f>DataRequest!C23</f>
        <v>US Dollars</v>
      </c>
      <c r="D23" s="19" t="str">
        <f>DataRequest!D23</f>
        <v>Million</v>
      </c>
      <c r="E23" s="19"/>
      <c r="F23" s="79"/>
      <c r="G23" s="79">
        <f>DataRequest!G23</f>
        <v>56.877230830000002</v>
      </c>
      <c r="H23" s="79">
        <f>DataRequest!H23</f>
        <v>78.053560269999991</v>
      </c>
      <c r="I23" s="79">
        <f>DataRequest!I23</f>
        <v>106.20859812</v>
      </c>
      <c r="J23" s="79">
        <f>DataRequest!J23</f>
        <v>102.96986622</v>
      </c>
      <c r="K23" s="79">
        <f>DataRequest!K23</f>
        <v>93.7</v>
      </c>
      <c r="L23" s="65"/>
      <c r="M23" s="65"/>
      <c r="N23" s="65"/>
      <c r="O23" s="65"/>
      <c r="P23" s="65"/>
      <c r="Q23" s="65"/>
      <c r="R23" s="65"/>
      <c r="S23" s="65"/>
      <c r="T23" s="65"/>
      <c r="U23" s="65"/>
      <c r="V23" s="79"/>
    </row>
    <row r="24" spans="2:22">
      <c r="B24" s="77" t="str">
        <f>DataRequest!B24</f>
        <v>World Bank (WB) (including International Development Association (IDA) and IBRD)</v>
      </c>
      <c r="C24" s="19" t="str">
        <f>DataRequest!C24</f>
        <v>US Dollars</v>
      </c>
      <c r="D24" s="19" t="str">
        <f>DataRequest!D24</f>
        <v>Million</v>
      </c>
      <c r="E24" s="19"/>
      <c r="F24" s="81"/>
      <c r="G24" s="81">
        <f>DataRequest!G24</f>
        <v>56.877230830000002</v>
      </c>
      <c r="H24" s="81">
        <f>DataRequest!H24</f>
        <v>68.208109269999994</v>
      </c>
      <c r="I24" s="81">
        <f>DataRequest!I24</f>
        <v>96.766109780000008</v>
      </c>
      <c r="J24" s="81">
        <f>DataRequest!J24</f>
        <v>93.688812959999993</v>
      </c>
      <c r="K24" s="81">
        <f>DataRequest!K24</f>
        <v>92.516522152770094</v>
      </c>
      <c r="L24" s="65"/>
      <c r="M24" s="65"/>
      <c r="N24" s="65"/>
      <c r="O24" s="65"/>
      <c r="P24" s="65"/>
      <c r="Q24" s="65"/>
      <c r="R24" s="65"/>
      <c r="S24" s="65"/>
      <c r="T24" s="65"/>
      <c r="U24" s="65"/>
      <c r="V24" s="81"/>
    </row>
    <row r="25" spans="2:22">
      <c r="B25" s="77" t="str">
        <f>DataRequest!B25</f>
        <v>African Development Bank (AfDB) [including African Development Fund (AfDFP) and Africa Growing Together FUND]</v>
      </c>
      <c r="C25" s="19" t="str">
        <f>DataRequest!C25</f>
        <v>US Dollars</v>
      </c>
      <c r="D25" s="19" t="str">
        <f>DataRequest!D25</f>
        <v>Million</v>
      </c>
      <c r="E25" s="19"/>
      <c r="F25" s="81"/>
      <c r="G25" s="81">
        <f>DataRequest!G25</f>
        <v>0</v>
      </c>
      <c r="H25" s="81">
        <f>DataRequest!H25</f>
        <v>9.8454510000000006</v>
      </c>
      <c r="I25" s="81">
        <f>DataRequest!I25</f>
        <v>9.4424883400000006</v>
      </c>
      <c r="J25" s="81">
        <f>DataRequest!J25</f>
        <v>9.2810532600000002</v>
      </c>
      <c r="K25" s="81">
        <f>DataRequest!K25</f>
        <v>1.2263419211008999</v>
      </c>
      <c r="L25" s="65"/>
      <c r="M25" s="65"/>
      <c r="N25" s="65"/>
      <c r="O25" s="65"/>
      <c r="P25" s="65"/>
      <c r="Q25" s="65"/>
      <c r="R25" s="65"/>
      <c r="S25" s="65"/>
      <c r="T25" s="65"/>
      <c r="U25" s="65"/>
      <c r="V25" s="81"/>
    </row>
    <row r="26" spans="2:22">
      <c r="B26" s="77" t="str">
        <f>DataRequest!B26</f>
        <v>Multilateral Creditor (1) [Insert name]</v>
      </c>
      <c r="C26" s="19" t="str">
        <f>DataRequest!C26</f>
        <v>US Dollars</v>
      </c>
      <c r="D26" s="19" t="str">
        <f>DataRequest!D26</f>
        <v>Million</v>
      </c>
      <c r="E26" s="19"/>
      <c r="F26" s="81"/>
      <c r="G26" s="81">
        <f>DataRequest!G26</f>
        <v>0</v>
      </c>
      <c r="H26" s="81">
        <f>DataRequest!H26</f>
        <v>0</v>
      </c>
      <c r="I26" s="81">
        <f>DataRequest!I26</f>
        <v>0</v>
      </c>
      <c r="J26" s="81">
        <f>DataRequest!J26</f>
        <v>0</v>
      </c>
      <c r="K26" s="81">
        <f>DataRequest!K26</f>
        <v>0</v>
      </c>
      <c r="L26" s="65"/>
      <c r="M26" s="65"/>
      <c r="N26" s="65"/>
      <c r="O26" s="65"/>
      <c r="P26" s="65"/>
      <c r="Q26" s="65"/>
      <c r="R26" s="65"/>
      <c r="S26" s="65"/>
      <c r="T26" s="65"/>
      <c r="U26" s="65"/>
      <c r="V26" s="81"/>
    </row>
    <row r="27" spans="2:22">
      <c r="B27" s="77" t="str">
        <f>DataRequest!B27</f>
        <v>Multilateral Creditor (2) [Insert name]</v>
      </c>
      <c r="C27" s="19" t="str">
        <f>DataRequest!C27</f>
        <v>US Dollars</v>
      </c>
      <c r="D27" s="19" t="str">
        <f>DataRequest!D27</f>
        <v>Million</v>
      </c>
      <c r="E27" s="19"/>
      <c r="F27" s="81"/>
      <c r="G27" s="81">
        <f>DataRequest!G27</f>
        <v>0</v>
      </c>
      <c r="H27" s="81">
        <f>DataRequest!H27</f>
        <v>0</v>
      </c>
      <c r="I27" s="81">
        <f>DataRequest!I27</f>
        <v>0</v>
      </c>
      <c r="J27" s="81">
        <f>DataRequest!J27</f>
        <v>0</v>
      </c>
      <c r="K27" s="81">
        <f>DataRequest!K27</f>
        <v>0</v>
      </c>
      <c r="L27" s="65"/>
      <c r="M27" s="65"/>
      <c r="N27" s="65"/>
      <c r="O27" s="65"/>
      <c r="P27" s="65"/>
      <c r="Q27" s="65"/>
      <c r="R27" s="65"/>
      <c r="S27" s="65"/>
      <c r="T27" s="65"/>
      <c r="U27" s="65"/>
      <c r="V27" s="81"/>
    </row>
    <row r="28" spans="2:22">
      <c r="B28" s="77" t="str">
        <f>DataRequest!B28</f>
        <v>Multilateral Creditors (others) [Insert list of all]</v>
      </c>
      <c r="C28" s="19" t="str">
        <f>DataRequest!C28</f>
        <v>US Dollars</v>
      </c>
      <c r="D28" s="19" t="str">
        <f>DataRequest!D28</f>
        <v>Million</v>
      </c>
      <c r="E28" s="19"/>
      <c r="F28" s="233"/>
      <c r="G28" s="233">
        <f>DataRequest!G28</f>
        <v>0</v>
      </c>
      <c r="H28" s="233">
        <f>DataRequest!H28</f>
        <v>0</v>
      </c>
      <c r="I28" s="233">
        <f>DataRequest!I28</f>
        <v>0</v>
      </c>
      <c r="J28" s="233">
        <f>DataRequest!J28</f>
        <v>0</v>
      </c>
      <c r="K28" s="233">
        <f>DataRequest!K28</f>
        <v>0</v>
      </c>
      <c r="L28" s="65"/>
      <c r="M28" s="65"/>
      <c r="N28" s="65"/>
      <c r="O28" s="65"/>
      <c r="P28" s="65"/>
      <c r="Q28" s="65"/>
      <c r="R28" s="65"/>
      <c r="S28" s="65"/>
      <c r="T28" s="65"/>
      <c r="U28" s="65"/>
      <c r="V28" s="81"/>
    </row>
    <row r="29" spans="2:22">
      <c r="B29" s="77" t="str">
        <f>DataRequest!B29</f>
        <v>Bilateral Creditor (1) [Insert name]</v>
      </c>
      <c r="C29" s="19" t="str">
        <f>DataRequest!C29</f>
        <v>US Dollars</v>
      </c>
      <c r="D29" s="19" t="str">
        <f>DataRequest!D29</f>
        <v>Million</v>
      </c>
      <c r="E29" s="19"/>
      <c r="F29" s="81"/>
      <c r="G29" s="81">
        <f>DataRequest!G29</f>
        <v>0</v>
      </c>
      <c r="H29" s="81">
        <f>DataRequest!H29</f>
        <v>0</v>
      </c>
      <c r="I29" s="81">
        <f>DataRequest!I29</f>
        <v>0</v>
      </c>
      <c r="J29" s="81">
        <f>DataRequest!J29</f>
        <v>0</v>
      </c>
      <c r="K29" s="81">
        <f>DataRequest!K29</f>
        <v>0</v>
      </c>
      <c r="L29" s="65"/>
      <c r="M29" s="65"/>
      <c r="N29" s="65"/>
      <c r="O29" s="65"/>
      <c r="P29" s="65"/>
      <c r="Q29" s="65"/>
      <c r="R29" s="65"/>
      <c r="S29" s="65"/>
      <c r="T29" s="65"/>
      <c r="U29" s="65"/>
      <c r="V29" s="81"/>
    </row>
    <row r="30" spans="2:22">
      <c r="B30" s="77" t="str">
        <f>DataRequest!B30</f>
        <v>Bilateral Creditor (2) [Insert name]</v>
      </c>
      <c r="C30" s="19" t="str">
        <f>DataRequest!C30</f>
        <v>US Dollars</v>
      </c>
      <c r="D30" s="19" t="str">
        <f>DataRequest!D30</f>
        <v>Million</v>
      </c>
      <c r="E30" s="19"/>
      <c r="F30" s="81"/>
      <c r="G30" s="81">
        <f>DataRequest!G30</f>
        <v>0</v>
      </c>
      <c r="H30" s="81">
        <f>DataRequest!H30</f>
        <v>0</v>
      </c>
      <c r="I30" s="81">
        <f>DataRequest!I30</f>
        <v>0</v>
      </c>
      <c r="J30" s="81">
        <f>DataRequest!J30</f>
        <v>0</v>
      </c>
      <c r="K30" s="81">
        <f>DataRequest!K30</f>
        <v>0</v>
      </c>
      <c r="L30" s="65"/>
      <c r="M30" s="65"/>
      <c r="N30" s="65"/>
      <c r="O30" s="65"/>
      <c r="P30" s="65"/>
      <c r="Q30" s="65"/>
      <c r="R30" s="65"/>
      <c r="S30" s="65"/>
      <c r="T30" s="65"/>
      <c r="U30" s="65"/>
      <c r="V30" s="81"/>
    </row>
    <row r="31" spans="2:22">
      <c r="B31" s="77" t="str">
        <f>DataRequest!B31</f>
        <v>Bilateral Creditors (others) [Insert name]</v>
      </c>
      <c r="C31" s="19" t="str">
        <f>DataRequest!C31</f>
        <v>US Dollars</v>
      </c>
      <c r="D31" s="19" t="str">
        <f>DataRequest!D31</f>
        <v>Million</v>
      </c>
      <c r="E31" s="19"/>
      <c r="F31" s="81"/>
      <c r="G31" s="81">
        <f>DataRequest!G31</f>
        <v>0</v>
      </c>
      <c r="H31" s="81">
        <f>DataRequest!H31</f>
        <v>0</v>
      </c>
      <c r="I31" s="81">
        <f>DataRequest!I31</f>
        <v>0</v>
      </c>
      <c r="J31" s="81">
        <f>DataRequest!J31</f>
        <v>0</v>
      </c>
      <c r="K31" s="81">
        <f>DataRequest!K31</f>
        <v>0</v>
      </c>
      <c r="L31" s="65"/>
      <c r="M31" s="65"/>
      <c r="N31" s="65"/>
      <c r="O31" s="65"/>
      <c r="P31" s="65"/>
      <c r="Q31" s="65"/>
      <c r="R31" s="65"/>
      <c r="S31" s="65"/>
      <c r="T31" s="65"/>
      <c r="U31" s="65"/>
      <c r="V31" s="81"/>
    </row>
    <row r="32" spans="2:22">
      <c r="B32" s="77" t="str">
        <f>DataRequest!B32</f>
        <v>Other External Debt</v>
      </c>
      <c r="C32" s="19" t="str">
        <f>DataRequest!C32</f>
        <v>US Dollars</v>
      </c>
      <c r="D32" s="19" t="str">
        <f>DataRequest!D32</f>
        <v>Million</v>
      </c>
      <c r="E32" s="19"/>
      <c r="F32" s="81"/>
      <c r="G32" s="81">
        <f>DataRequest!G32</f>
        <v>0</v>
      </c>
      <c r="H32" s="81">
        <f>DataRequest!H32</f>
        <v>0</v>
      </c>
      <c r="I32" s="81">
        <f>DataRequest!I32</f>
        <v>0</v>
      </c>
      <c r="J32" s="81">
        <f>DataRequest!J32</f>
        <v>0</v>
      </c>
      <c r="K32" s="81">
        <f>DataRequest!K32</f>
        <v>0</v>
      </c>
      <c r="L32" s="65"/>
      <c r="M32" s="65"/>
      <c r="N32" s="65"/>
      <c r="O32" s="65"/>
      <c r="P32" s="65"/>
      <c r="Q32" s="65"/>
      <c r="R32" s="65"/>
      <c r="S32" s="65"/>
      <c r="T32" s="65"/>
      <c r="U32" s="65"/>
      <c r="V32" s="81"/>
    </row>
    <row r="33" spans="2:22">
      <c r="C33" s="19"/>
      <c r="D33" s="19"/>
      <c r="E33" s="19"/>
      <c r="F33" s="18"/>
      <c r="G33" s="18"/>
      <c r="H33" s="18"/>
      <c r="I33" s="18"/>
      <c r="J33" s="18"/>
      <c r="K33" s="18"/>
      <c r="L33" s="18"/>
      <c r="M33" s="18"/>
      <c r="N33" s="18"/>
      <c r="O33" s="18"/>
      <c r="P33" s="18"/>
      <c r="Q33" s="18"/>
      <c r="R33" s="18"/>
      <c r="S33" s="18"/>
      <c r="T33" s="18"/>
      <c r="U33" s="18"/>
      <c r="V33" s="18"/>
    </row>
    <row r="34" spans="2:22">
      <c r="B34" s="17" t="str">
        <f>DataRequest!B34</f>
        <v>Outstanding domestic debt stock by categories</v>
      </c>
      <c r="C34" s="19"/>
      <c r="D34" s="19"/>
      <c r="E34" s="19"/>
      <c r="F34" s="18"/>
      <c r="G34" s="18"/>
      <c r="H34" s="18"/>
      <c r="I34" s="18"/>
      <c r="J34" s="18"/>
      <c r="K34" s="18"/>
      <c r="L34" s="18"/>
      <c r="M34" s="18"/>
      <c r="N34" s="18"/>
      <c r="O34" s="18"/>
      <c r="P34" s="18"/>
      <c r="Q34" s="18"/>
      <c r="R34" s="18"/>
      <c r="S34" s="18"/>
      <c r="T34" s="18"/>
      <c r="U34" s="18"/>
      <c r="V34" s="18"/>
    </row>
    <row r="35" spans="2:22">
      <c r="B35" s="17" t="str">
        <f>B36</f>
        <v>Total Domestic Debt - Stocks</v>
      </c>
      <c r="C35" s="19" t="str">
        <f>DataRequest!$C$3</f>
        <v>Naira</v>
      </c>
      <c r="D35" s="19" t="str">
        <f>DataRequest!$C$4</f>
        <v>Million</v>
      </c>
      <c r="E35" s="19"/>
      <c r="F35" s="79"/>
      <c r="G35" s="79">
        <f>G36</f>
        <v>93255.074523800024</v>
      </c>
      <c r="H35" s="79">
        <f>H36</f>
        <v>118067.25184671</v>
      </c>
      <c r="I35" s="79">
        <f>I36</f>
        <v>94981.628922770018</v>
      </c>
      <c r="J35" s="79">
        <f>J36</f>
        <v>78717.893659320005</v>
      </c>
      <c r="K35" s="79">
        <f>K36</f>
        <v>159816.29999999999</v>
      </c>
      <c r="L35" s="65"/>
      <c r="M35" s="65"/>
      <c r="N35" s="65"/>
      <c r="O35" s="65"/>
      <c r="P35" s="65"/>
      <c r="Q35" s="65"/>
      <c r="R35" s="65"/>
      <c r="S35" s="65"/>
      <c r="T35" s="65"/>
      <c r="U35" s="65"/>
      <c r="V35" s="18"/>
    </row>
    <row r="36" spans="2:22">
      <c r="B36" s="17" t="str">
        <f>DataRequest!B36</f>
        <v>Total Domestic Debt - Stocks</v>
      </c>
      <c r="C36" s="19" t="str">
        <f>DataRequest!C36</f>
        <v>Naira</v>
      </c>
      <c r="D36" s="19" t="str">
        <f>DataRequest!D36</f>
        <v>Million</v>
      </c>
      <c r="E36" s="19"/>
      <c r="F36" s="79"/>
      <c r="G36" s="79">
        <f>DataRequest!G36</f>
        <v>93255.074523800024</v>
      </c>
      <c r="H36" s="79">
        <f>DataRequest!H36</f>
        <v>118067.25184671</v>
      </c>
      <c r="I36" s="79">
        <f>DataRequest!I36</f>
        <v>94981.628922770018</v>
      </c>
      <c r="J36" s="79">
        <f>DataRequest!J36</f>
        <v>78717.893659320005</v>
      </c>
      <c r="K36" s="79">
        <f>DataRequest!K36</f>
        <v>159816.29999999999</v>
      </c>
      <c r="L36" s="65"/>
      <c r="M36" s="65"/>
      <c r="N36" s="65"/>
      <c r="O36" s="65"/>
      <c r="P36" s="65"/>
      <c r="Q36" s="65"/>
      <c r="R36" s="65"/>
      <c r="S36" s="65"/>
      <c r="T36" s="65"/>
      <c r="U36" s="65"/>
      <c r="V36" s="79"/>
    </row>
    <row r="37" spans="2:22">
      <c r="B37" s="77" t="str">
        <f>DataRequest!B37</f>
        <v>Budget Support Facility</v>
      </c>
      <c r="C37" s="19" t="str">
        <f>DataRequest!C37</f>
        <v>Naira</v>
      </c>
      <c r="D37" s="19" t="str">
        <f>DataRequest!D37</f>
        <v>Million</v>
      </c>
      <c r="E37" s="19"/>
      <c r="F37" s="81"/>
      <c r="G37" s="81">
        <f>DataRequest!G37</f>
        <v>8614</v>
      </c>
      <c r="H37" s="81">
        <f>DataRequest!H37</f>
        <v>16869</v>
      </c>
      <c r="I37" s="81">
        <f>DataRequest!I37</f>
        <v>16869</v>
      </c>
      <c r="J37" s="81">
        <f>DataRequest!J37</f>
        <v>17135.310909719999</v>
      </c>
      <c r="K37" s="81">
        <f>DataRequest!K37</f>
        <v>17513.97</v>
      </c>
      <c r="L37" s="65"/>
      <c r="M37" s="65"/>
      <c r="N37" s="65"/>
      <c r="O37" s="65"/>
      <c r="P37" s="65"/>
      <c r="Q37" s="65"/>
      <c r="R37" s="65"/>
      <c r="S37" s="65"/>
      <c r="T37" s="65"/>
      <c r="U37" s="65"/>
      <c r="V37" s="81"/>
    </row>
    <row r="38" spans="2:22">
      <c r="B38" s="77" t="str">
        <f>DataRequest!B38</f>
        <v>Salary Bailout Facility</v>
      </c>
      <c r="C38" s="19" t="str">
        <f>DataRequest!C38</f>
        <v>Naira</v>
      </c>
      <c r="D38" s="19" t="str">
        <f>DataRequest!D38</f>
        <v>Million</v>
      </c>
      <c r="E38" s="19"/>
      <c r="F38" s="81"/>
      <c r="G38" s="81">
        <f>DataRequest!G38</f>
        <v>9391.4451694100007</v>
      </c>
      <c r="H38" s="81">
        <f>DataRequest!H38</f>
        <v>9191.6474608200006</v>
      </c>
      <c r="I38" s="81">
        <f>DataRequest!I38</f>
        <v>8919.6347670100004</v>
      </c>
      <c r="J38" s="81">
        <f>DataRequest!J38</f>
        <v>8680.7431835400002</v>
      </c>
      <c r="K38" s="81">
        <f>DataRequest!K38</f>
        <v>6909.32</v>
      </c>
      <c r="L38" s="65"/>
      <c r="M38" s="65"/>
      <c r="N38" s="65"/>
      <c r="O38" s="65"/>
      <c r="P38" s="65"/>
      <c r="Q38" s="65"/>
      <c r="R38" s="65"/>
      <c r="S38" s="65"/>
      <c r="T38" s="65"/>
      <c r="U38" s="65"/>
      <c r="V38" s="81"/>
    </row>
    <row r="39" spans="2:22">
      <c r="B39" s="77" t="str">
        <f>DataRequest!B39</f>
        <v>Restructured Commercial Bank Loans (FGN Bond)</v>
      </c>
      <c r="C39" s="19" t="str">
        <f>DataRequest!C39</f>
        <v>Naira</v>
      </c>
      <c r="D39" s="19" t="str">
        <f>DataRequest!D39</f>
        <v>Million</v>
      </c>
      <c r="E39" s="19"/>
      <c r="F39" s="81"/>
      <c r="G39" s="81">
        <f>DataRequest!G39</f>
        <v>18612.415236200002</v>
      </c>
      <c r="H39" s="81">
        <f>DataRequest!H39</f>
        <v>18379.373970529999</v>
      </c>
      <c r="I39" s="81">
        <f>DataRequest!I39</f>
        <v>18109.324098320001</v>
      </c>
      <c r="J39" s="81">
        <f>DataRequest!J39</f>
        <v>17796.38839022</v>
      </c>
      <c r="K39" s="81">
        <f>DataRequest!K39</f>
        <v>30434.69</v>
      </c>
      <c r="L39" s="65"/>
      <c r="M39" s="65"/>
      <c r="N39" s="65"/>
      <c r="O39" s="65"/>
      <c r="P39" s="65"/>
      <c r="Q39" s="65"/>
      <c r="R39" s="65"/>
      <c r="S39" s="65"/>
      <c r="T39" s="65"/>
      <c r="U39" s="65"/>
      <c r="V39" s="81"/>
    </row>
    <row r="40" spans="2:22">
      <c r="B40" s="77" t="str">
        <f>DataRequest!B40</f>
        <v>Excess Crude Account Backed Loan</v>
      </c>
      <c r="C40" s="19" t="str">
        <f>DataRequest!C40</f>
        <v>Naira</v>
      </c>
      <c r="D40" s="19" t="str">
        <f>DataRequest!D40</f>
        <v>Million</v>
      </c>
      <c r="E40" s="19"/>
      <c r="F40" s="81"/>
      <c r="G40" s="81">
        <f>DataRequest!G40</f>
        <v>9862.5218399000005</v>
      </c>
      <c r="H40" s="81">
        <f>DataRequest!H40</f>
        <v>9657.2779727199995</v>
      </c>
      <c r="I40" s="81">
        <f>DataRequest!I40</f>
        <v>9350.4316573799988</v>
      </c>
      <c r="J40" s="81">
        <f>DataRequest!J40</f>
        <v>9189.8618014099993</v>
      </c>
      <c r="K40" s="81">
        <f>DataRequest!K40</f>
        <v>8963.3799999999992</v>
      </c>
      <c r="L40" s="65"/>
      <c r="M40" s="65"/>
      <c r="N40" s="65"/>
      <c r="O40" s="65"/>
      <c r="P40" s="65"/>
      <c r="Q40" s="65"/>
      <c r="R40" s="65"/>
      <c r="S40" s="65"/>
      <c r="T40" s="65"/>
      <c r="U40" s="65"/>
      <c r="V40" s="81"/>
    </row>
    <row r="41" spans="2:22">
      <c r="B41" s="77" t="str">
        <f>DataRequest!B41</f>
        <v xml:space="preserve">Commercial Banks Loans </v>
      </c>
      <c r="C41" s="19" t="str">
        <f>DataRequest!C41</f>
        <v>Naira</v>
      </c>
      <c r="D41" s="19" t="str">
        <f>DataRequest!D41</f>
        <v>Million</v>
      </c>
      <c r="E41" s="19"/>
      <c r="F41" s="81"/>
      <c r="G41" s="81">
        <f>DataRequest!G41</f>
        <v>2997.7880652800004</v>
      </c>
      <c r="H41" s="81">
        <f>DataRequest!H41</f>
        <v>2944.4630652800001</v>
      </c>
      <c r="I41" s="81">
        <f>DataRequest!I41</f>
        <v>2781.0130652800003</v>
      </c>
      <c r="J41" s="81">
        <f>DataRequest!J41</f>
        <v>1287.78806528</v>
      </c>
      <c r="K41" s="81">
        <f>DataRequest!K41</f>
        <v>6762.05</v>
      </c>
      <c r="L41" s="65"/>
      <c r="M41" s="65"/>
      <c r="N41" s="65"/>
      <c r="O41" s="65"/>
      <c r="P41" s="65"/>
      <c r="Q41" s="65"/>
      <c r="R41" s="65"/>
      <c r="S41" s="65"/>
      <c r="T41" s="65"/>
      <c r="U41" s="65"/>
      <c r="V41" s="81"/>
    </row>
    <row r="42" spans="2:22">
      <c r="B42" s="77" t="str">
        <f>DataRequest!B42</f>
        <v>State Bonds</v>
      </c>
      <c r="C42" s="19" t="str">
        <f>DataRequest!C42</f>
        <v>Naira</v>
      </c>
      <c r="D42" s="19" t="str">
        <f>DataRequest!D42</f>
        <v>Million</v>
      </c>
      <c r="E42" s="19"/>
      <c r="F42" s="81"/>
      <c r="G42" s="81">
        <f>DataRequest!G42</f>
        <v>13259.11485281</v>
      </c>
      <c r="H42" s="81">
        <f>DataRequest!H42</f>
        <v>7263.2571606899992</v>
      </c>
      <c r="I42" s="81">
        <f>DataRequest!I42</f>
        <v>2458.9898885699999</v>
      </c>
      <c r="J42" s="81">
        <f>DataRequest!J42</f>
        <v>1180.1485180100001</v>
      </c>
      <c r="K42" s="81">
        <f>DataRequest!K42</f>
        <v>984.2</v>
      </c>
      <c r="L42" s="65"/>
      <c r="M42" s="65"/>
      <c r="N42" s="65"/>
      <c r="O42" s="65"/>
      <c r="P42" s="65"/>
      <c r="Q42" s="65"/>
      <c r="R42" s="65"/>
      <c r="S42" s="65"/>
      <c r="T42" s="65"/>
      <c r="U42" s="65"/>
      <c r="V42" s="81"/>
    </row>
    <row r="43" spans="2:22">
      <c r="B43" s="77" t="str">
        <f>DataRequest!B43</f>
        <v>Commercial Agriculture Loan (CBN Development Financing Facility)</v>
      </c>
      <c r="C43" s="19" t="str">
        <f>DataRequest!C43</f>
        <v>Naira</v>
      </c>
      <c r="D43" s="19" t="str">
        <f>DataRequest!D43</f>
        <v>Million</v>
      </c>
      <c r="E43" s="19"/>
      <c r="F43" s="81"/>
      <c r="G43" s="81">
        <f>DataRequest!G43</f>
        <v>0</v>
      </c>
      <c r="H43" s="81">
        <f>DataRequest!H43</f>
        <v>0</v>
      </c>
      <c r="I43" s="81">
        <f>DataRequest!I43</f>
        <v>0</v>
      </c>
      <c r="J43" s="81">
        <f>DataRequest!J43</f>
        <v>0</v>
      </c>
      <c r="K43" s="81">
        <f>DataRequest!K43</f>
        <v>5962.02</v>
      </c>
      <c r="L43" s="65"/>
      <c r="M43" s="65"/>
      <c r="N43" s="65"/>
      <c r="O43" s="65"/>
      <c r="P43" s="65"/>
      <c r="Q43" s="65"/>
      <c r="R43" s="65"/>
      <c r="S43" s="65"/>
      <c r="T43" s="65"/>
      <c r="U43" s="65"/>
      <c r="V43" s="81"/>
    </row>
    <row r="44" spans="2:22">
      <c r="B44" s="77" t="str">
        <f>DataRequest!B44</f>
        <v>Infrastructure Loan (CBN Development Financing Facilities)</v>
      </c>
      <c r="C44" s="19" t="str">
        <f>DataRequest!C44</f>
        <v>Naira</v>
      </c>
      <c r="D44" s="19" t="str">
        <f>DataRequest!D44</f>
        <v>Million</v>
      </c>
      <c r="E44" s="19"/>
      <c r="F44" s="81"/>
      <c r="G44" s="81">
        <f>DataRequest!G44</f>
        <v>0</v>
      </c>
      <c r="H44" s="81">
        <f>DataRequest!H44</f>
        <v>0</v>
      </c>
      <c r="I44" s="81">
        <f>DataRequest!I44</f>
        <v>0</v>
      </c>
      <c r="J44" s="81">
        <f>DataRequest!J44</f>
        <v>0</v>
      </c>
      <c r="K44" s="81">
        <f>DataRequest!K44</f>
        <v>0</v>
      </c>
      <c r="L44" s="65"/>
      <c r="M44" s="65"/>
      <c r="N44" s="65"/>
      <c r="O44" s="65"/>
      <c r="P44" s="65"/>
      <c r="Q44" s="65"/>
      <c r="R44" s="65"/>
      <c r="S44" s="65"/>
      <c r="T44" s="65"/>
      <c r="U44" s="65"/>
      <c r="V44" s="81"/>
    </row>
    <row r="45" spans="2:22">
      <c r="B45" s="77" t="str">
        <f>DataRequest!B45</f>
        <v>Micro Small and Medium Enterprise Development Fund (CBN Development Financing Facility)</v>
      </c>
      <c r="C45" s="19" t="str">
        <f>DataRequest!C45</f>
        <v>Naira</v>
      </c>
      <c r="D45" s="19" t="str">
        <f>DataRequest!D45</f>
        <v>Million</v>
      </c>
      <c r="E45" s="19"/>
      <c r="F45" s="81"/>
      <c r="G45" s="81">
        <f>DataRequest!G45</f>
        <v>0</v>
      </c>
      <c r="H45" s="81">
        <f>DataRequest!H45</f>
        <v>0</v>
      </c>
      <c r="I45" s="81">
        <f>DataRequest!I45</f>
        <v>0</v>
      </c>
      <c r="J45" s="81">
        <f>DataRequest!J45</f>
        <v>0</v>
      </c>
      <c r="K45" s="81">
        <f>DataRequest!K45</f>
        <v>0</v>
      </c>
      <c r="L45" s="65"/>
      <c r="M45" s="65"/>
      <c r="N45" s="65"/>
      <c r="O45" s="65"/>
      <c r="P45" s="65"/>
      <c r="Q45" s="65"/>
      <c r="R45" s="65"/>
      <c r="S45" s="65"/>
      <c r="T45" s="65"/>
      <c r="U45" s="65"/>
      <c r="V45" s="81"/>
    </row>
    <row r="46" spans="2:22">
      <c r="B46" s="77" t="str">
        <f>DataRequest!B46</f>
        <v>Judgement Debts</v>
      </c>
      <c r="C46" s="19" t="str">
        <f>DataRequest!C46</f>
        <v>Naira</v>
      </c>
      <c r="D46" s="19" t="str">
        <f>DataRequest!D46</f>
        <v>Million</v>
      </c>
      <c r="E46" s="19"/>
      <c r="F46" s="81"/>
      <c r="G46" s="81">
        <f>DataRequest!G46</f>
        <v>534.53911966999999</v>
      </c>
      <c r="H46" s="81">
        <f>DataRequest!H46</f>
        <v>530.93911966999997</v>
      </c>
      <c r="I46" s="81">
        <f>DataRequest!I46</f>
        <v>914.85374558000001</v>
      </c>
      <c r="J46" s="81">
        <f>DataRequest!J46</f>
        <v>1079.7687352799999</v>
      </c>
      <c r="K46" s="81">
        <f>DataRequest!K46</f>
        <v>3915.3</v>
      </c>
      <c r="L46" s="65"/>
      <c r="M46" s="65"/>
      <c r="N46" s="65"/>
      <c r="O46" s="65"/>
      <c r="P46" s="65"/>
      <c r="Q46" s="65"/>
      <c r="R46" s="65"/>
      <c r="S46" s="65"/>
      <c r="T46" s="65"/>
      <c r="U46" s="65"/>
      <c r="V46" s="81"/>
    </row>
    <row r="47" spans="2:22">
      <c r="B47" s="77" t="str">
        <f>DataRequest!B47</f>
        <v>Government-to-Government Debts</v>
      </c>
      <c r="C47" s="19" t="str">
        <f>DataRequest!C47</f>
        <v>Naira</v>
      </c>
      <c r="D47" s="19" t="str">
        <f>DataRequest!D47</f>
        <v>Million</v>
      </c>
      <c r="E47" s="19"/>
      <c r="F47" s="81"/>
      <c r="G47" s="81">
        <f>DataRequest!G47</f>
        <v>0</v>
      </c>
      <c r="H47" s="81">
        <f>DataRequest!H47</f>
        <v>0</v>
      </c>
      <c r="I47" s="81">
        <f>DataRequest!I47</f>
        <v>0</v>
      </c>
      <c r="J47" s="81">
        <f>DataRequest!J47</f>
        <v>0</v>
      </c>
      <c r="K47" s="81">
        <f>DataRequest!K47</f>
        <v>0</v>
      </c>
      <c r="L47" s="65"/>
      <c r="M47" s="65"/>
      <c r="N47" s="65"/>
      <c r="O47" s="65"/>
      <c r="P47" s="65"/>
      <c r="Q47" s="65"/>
      <c r="R47" s="65"/>
      <c r="S47" s="65"/>
      <c r="T47" s="65"/>
      <c r="U47" s="65"/>
      <c r="V47" s="81"/>
    </row>
    <row r="48" spans="2:22">
      <c r="B48" s="77" t="str">
        <f>DataRequest!B48</f>
        <v>Contractors' Arrears</v>
      </c>
      <c r="C48" s="19" t="str">
        <f>DataRequest!C48</f>
        <v>Naira</v>
      </c>
      <c r="D48" s="19" t="str">
        <f>DataRequest!D48</f>
        <v>Million</v>
      </c>
      <c r="E48" s="19"/>
      <c r="F48" s="81"/>
      <c r="G48" s="81">
        <f>DataRequest!G48</f>
        <v>11922.376258459999</v>
      </c>
      <c r="H48" s="81">
        <f>DataRequest!H48</f>
        <v>31151.67796827</v>
      </c>
      <c r="I48" s="81">
        <f>DataRequest!I48</f>
        <v>4069.9063391999998</v>
      </c>
      <c r="J48" s="81">
        <f>DataRequest!J48</f>
        <v>2797.39347146</v>
      </c>
      <c r="K48" s="81">
        <f>DataRequest!K48</f>
        <v>39527</v>
      </c>
      <c r="L48" s="65"/>
      <c r="M48" s="65"/>
      <c r="N48" s="65"/>
      <c r="O48" s="65"/>
      <c r="P48" s="65"/>
      <c r="Q48" s="65"/>
      <c r="R48" s="65"/>
      <c r="S48" s="65"/>
      <c r="T48" s="65"/>
      <c r="U48" s="65"/>
      <c r="V48" s="81"/>
    </row>
    <row r="49" spans="2:22">
      <c r="B49" s="77" t="str">
        <f>DataRequest!B49</f>
        <v>Pension and Gratuity Arrears</v>
      </c>
      <c r="C49" s="19" t="str">
        <f>DataRequest!C49</f>
        <v>Naira</v>
      </c>
      <c r="D49" s="19" t="str">
        <f>DataRequest!D49</f>
        <v>Million</v>
      </c>
      <c r="E49" s="19"/>
      <c r="F49" s="81"/>
      <c r="G49" s="81">
        <f>DataRequest!G49</f>
        <v>12461.194678950002</v>
      </c>
      <c r="H49" s="81">
        <f>DataRequest!H49</f>
        <v>17776.756374009998</v>
      </c>
      <c r="I49" s="81">
        <f>DataRequest!I49</f>
        <v>25171.12523908</v>
      </c>
      <c r="J49" s="81">
        <f>DataRequest!J49</f>
        <v>14592.690133049999</v>
      </c>
      <c r="K49" s="81">
        <f>DataRequest!K49</f>
        <v>13678.46</v>
      </c>
      <c r="L49" s="65"/>
      <c r="M49" s="65"/>
      <c r="N49" s="65"/>
      <c r="O49" s="65"/>
      <c r="P49" s="65"/>
      <c r="Q49" s="65"/>
      <c r="R49" s="65"/>
      <c r="S49" s="65"/>
      <c r="T49" s="65"/>
      <c r="U49" s="65"/>
      <c r="V49" s="81"/>
    </row>
    <row r="50" spans="2:22">
      <c r="B50" s="77" t="str">
        <f>DataRequest!B50</f>
        <v>Salary Arrears and Other Staff Claims</v>
      </c>
      <c r="C50" s="19" t="str">
        <f>DataRequest!C50</f>
        <v>Naira</v>
      </c>
      <c r="D50" s="19" t="str">
        <f>DataRequest!D50</f>
        <v>Million</v>
      </c>
      <c r="E50" s="19"/>
      <c r="F50" s="81"/>
      <c r="G50" s="81">
        <f>DataRequest!G50</f>
        <v>5599.6793031199995</v>
      </c>
      <c r="H50" s="81">
        <f>DataRequest!H50</f>
        <v>4302.8587547200004</v>
      </c>
      <c r="I50" s="81">
        <f>DataRequest!I50</f>
        <v>6337.3501223500007</v>
      </c>
      <c r="J50" s="81">
        <f>DataRequest!J50</f>
        <v>4977.80045135</v>
      </c>
      <c r="K50" s="81">
        <f>DataRequest!K50</f>
        <v>5857.7162797780902</v>
      </c>
      <c r="L50" s="65"/>
      <c r="M50" s="65"/>
      <c r="N50" s="65"/>
      <c r="O50" s="65"/>
      <c r="P50" s="65"/>
      <c r="Q50" s="65"/>
      <c r="R50" s="65"/>
      <c r="S50" s="65"/>
      <c r="T50" s="65"/>
      <c r="U50" s="65"/>
      <c r="V50" s="81"/>
    </row>
    <row r="51" spans="2:22">
      <c r="B51" s="77" t="str">
        <f>DataRequest!B51</f>
        <v>Other Debts</v>
      </c>
      <c r="C51" s="19" t="str">
        <f>DataRequest!C51</f>
        <v>Naira</v>
      </c>
      <c r="D51" s="19" t="str">
        <f>DataRequest!D51</f>
        <v>Million</v>
      </c>
      <c r="E51" s="19"/>
      <c r="F51" s="81"/>
      <c r="G51" s="81">
        <f>DataRequest!G51</f>
        <v>0</v>
      </c>
      <c r="H51" s="81">
        <f>DataRequest!H51</f>
        <v>0</v>
      </c>
      <c r="I51" s="81">
        <f>DataRequest!I51</f>
        <v>0</v>
      </c>
      <c r="J51" s="81">
        <f>DataRequest!J51</f>
        <v>0</v>
      </c>
      <c r="K51" s="81">
        <f>DataRequest!K51</f>
        <v>19308.22</v>
      </c>
      <c r="L51" s="65"/>
      <c r="M51" s="65"/>
      <c r="N51" s="65"/>
      <c r="O51" s="65"/>
      <c r="P51" s="65"/>
      <c r="Q51" s="65"/>
      <c r="R51" s="65"/>
      <c r="S51" s="65"/>
      <c r="T51" s="65"/>
      <c r="U51" s="65"/>
      <c r="V51" s="81"/>
    </row>
    <row r="52" spans="2:22">
      <c r="B52" s="17"/>
      <c r="C52" s="19"/>
      <c r="D52" s="19"/>
      <c r="E52" s="19"/>
      <c r="F52" s="34"/>
      <c r="G52" s="34"/>
      <c r="H52" s="34"/>
      <c r="I52" s="34"/>
      <c r="J52" s="34"/>
      <c r="K52" s="34"/>
      <c r="L52" s="34"/>
      <c r="M52" s="34"/>
      <c r="N52" s="34"/>
      <c r="O52" s="34"/>
      <c r="P52" s="34"/>
      <c r="Q52" s="34"/>
      <c r="R52" s="34"/>
      <c r="S52" s="34"/>
      <c r="T52" s="34"/>
      <c r="U52" s="34"/>
      <c r="V52" s="34"/>
    </row>
    <row r="53" spans="2:22">
      <c r="B53" s="17" t="str">
        <f>DataRequest!B53</f>
        <v>Amortization (principal) Payments corresponding to Outstanding external debt by categories</v>
      </c>
      <c r="C53" s="19"/>
      <c r="D53" s="19"/>
      <c r="E53" s="19"/>
      <c r="F53" s="18"/>
      <c r="G53" s="18"/>
      <c r="H53" s="18"/>
      <c r="I53" s="18"/>
      <c r="J53" s="18"/>
      <c r="K53" s="18"/>
      <c r="L53" s="18"/>
      <c r="M53" s="18"/>
      <c r="N53" s="18"/>
      <c r="O53" s="18"/>
      <c r="P53" s="18"/>
      <c r="Q53" s="18"/>
      <c r="R53" s="18"/>
      <c r="S53" s="18"/>
      <c r="T53" s="18"/>
      <c r="U53" s="18"/>
      <c r="V53" s="18"/>
    </row>
    <row r="54" spans="2:22">
      <c r="B54" s="17" t="str">
        <f>B55</f>
        <v>Total External Debt - Amortizations (principal) Payments</v>
      </c>
      <c r="C54" s="19" t="str">
        <f>DataRequest!$C$3</f>
        <v>Naira</v>
      </c>
      <c r="D54" s="19" t="str">
        <f>DataRequest!$C$4</f>
        <v>Million</v>
      </c>
      <c r="E54" s="19"/>
      <c r="F54" s="79"/>
      <c r="G54" s="79">
        <f t="shared" ref="G54:U54" si="0">G55*G$16</f>
        <v>1064.6174014204819</v>
      </c>
      <c r="H54" s="79">
        <f t="shared" si="0"/>
        <v>1350.0650899936134</v>
      </c>
      <c r="I54" s="79">
        <f t="shared" si="0"/>
        <v>1420.8773894544443</v>
      </c>
      <c r="J54" s="79">
        <f t="shared" si="0"/>
        <v>1586.8395771949636</v>
      </c>
      <c r="K54" s="79">
        <f t="shared" si="0"/>
        <v>1937.0638335728088</v>
      </c>
      <c r="L54" s="79">
        <f t="shared" si="0"/>
        <v>1148</v>
      </c>
      <c r="M54" s="79">
        <f t="shared" si="0"/>
        <v>676.5</v>
      </c>
      <c r="N54" s="79">
        <f t="shared" si="0"/>
        <v>565.79999999999995</v>
      </c>
      <c r="O54" s="79">
        <f t="shared" si="0"/>
        <v>520.70000000000005</v>
      </c>
      <c r="P54" s="79">
        <f t="shared" si="0"/>
        <v>487.9</v>
      </c>
      <c r="Q54" s="79">
        <f t="shared" si="0"/>
        <v>455.1</v>
      </c>
      <c r="R54" s="79">
        <f t="shared" si="0"/>
        <v>426.40000000000003</v>
      </c>
      <c r="S54" s="79">
        <f t="shared" si="0"/>
        <v>397.7</v>
      </c>
      <c r="T54" s="79">
        <f t="shared" si="0"/>
        <v>410</v>
      </c>
      <c r="U54" s="79">
        <f t="shared" si="0"/>
        <v>410</v>
      </c>
      <c r="V54" s="18"/>
    </row>
    <row r="55" spans="2:22">
      <c r="B55" s="17" t="str">
        <f>DataRequest!B55</f>
        <v>Total External Debt - Amortizations (principal) Payments</v>
      </c>
      <c r="C55" s="19" t="str">
        <f>DataRequest!C55</f>
        <v>US Dollars</v>
      </c>
      <c r="D55" s="19" t="str">
        <f>DataRequest!D55</f>
        <v>Million</v>
      </c>
      <c r="E55" s="19"/>
      <c r="F55" s="79"/>
      <c r="G55" s="79">
        <f>DataRequest!G55</f>
        <v>4.2048211338000003</v>
      </c>
      <c r="H55" s="79">
        <f>DataRequest!H55</f>
        <v>4.4150621904900005</v>
      </c>
      <c r="I55" s="79">
        <f>DataRequest!I55</f>
        <v>4.6358153000145004</v>
      </c>
      <c r="J55" s="79">
        <f>DataRequest!J55</f>
        <v>4.8676060650152255</v>
      </c>
      <c r="K55" s="79">
        <f>DataRequest!K55</f>
        <v>5.1109863682659862</v>
      </c>
      <c r="L55" s="79">
        <f>DataRequest!L55</f>
        <v>2.8</v>
      </c>
      <c r="M55" s="79">
        <f>DataRequest!M55</f>
        <v>1.65</v>
      </c>
      <c r="N55" s="79">
        <f>DataRequest!N55</f>
        <v>1.38</v>
      </c>
      <c r="O55" s="79">
        <f>DataRequest!O55</f>
        <v>1.27</v>
      </c>
      <c r="P55" s="79">
        <f>DataRequest!P55</f>
        <v>1.19</v>
      </c>
      <c r="Q55" s="79">
        <f>DataRequest!Q55</f>
        <v>1.1100000000000001</v>
      </c>
      <c r="R55" s="79">
        <f>DataRequest!R55</f>
        <v>1.04</v>
      </c>
      <c r="S55" s="79">
        <f>DataRequest!S55</f>
        <v>0.97</v>
      </c>
      <c r="T55" s="79">
        <f>DataRequest!T55</f>
        <v>1</v>
      </c>
      <c r="U55" s="79">
        <f>DataRequest!U55</f>
        <v>1</v>
      </c>
      <c r="V55" s="79"/>
    </row>
    <row r="56" spans="2:22">
      <c r="B56" s="77" t="str">
        <f>DataRequest!B56</f>
        <v>World Bank (WB) (including International Development Association (IDA) and IBRD)</v>
      </c>
      <c r="C56" s="19" t="str">
        <f>DataRequest!C56</f>
        <v>US Dollars</v>
      </c>
      <c r="D56" s="19" t="str">
        <f>DataRequest!D56</f>
        <v>Million</v>
      </c>
      <c r="E56" s="19"/>
      <c r="F56" s="81"/>
      <c r="G56" s="81">
        <f>DataRequest!G56</f>
        <v>0.34550254147499998</v>
      </c>
      <c r="H56" s="81">
        <f>DataRequest!H56</f>
        <v>0.36277766854874999</v>
      </c>
      <c r="I56" s="81">
        <f>DataRequest!I56</f>
        <v>0.38091655197618746</v>
      </c>
      <c r="J56" s="81">
        <f>DataRequest!J56</f>
        <v>0.39996237957499686</v>
      </c>
      <c r="K56" s="81">
        <f>DataRequest!K56</f>
        <v>0.41996049855374668</v>
      </c>
      <c r="L56" s="81">
        <f>DataRequest!L56</f>
        <v>0.44095852348143411</v>
      </c>
      <c r="M56" s="81">
        <f>DataRequest!M56</f>
        <v>0.46300644965550575</v>
      </c>
      <c r="N56" s="81">
        <f>DataRequest!N56</f>
        <v>0.48615677213828107</v>
      </c>
      <c r="O56" s="81">
        <f>DataRequest!O56</f>
        <v>0.51046461074519511</v>
      </c>
      <c r="P56" s="81">
        <f>DataRequest!P56</f>
        <v>0.53598784128245491</v>
      </c>
      <c r="Q56" s="81">
        <f>DataRequest!Q56</f>
        <v>0.56278723334657754</v>
      </c>
      <c r="R56" s="81">
        <f>DataRequest!R56</f>
        <v>0.59092659501390654</v>
      </c>
      <c r="S56" s="81">
        <f>DataRequest!S56</f>
        <v>0.6204729247646017</v>
      </c>
      <c r="T56" s="81">
        <f>DataRequest!T56</f>
        <v>0.62</v>
      </c>
      <c r="U56" s="81">
        <f>DataRequest!U56</f>
        <v>0.63</v>
      </c>
      <c r="V56" s="81"/>
    </row>
    <row r="57" spans="2:22">
      <c r="B57" s="77" t="str">
        <f>DataRequest!B57</f>
        <v>African Development Bank (AfDB) [including African Development Fund (AfDFP) and Africa Growing Together FUND]</v>
      </c>
      <c r="C57" s="19" t="str">
        <f>DataRequest!C57</f>
        <v>US Dollars</v>
      </c>
      <c r="D57" s="19" t="str">
        <f>DataRequest!D57</f>
        <v>Million</v>
      </c>
      <c r="E57" s="19"/>
      <c r="F57" s="81"/>
      <c r="G57" s="81">
        <f>DataRequest!G57</f>
        <v>3.8593185923250002</v>
      </c>
      <c r="H57" s="81">
        <f>DataRequest!H57</f>
        <v>4.0522845219412504</v>
      </c>
      <c r="I57" s="81">
        <f>DataRequest!I57</f>
        <v>4.2548987480383129</v>
      </c>
      <c r="J57" s="81">
        <f>DataRequest!J57</f>
        <v>4.4676436854402288</v>
      </c>
      <c r="K57" s="81">
        <f>DataRequest!K57</f>
        <v>4.6910258697122398</v>
      </c>
      <c r="L57" s="81">
        <f>DataRequest!L57</f>
        <v>2.36</v>
      </c>
      <c r="M57" s="81">
        <f>DataRequest!M57</f>
        <v>1.19</v>
      </c>
      <c r="N57" s="81">
        <f>DataRequest!N57</f>
        <v>0.89</v>
      </c>
      <c r="O57" s="81">
        <f>DataRequest!O57</f>
        <v>0.76</v>
      </c>
      <c r="P57" s="81">
        <f>DataRequest!P57</f>
        <v>0.65</v>
      </c>
      <c r="Q57" s="81">
        <f>DataRequest!Q57</f>
        <v>0.55000000000000004</v>
      </c>
      <c r="R57" s="81">
        <f>DataRequest!R57</f>
        <v>0.45</v>
      </c>
      <c r="S57" s="81">
        <f>DataRequest!S57</f>
        <v>0.35</v>
      </c>
      <c r="T57" s="81">
        <f>DataRequest!T57</f>
        <v>0.35</v>
      </c>
      <c r="U57" s="81">
        <f>DataRequest!U57</f>
        <v>0.4</v>
      </c>
      <c r="V57" s="81"/>
    </row>
    <row r="58" spans="2:22">
      <c r="B58" s="77" t="str">
        <f>DataRequest!B58</f>
        <v>Multilateral Creditor (1) [Insert name]</v>
      </c>
      <c r="C58" s="19" t="str">
        <f>DataRequest!C58</f>
        <v>US Dollars</v>
      </c>
      <c r="D58" s="19" t="str">
        <f>DataRequest!D58</f>
        <v>Million</v>
      </c>
      <c r="E58" s="19"/>
      <c r="F58" s="81"/>
      <c r="G58" s="81">
        <f>DataRequest!G58</f>
        <v>0</v>
      </c>
      <c r="H58" s="81">
        <f>DataRequest!H58</f>
        <v>0</v>
      </c>
      <c r="I58" s="81">
        <f>DataRequest!I58</f>
        <v>0</v>
      </c>
      <c r="J58" s="81">
        <f>DataRequest!J58</f>
        <v>0</v>
      </c>
      <c r="K58" s="81">
        <f>DataRequest!K58</f>
        <v>0</v>
      </c>
      <c r="L58" s="81">
        <f>DataRequest!L58</f>
        <v>0</v>
      </c>
      <c r="M58" s="81">
        <f>DataRequest!M58</f>
        <v>0</v>
      </c>
      <c r="N58" s="81">
        <f>DataRequest!N58</f>
        <v>0</v>
      </c>
      <c r="O58" s="81">
        <f>DataRequest!O58</f>
        <v>0</v>
      </c>
      <c r="P58" s="81">
        <f>DataRequest!P58</f>
        <v>0</v>
      </c>
      <c r="Q58" s="81">
        <f>DataRequest!Q58</f>
        <v>0</v>
      </c>
      <c r="R58" s="81">
        <f>DataRequest!R58</f>
        <v>0</v>
      </c>
      <c r="S58" s="81">
        <f>DataRequest!S58</f>
        <v>0</v>
      </c>
      <c r="T58" s="81">
        <f>DataRequest!T58</f>
        <v>0</v>
      </c>
      <c r="U58" s="81">
        <f>DataRequest!U58</f>
        <v>0</v>
      </c>
      <c r="V58" s="81"/>
    </row>
    <row r="59" spans="2:22">
      <c r="B59" s="77" t="str">
        <f>DataRequest!B59</f>
        <v>Multilateral Creditor (2) [Insert name]</v>
      </c>
      <c r="C59" s="19" t="str">
        <f>DataRequest!C59</f>
        <v>US Dollars</v>
      </c>
      <c r="D59" s="19" t="str">
        <f>DataRequest!D59</f>
        <v>Million</v>
      </c>
      <c r="E59" s="19"/>
      <c r="F59" s="81"/>
      <c r="G59" s="81">
        <f>DataRequest!G59</f>
        <v>0</v>
      </c>
      <c r="H59" s="81">
        <f>DataRequest!H59</f>
        <v>0</v>
      </c>
      <c r="I59" s="81">
        <f>DataRequest!I59</f>
        <v>0</v>
      </c>
      <c r="J59" s="81">
        <f>DataRequest!J59</f>
        <v>0</v>
      </c>
      <c r="K59" s="81">
        <f>DataRequest!K59</f>
        <v>0</v>
      </c>
      <c r="L59" s="81">
        <f>DataRequest!L59</f>
        <v>0</v>
      </c>
      <c r="M59" s="81">
        <f>DataRequest!M59</f>
        <v>0</v>
      </c>
      <c r="N59" s="81">
        <f>DataRequest!N59</f>
        <v>0</v>
      </c>
      <c r="O59" s="81">
        <f>DataRequest!O59</f>
        <v>0</v>
      </c>
      <c r="P59" s="81">
        <f>DataRequest!P59</f>
        <v>0</v>
      </c>
      <c r="Q59" s="81">
        <f>DataRequest!Q59</f>
        <v>0</v>
      </c>
      <c r="R59" s="81">
        <f>DataRequest!R59</f>
        <v>0</v>
      </c>
      <c r="S59" s="81">
        <f>DataRequest!S59</f>
        <v>0</v>
      </c>
      <c r="T59" s="81">
        <f>DataRequest!T59</f>
        <v>0</v>
      </c>
      <c r="U59" s="81">
        <f>DataRequest!U59</f>
        <v>0</v>
      </c>
      <c r="V59" s="81"/>
    </row>
    <row r="60" spans="2:22">
      <c r="B60" s="77" t="str">
        <f>DataRequest!B60</f>
        <v>Multilateral Creditors (others) [Insert list of all]</v>
      </c>
      <c r="C60" s="19" t="str">
        <f>DataRequest!C60</f>
        <v>US Dollars</v>
      </c>
      <c r="D60" s="19" t="str">
        <f>DataRequest!D60</f>
        <v>Million</v>
      </c>
      <c r="E60" s="19"/>
      <c r="F60" s="81"/>
      <c r="G60" s="81">
        <f>DataRequest!G60</f>
        <v>0</v>
      </c>
      <c r="H60" s="81">
        <f>DataRequest!H60</f>
        <v>0</v>
      </c>
      <c r="I60" s="81">
        <f>DataRequest!I60</f>
        <v>0</v>
      </c>
      <c r="J60" s="81">
        <f>DataRequest!J60</f>
        <v>0</v>
      </c>
      <c r="K60" s="81">
        <f>DataRequest!K60</f>
        <v>0</v>
      </c>
      <c r="L60" s="81">
        <f>DataRequest!L60</f>
        <v>0</v>
      </c>
      <c r="M60" s="81">
        <f>DataRequest!M60</f>
        <v>0</v>
      </c>
      <c r="N60" s="81">
        <f>DataRequest!N60</f>
        <v>0</v>
      </c>
      <c r="O60" s="81">
        <f>DataRequest!O60</f>
        <v>0</v>
      </c>
      <c r="P60" s="81">
        <f>DataRequest!P60</f>
        <v>0</v>
      </c>
      <c r="Q60" s="81">
        <f>DataRequest!Q60</f>
        <v>0</v>
      </c>
      <c r="R60" s="81">
        <f>DataRequest!R60</f>
        <v>0</v>
      </c>
      <c r="S60" s="81">
        <f>DataRequest!S60</f>
        <v>0</v>
      </c>
      <c r="T60" s="81">
        <f>DataRequest!T60</f>
        <v>0</v>
      </c>
      <c r="U60" s="81">
        <f>DataRequest!U60</f>
        <v>0</v>
      </c>
      <c r="V60" s="81"/>
    </row>
    <row r="61" spans="2:22">
      <c r="B61" s="77" t="str">
        <f>DataRequest!B61</f>
        <v>Bilateral Creditor (1) [Insert name]</v>
      </c>
      <c r="C61" s="19" t="str">
        <f>DataRequest!C61</f>
        <v>US Dollars</v>
      </c>
      <c r="D61" s="19" t="str">
        <f>DataRequest!D61</f>
        <v>Million</v>
      </c>
      <c r="E61" s="19"/>
      <c r="F61" s="81"/>
      <c r="G61" s="81">
        <f>DataRequest!G61</f>
        <v>0</v>
      </c>
      <c r="H61" s="81">
        <f>DataRequest!H61</f>
        <v>0</v>
      </c>
      <c r="I61" s="81">
        <f>DataRequest!I61</f>
        <v>0</v>
      </c>
      <c r="J61" s="81">
        <f>DataRequest!J61</f>
        <v>0</v>
      </c>
      <c r="K61" s="81">
        <f>DataRequest!K61</f>
        <v>0</v>
      </c>
      <c r="L61" s="81">
        <f>DataRequest!L61</f>
        <v>0</v>
      </c>
      <c r="M61" s="81">
        <f>DataRequest!M61</f>
        <v>0</v>
      </c>
      <c r="N61" s="81">
        <f>DataRequest!N61</f>
        <v>0</v>
      </c>
      <c r="O61" s="81">
        <f>DataRequest!O61</f>
        <v>0</v>
      </c>
      <c r="P61" s="81">
        <f>DataRequest!P61</f>
        <v>0</v>
      </c>
      <c r="Q61" s="81">
        <f>DataRequest!Q61</f>
        <v>0</v>
      </c>
      <c r="R61" s="81">
        <f>DataRequest!R61</f>
        <v>0</v>
      </c>
      <c r="S61" s="81">
        <f>DataRequest!S61</f>
        <v>0</v>
      </c>
      <c r="T61" s="81">
        <f>DataRequest!T61</f>
        <v>0</v>
      </c>
      <c r="U61" s="81">
        <f>DataRequest!U61</f>
        <v>0</v>
      </c>
      <c r="V61" s="81"/>
    </row>
    <row r="62" spans="2:22">
      <c r="B62" s="77" t="str">
        <f>DataRequest!B62</f>
        <v>Bilateral Creditor (2) [Insert name]</v>
      </c>
      <c r="C62" s="19" t="str">
        <f>DataRequest!C62</f>
        <v>US Dollars</v>
      </c>
      <c r="D62" s="19" t="str">
        <f>DataRequest!D62</f>
        <v>Million</v>
      </c>
      <c r="E62" s="19"/>
      <c r="F62" s="81"/>
      <c r="G62" s="81">
        <f>DataRequest!G62</f>
        <v>0</v>
      </c>
      <c r="H62" s="81">
        <f>DataRequest!H62</f>
        <v>0</v>
      </c>
      <c r="I62" s="81">
        <f>DataRequest!I62</f>
        <v>0</v>
      </c>
      <c r="J62" s="81">
        <f>DataRequest!J62</f>
        <v>0</v>
      </c>
      <c r="K62" s="81">
        <f>DataRequest!K62</f>
        <v>0</v>
      </c>
      <c r="L62" s="81">
        <f>DataRequest!L62</f>
        <v>0</v>
      </c>
      <c r="M62" s="81">
        <f>DataRequest!M62</f>
        <v>0</v>
      </c>
      <c r="N62" s="81">
        <f>DataRequest!N62</f>
        <v>0</v>
      </c>
      <c r="O62" s="81">
        <f>DataRequest!O62</f>
        <v>0</v>
      </c>
      <c r="P62" s="81">
        <f>DataRequest!P62</f>
        <v>0</v>
      </c>
      <c r="Q62" s="81">
        <f>DataRequest!Q62</f>
        <v>0</v>
      </c>
      <c r="R62" s="81">
        <f>DataRequest!R62</f>
        <v>0</v>
      </c>
      <c r="S62" s="81">
        <f>DataRequest!S62</f>
        <v>0</v>
      </c>
      <c r="T62" s="81">
        <f>DataRequest!T62</f>
        <v>0</v>
      </c>
      <c r="U62" s="81">
        <f>DataRequest!U62</f>
        <v>0</v>
      </c>
      <c r="V62" s="81"/>
    </row>
    <row r="63" spans="2:22">
      <c r="B63" s="77" t="str">
        <f>DataRequest!B63</f>
        <v>Bilateral Creditors (others) [Insert name]</v>
      </c>
      <c r="C63" s="19" t="str">
        <f>DataRequest!C63</f>
        <v>US Dollars</v>
      </c>
      <c r="D63" s="19" t="str">
        <f>DataRequest!D63</f>
        <v>Million</v>
      </c>
      <c r="E63" s="19"/>
      <c r="F63" s="81"/>
      <c r="G63" s="81">
        <f>DataRequest!G63</f>
        <v>0</v>
      </c>
      <c r="H63" s="81">
        <f>DataRequest!H63</f>
        <v>0</v>
      </c>
      <c r="I63" s="81">
        <f>DataRequest!I63</f>
        <v>0</v>
      </c>
      <c r="J63" s="81">
        <f>DataRequest!J63</f>
        <v>0</v>
      </c>
      <c r="K63" s="81">
        <f>DataRequest!K63</f>
        <v>0</v>
      </c>
      <c r="L63" s="81">
        <f>DataRequest!L63</f>
        <v>0</v>
      </c>
      <c r="M63" s="81">
        <f>DataRequest!M63</f>
        <v>0</v>
      </c>
      <c r="N63" s="81">
        <f>DataRequest!N63</f>
        <v>0</v>
      </c>
      <c r="O63" s="81">
        <f>DataRequest!O63</f>
        <v>0</v>
      </c>
      <c r="P63" s="81">
        <f>DataRequest!P63</f>
        <v>0</v>
      </c>
      <c r="Q63" s="81">
        <f>DataRequest!Q63</f>
        <v>0</v>
      </c>
      <c r="R63" s="81">
        <f>DataRequest!R63</f>
        <v>0</v>
      </c>
      <c r="S63" s="81">
        <f>DataRequest!S63</f>
        <v>0</v>
      </c>
      <c r="T63" s="81">
        <f>DataRequest!T63</f>
        <v>0</v>
      </c>
      <c r="U63" s="81">
        <f>DataRequest!U63</f>
        <v>0</v>
      </c>
      <c r="V63" s="81"/>
    </row>
    <row r="64" spans="2:22">
      <c r="B64" s="77" t="str">
        <f>DataRequest!B64</f>
        <v>Other External Debt</v>
      </c>
      <c r="C64" s="19" t="str">
        <f>DataRequest!C64</f>
        <v>US Dollars</v>
      </c>
      <c r="D64" s="19" t="str">
        <f>DataRequest!D64</f>
        <v>Million</v>
      </c>
      <c r="E64" s="19"/>
      <c r="F64" s="81"/>
      <c r="G64" s="81">
        <f>DataRequest!G64</f>
        <v>0</v>
      </c>
      <c r="H64" s="81">
        <f>DataRequest!H64</f>
        <v>0</v>
      </c>
      <c r="I64" s="81">
        <f>DataRequest!I64</f>
        <v>0</v>
      </c>
      <c r="J64" s="81">
        <f>DataRequest!J64</f>
        <v>0</v>
      </c>
      <c r="K64" s="81">
        <f>DataRequest!K64</f>
        <v>0</v>
      </c>
      <c r="L64" s="81">
        <f>DataRequest!L64</f>
        <v>0</v>
      </c>
      <c r="M64" s="81">
        <f>DataRequest!M64</f>
        <v>0</v>
      </c>
      <c r="N64" s="81">
        <f>DataRequest!N64</f>
        <v>0</v>
      </c>
      <c r="O64" s="81">
        <f>DataRequest!O64</f>
        <v>0</v>
      </c>
      <c r="P64" s="81">
        <f>DataRequest!P64</f>
        <v>0</v>
      </c>
      <c r="Q64" s="81">
        <f>DataRequest!Q64</f>
        <v>0</v>
      </c>
      <c r="R64" s="81">
        <f>DataRequest!R64</f>
        <v>0</v>
      </c>
      <c r="S64" s="81">
        <f>DataRequest!S64</f>
        <v>0</v>
      </c>
      <c r="T64" s="81">
        <f>DataRequest!T64</f>
        <v>0</v>
      </c>
      <c r="U64" s="81">
        <f>DataRequest!U64</f>
        <v>0</v>
      </c>
      <c r="V64" s="81"/>
    </row>
    <row r="65" spans="2:22">
      <c r="C65" s="19"/>
      <c r="D65" s="19"/>
      <c r="E65" s="19"/>
      <c r="F65" s="18"/>
      <c r="G65" s="18"/>
      <c r="H65" s="18"/>
      <c r="I65" s="18"/>
      <c r="J65" s="18"/>
      <c r="K65" s="18"/>
      <c r="L65" s="18"/>
      <c r="M65" s="18"/>
      <c r="N65" s="18"/>
      <c r="O65" s="18"/>
      <c r="P65" s="18"/>
      <c r="Q65" s="18"/>
      <c r="R65" s="18"/>
      <c r="S65" s="18"/>
      <c r="T65" s="18"/>
      <c r="U65" s="18"/>
      <c r="V65" s="18"/>
    </row>
    <row r="66" spans="2:22">
      <c r="B66" s="17" t="str">
        <f>DataRequest!B66</f>
        <v>Amortization (principal) Payments corresponding to Outstanding domestic debt by categories</v>
      </c>
      <c r="C66" s="19"/>
      <c r="D66" s="19"/>
      <c r="E66" s="19"/>
      <c r="F66" s="18"/>
      <c r="G66" s="18"/>
      <c r="H66" s="18"/>
      <c r="I66" s="18"/>
      <c r="J66" s="18"/>
      <c r="K66" s="18"/>
      <c r="L66" s="18"/>
      <c r="M66" s="18"/>
      <c r="N66" s="18"/>
      <c r="O66" s="18"/>
      <c r="P66" s="18"/>
      <c r="Q66" s="18"/>
      <c r="R66" s="18"/>
      <c r="S66" s="18"/>
      <c r="T66" s="18"/>
      <c r="U66" s="18"/>
      <c r="V66" s="18"/>
    </row>
    <row r="67" spans="2:22">
      <c r="B67" s="17" t="str">
        <f>B68</f>
        <v>Total Domestic Debt - Amortizations (principal) Payments</v>
      </c>
      <c r="C67" s="19" t="str">
        <f>DataRequest!$C$3</f>
        <v>Naira</v>
      </c>
      <c r="D67" s="19" t="str">
        <f>DataRequest!$C$4</f>
        <v>Million</v>
      </c>
      <c r="E67" s="19"/>
      <c r="F67" s="79"/>
      <c r="G67" s="79">
        <f t="shared" ref="G67:U67" si="1">G68</f>
        <v>16945.989334690003</v>
      </c>
      <c r="H67" s="79">
        <f t="shared" si="1"/>
        <v>11646.72817231</v>
      </c>
      <c r="I67" s="79">
        <f t="shared" si="1"/>
        <v>36819.390288459996</v>
      </c>
      <c r="J67" s="79">
        <f t="shared" si="1"/>
        <v>1014.1209691700001</v>
      </c>
      <c r="K67" s="79">
        <f t="shared" si="1"/>
        <v>1868.68</v>
      </c>
      <c r="L67" s="79">
        <f t="shared" si="1"/>
        <v>2061.66</v>
      </c>
      <c r="M67" s="79">
        <f t="shared" si="1"/>
        <v>2002.1</v>
      </c>
      <c r="N67" s="79">
        <f t="shared" si="1"/>
        <v>1943.05</v>
      </c>
      <c r="O67" s="79">
        <f t="shared" si="1"/>
        <v>1827.6</v>
      </c>
      <c r="P67" s="79">
        <f t="shared" si="1"/>
        <v>1680.1</v>
      </c>
      <c r="Q67" s="79">
        <f t="shared" si="1"/>
        <v>1522.54</v>
      </c>
      <c r="R67" s="79">
        <f t="shared" si="1"/>
        <v>1339.66</v>
      </c>
      <c r="S67" s="79">
        <f t="shared" si="1"/>
        <v>1208.76</v>
      </c>
      <c r="T67" s="79">
        <f t="shared" si="1"/>
        <v>1926.43</v>
      </c>
      <c r="U67" s="79">
        <f t="shared" si="1"/>
        <v>1793.76</v>
      </c>
      <c r="V67" s="18"/>
    </row>
    <row r="68" spans="2:22">
      <c r="B68" s="17" t="str">
        <f>DataRequest!B68</f>
        <v>Total Domestic Debt - Amortizations (principal) Payments</v>
      </c>
      <c r="C68" s="19" t="str">
        <f>DataRequest!C68</f>
        <v>Naira</v>
      </c>
      <c r="D68" s="19" t="str">
        <f>DataRequest!D68</f>
        <v>Million</v>
      </c>
      <c r="E68" s="19"/>
      <c r="F68" s="79"/>
      <c r="G68" s="79">
        <f>DataRequest!G68</f>
        <v>16945.989334690003</v>
      </c>
      <c r="H68" s="79">
        <f>DataRequest!H68</f>
        <v>11646.72817231</v>
      </c>
      <c r="I68" s="79">
        <f>DataRequest!I68</f>
        <v>36819.390288459996</v>
      </c>
      <c r="J68" s="79">
        <f>DataRequest!J68</f>
        <v>1014.1209691700001</v>
      </c>
      <c r="K68" s="79">
        <f>DataRequest!K68</f>
        <v>1868.68</v>
      </c>
      <c r="L68" s="79">
        <f>DataRequest!L68</f>
        <v>2061.66</v>
      </c>
      <c r="M68" s="79">
        <f>DataRequest!M68</f>
        <v>2002.1</v>
      </c>
      <c r="N68" s="79">
        <f>DataRequest!N68</f>
        <v>1943.05</v>
      </c>
      <c r="O68" s="79">
        <f>DataRequest!O68</f>
        <v>1827.6</v>
      </c>
      <c r="P68" s="79">
        <f>DataRequest!P68</f>
        <v>1680.1</v>
      </c>
      <c r="Q68" s="79">
        <f>DataRequest!Q68</f>
        <v>1522.54</v>
      </c>
      <c r="R68" s="79">
        <f>DataRequest!R68</f>
        <v>1339.66</v>
      </c>
      <c r="S68" s="79">
        <f>DataRequest!S68</f>
        <v>1208.76</v>
      </c>
      <c r="T68" s="79">
        <f>DataRequest!T68</f>
        <v>1926.43</v>
      </c>
      <c r="U68" s="79">
        <f>DataRequest!U68</f>
        <v>1793.76</v>
      </c>
      <c r="V68" s="79"/>
    </row>
    <row r="69" spans="2:22">
      <c r="B69" s="77" t="str">
        <f>DataRequest!B69</f>
        <v>Budget Support Facility</v>
      </c>
      <c r="C69" s="19" t="str">
        <f>DataRequest!C69</f>
        <v>Naira</v>
      </c>
      <c r="D69" s="19" t="str">
        <f>DataRequest!D69</f>
        <v>Million</v>
      </c>
      <c r="E69" s="19"/>
      <c r="F69" s="81"/>
      <c r="G69" s="81">
        <f>DataRequest!G69</f>
        <v>0</v>
      </c>
      <c r="H69" s="81">
        <f>DataRequest!H69</f>
        <v>0</v>
      </c>
      <c r="I69" s="81">
        <f>DataRequest!I69</f>
        <v>0</v>
      </c>
      <c r="J69" s="81">
        <f>DataRequest!J69</f>
        <v>33.609095520000004</v>
      </c>
      <c r="K69" s="81">
        <f>DataRequest!K69</f>
        <v>33.609095520000004</v>
      </c>
      <c r="L69" s="81">
        <f>DataRequest!L69</f>
        <v>33.609095520000004</v>
      </c>
      <c r="M69" s="81">
        <f>DataRequest!M69</f>
        <v>33.609095520000004</v>
      </c>
      <c r="N69" s="81">
        <f>DataRequest!N69</f>
        <v>33.609095520000004</v>
      </c>
      <c r="O69" s="81">
        <f>DataRequest!O69</f>
        <v>33.609095520000004</v>
      </c>
      <c r="P69" s="81">
        <f>DataRequest!P69</f>
        <v>33.609095520000004</v>
      </c>
      <c r="Q69" s="81">
        <f>DataRequest!Q69</f>
        <v>33.609095520000004</v>
      </c>
      <c r="R69" s="81">
        <f>DataRequest!R69</f>
        <v>33.609095520000004</v>
      </c>
      <c r="S69" s="81">
        <f>DataRequest!S69</f>
        <v>33.609095520000004</v>
      </c>
      <c r="T69" s="81">
        <f>DataRequest!T69</f>
        <v>33.61</v>
      </c>
      <c r="U69" s="81">
        <f>DataRequest!U69</f>
        <v>33.65</v>
      </c>
      <c r="V69" s="81"/>
    </row>
    <row r="70" spans="2:22">
      <c r="B70" s="77" t="str">
        <f>DataRequest!B70</f>
        <v>Salary Bailout Facility</v>
      </c>
      <c r="C70" s="19" t="str">
        <f>DataRequest!C70</f>
        <v>Naira</v>
      </c>
      <c r="D70" s="19" t="str">
        <f>DataRequest!D70</f>
        <v>Million</v>
      </c>
      <c r="E70" s="19"/>
      <c r="F70" s="81"/>
      <c r="G70" s="81">
        <f>DataRequest!G70</f>
        <v>123.47878265</v>
      </c>
      <c r="H70" s="81">
        <f>DataRequest!H70</f>
        <v>199.79770859000001</v>
      </c>
      <c r="I70" s="81">
        <f>DataRequest!I70</f>
        <v>272.01269381000003</v>
      </c>
      <c r="J70" s="81">
        <f>DataRequest!J70</f>
        <v>52.046660469999999</v>
      </c>
      <c r="K70" s="81">
        <f>DataRequest!K70</f>
        <v>52.046660469999999</v>
      </c>
      <c r="L70" s="81">
        <f>DataRequest!L70</f>
        <v>52.046660469999999</v>
      </c>
      <c r="M70" s="81">
        <f>DataRequest!M70</f>
        <v>52.046660469999999</v>
      </c>
      <c r="N70" s="81">
        <f>DataRequest!N70</f>
        <v>52.046660469999999</v>
      </c>
      <c r="O70" s="81">
        <f>DataRequest!O70</f>
        <v>52.046660469999999</v>
      </c>
      <c r="P70" s="81">
        <f>DataRequest!P70</f>
        <v>52.046660469999999</v>
      </c>
      <c r="Q70" s="81">
        <f>DataRequest!Q70</f>
        <v>52.046660469999999</v>
      </c>
      <c r="R70" s="81">
        <f>DataRequest!R70</f>
        <v>52.046660469999999</v>
      </c>
      <c r="S70" s="81">
        <f>DataRequest!S70</f>
        <v>52.046660469999999</v>
      </c>
      <c r="T70" s="81">
        <f>DataRequest!T70</f>
        <v>916</v>
      </c>
      <c r="U70" s="81">
        <f>DataRequest!U70</f>
        <v>916</v>
      </c>
      <c r="V70" s="81"/>
    </row>
    <row r="71" spans="2:22">
      <c r="B71" s="77" t="str">
        <f>DataRequest!B71</f>
        <v>Restructured Commercial Bank Loans (FGN Bond)</v>
      </c>
      <c r="C71" s="19" t="str">
        <f>DataRequest!C71</f>
        <v>Naira</v>
      </c>
      <c r="D71" s="19" t="str">
        <f>DataRequest!D71</f>
        <v>Million</v>
      </c>
      <c r="E71" s="19"/>
      <c r="F71" s="81"/>
      <c r="G71" s="81">
        <f>DataRequest!G71</f>
        <v>193.32292192</v>
      </c>
      <c r="H71" s="81">
        <f>DataRequest!H71</f>
        <v>233.04126566999997</v>
      </c>
      <c r="I71" s="81">
        <f>DataRequest!I71</f>
        <v>270.04987220999999</v>
      </c>
      <c r="J71" s="81">
        <f>DataRequest!J71</f>
        <v>153.69589665000001</v>
      </c>
      <c r="K71" s="81">
        <f>DataRequest!K71</f>
        <v>153.69589665000001</v>
      </c>
      <c r="L71" s="81">
        <f>DataRequest!L71</f>
        <v>153.69589665000001</v>
      </c>
      <c r="M71" s="81">
        <f>DataRequest!M71</f>
        <v>153.69589665000001</v>
      </c>
      <c r="N71" s="81">
        <f>DataRequest!N71</f>
        <v>153.69589665000001</v>
      </c>
      <c r="O71" s="81">
        <f>DataRequest!O71</f>
        <v>153.69589665000001</v>
      </c>
      <c r="P71" s="81">
        <f>DataRequest!P71</f>
        <v>153.69589665000001</v>
      </c>
      <c r="Q71" s="81">
        <f>DataRequest!Q71</f>
        <v>153.69589665000001</v>
      </c>
      <c r="R71" s="81">
        <f>DataRequest!R71</f>
        <v>153.69589665000001</v>
      </c>
      <c r="S71" s="81">
        <f>DataRequest!S71</f>
        <v>153.69589665000001</v>
      </c>
      <c r="T71" s="81">
        <f>DataRequest!T71</f>
        <v>165.2</v>
      </c>
      <c r="U71" s="81">
        <f>DataRequest!U71</f>
        <v>146.32</v>
      </c>
      <c r="V71" s="81"/>
    </row>
    <row r="72" spans="2:22">
      <c r="B72" s="77" t="str">
        <f>DataRequest!B72</f>
        <v>Excess Crude Account Backed Loan</v>
      </c>
      <c r="C72" s="19" t="str">
        <f>DataRequest!C72</f>
        <v>Naira</v>
      </c>
      <c r="D72" s="19" t="str">
        <f>DataRequest!D72</f>
        <v>Million</v>
      </c>
      <c r="E72" s="19"/>
      <c r="F72" s="81"/>
      <c r="G72" s="81">
        <f>DataRequest!G72</f>
        <v>323.44829710000005</v>
      </c>
      <c r="H72" s="81">
        <f>DataRequest!H72</f>
        <v>205.24386918000002</v>
      </c>
      <c r="I72" s="81">
        <f>DataRequest!I72</f>
        <v>306.84631533999999</v>
      </c>
      <c r="J72" s="81">
        <f>DataRequest!J72</f>
        <v>63.818120189999995</v>
      </c>
      <c r="K72" s="81">
        <f>DataRequest!K72</f>
        <v>63.818120189999995</v>
      </c>
      <c r="L72" s="81">
        <f>DataRequest!L72</f>
        <v>63.818120189999995</v>
      </c>
      <c r="M72" s="81">
        <f>DataRequest!M72</f>
        <v>63.818120189999995</v>
      </c>
      <c r="N72" s="81">
        <f>DataRequest!N72</f>
        <v>63.818120189999995</v>
      </c>
      <c r="O72" s="81">
        <f>DataRequest!O72</f>
        <v>63.818120189999995</v>
      </c>
      <c r="P72" s="81">
        <f>DataRequest!P72</f>
        <v>63.818120189999995</v>
      </c>
      <c r="Q72" s="81">
        <f>DataRequest!Q72</f>
        <v>63.818120189999995</v>
      </c>
      <c r="R72" s="81">
        <f>DataRequest!R72</f>
        <v>63.818120189999995</v>
      </c>
      <c r="S72" s="81">
        <f>DataRequest!S72</f>
        <v>63.818120189999995</v>
      </c>
      <c r="T72" s="81">
        <f>DataRequest!T72</f>
        <v>78.599999999999994</v>
      </c>
      <c r="U72" s="81">
        <f>DataRequest!U72</f>
        <v>68.2</v>
      </c>
      <c r="V72" s="81"/>
    </row>
    <row r="73" spans="2:22">
      <c r="B73" s="77" t="str">
        <f>DataRequest!B73</f>
        <v xml:space="preserve">Commercial Banks Loans </v>
      </c>
      <c r="C73" s="19" t="str">
        <f>DataRequest!C73</f>
        <v>Naira</v>
      </c>
      <c r="D73" s="19" t="str">
        <f>DataRequest!D73</f>
        <v>Million</v>
      </c>
      <c r="E73" s="19"/>
      <c r="F73" s="81"/>
      <c r="G73" s="81">
        <f>DataRequest!G73</f>
        <v>228.28809200999999</v>
      </c>
      <c r="H73" s="81">
        <f>DataRequest!H73</f>
        <v>200.09975523</v>
      </c>
      <c r="I73" s="81">
        <f>DataRequest!I73</f>
        <v>0.7</v>
      </c>
      <c r="J73" s="81">
        <f>DataRequest!J73</f>
        <v>118.04218153000001</v>
      </c>
      <c r="K73" s="81">
        <f>DataRequest!K73</f>
        <v>118.04218153000001</v>
      </c>
      <c r="L73" s="81">
        <f>DataRequest!L73</f>
        <v>118.04218153000001</v>
      </c>
      <c r="M73" s="81">
        <f>DataRequest!M73</f>
        <v>118.04218153000001</v>
      </c>
      <c r="N73" s="81">
        <f>DataRequest!N73</f>
        <v>118.04218153000001</v>
      </c>
      <c r="O73" s="81">
        <f>DataRequest!O73</f>
        <v>118.04218153000001</v>
      </c>
      <c r="P73" s="81">
        <f>DataRequest!P73</f>
        <v>118.04218153000001</v>
      </c>
      <c r="Q73" s="81">
        <f>DataRequest!Q73</f>
        <v>118.04218153000001</v>
      </c>
      <c r="R73" s="81">
        <f>DataRequest!R73</f>
        <v>118.04218153000001</v>
      </c>
      <c r="S73" s="81">
        <f>DataRequest!S73</f>
        <v>118.04218153000001</v>
      </c>
      <c r="T73" s="81">
        <f>DataRequest!T73</f>
        <v>118.04</v>
      </c>
      <c r="U73" s="81">
        <f>DataRequest!U73</f>
        <v>108.26</v>
      </c>
      <c r="V73" s="81"/>
    </row>
    <row r="74" spans="2:22">
      <c r="B74" s="77" t="str">
        <f>DataRequest!B74</f>
        <v>State Bonds</v>
      </c>
      <c r="C74" s="19" t="str">
        <f>DataRequest!C74</f>
        <v>Naira</v>
      </c>
      <c r="D74" s="19" t="str">
        <f>DataRequest!D74</f>
        <v>Million</v>
      </c>
      <c r="E74" s="19"/>
      <c r="F74" s="81"/>
      <c r="G74" s="81">
        <f>DataRequest!G74</f>
        <v>5995.8576961199997</v>
      </c>
      <c r="H74" s="81">
        <f>DataRequest!H74</f>
        <v>3572.9246953100001</v>
      </c>
      <c r="I74" s="81">
        <f>DataRequest!I74</f>
        <v>4804.2672721199997</v>
      </c>
      <c r="J74" s="81">
        <f>DataRequest!J74</f>
        <v>285.71428507000002</v>
      </c>
      <c r="K74" s="81">
        <f>DataRequest!K74</f>
        <v>108.23</v>
      </c>
      <c r="L74" s="81">
        <f>DataRequest!L74</f>
        <v>198.45</v>
      </c>
      <c r="M74" s="81">
        <f>DataRequest!M74</f>
        <v>178.89</v>
      </c>
      <c r="N74" s="81">
        <f>DataRequest!N74</f>
        <v>156.84</v>
      </c>
      <c r="O74" s="81">
        <f>DataRequest!O74</f>
        <v>134.58000000000001</v>
      </c>
      <c r="P74" s="81">
        <f>DataRequest!P74</f>
        <v>110.98</v>
      </c>
      <c r="Q74" s="81">
        <f>DataRequest!Q74</f>
        <v>98.45</v>
      </c>
      <c r="R74" s="81">
        <f>DataRequest!R74</f>
        <v>76.540000000000006</v>
      </c>
      <c r="S74" s="81">
        <f>DataRequest!S74</f>
        <v>51.87</v>
      </c>
      <c r="T74" s="81">
        <f>DataRequest!T74</f>
        <v>35.979999999999997</v>
      </c>
      <c r="U74" s="81">
        <f>DataRequest!U74</f>
        <v>25.73</v>
      </c>
      <c r="V74" s="81"/>
    </row>
    <row r="75" spans="2:22">
      <c r="B75" s="77" t="str">
        <f>DataRequest!B75</f>
        <v>Commercial Agriculture Loan (CBN Development Financing Facility)</v>
      </c>
      <c r="C75" s="19" t="str">
        <f>DataRequest!C75</f>
        <v>Naira</v>
      </c>
      <c r="D75" s="19" t="str">
        <f>DataRequest!D75</f>
        <v>Million</v>
      </c>
      <c r="E75" s="19"/>
      <c r="F75" s="81"/>
      <c r="G75" s="81">
        <f>DataRequest!G75</f>
        <v>0</v>
      </c>
      <c r="H75" s="81">
        <f>DataRequest!H75</f>
        <v>0</v>
      </c>
      <c r="I75" s="81">
        <f>DataRequest!I75</f>
        <v>0</v>
      </c>
      <c r="J75" s="81">
        <f>DataRequest!J75</f>
        <v>307.19472974000001</v>
      </c>
      <c r="K75" s="81">
        <f>DataRequest!K75</f>
        <v>307.19472974000001</v>
      </c>
      <c r="L75" s="81">
        <f>DataRequest!L75</f>
        <v>0</v>
      </c>
      <c r="M75" s="81">
        <f>DataRequest!M75</f>
        <v>0</v>
      </c>
      <c r="N75" s="81">
        <f>DataRequest!N75</f>
        <v>0</v>
      </c>
      <c r="O75" s="81">
        <f>DataRequest!O75</f>
        <v>0</v>
      </c>
      <c r="P75" s="81">
        <f>DataRequest!P75</f>
        <v>0</v>
      </c>
      <c r="Q75" s="81">
        <f>DataRequest!Q75</f>
        <v>0</v>
      </c>
      <c r="R75" s="81">
        <f>DataRequest!R75</f>
        <v>0</v>
      </c>
      <c r="S75" s="81">
        <f>DataRequest!S75</f>
        <v>0</v>
      </c>
      <c r="T75" s="81">
        <f>DataRequest!T75</f>
        <v>0</v>
      </c>
      <c r="U75" s="81">
        <f>DataRequest!U75</f>
        <v>0</v>
      </c>
      <c r="V75" s="81"/>
    </row>
    <row r="76" spans="2:22">
      <c r="B76" s="77" t="str">
        <f>DataRequest!B76</f>
        <v>Infrastructure Loan (CBN Development Financing Facilities)</v>
      </c>
      <c r="C76" s="19" t="str">
        <f>DataRequest!C76</f>
        <v>Naira</v>
      </c>
      <c r="D76" s="19" t="str">
        <f>DataRequest!D76</f>
        <v>Million</v>
      </c>
      <c r="E76" s="19"/>
      <c r="F76" s="81"/>
      <c r="G76" s="81">
        <f>DataRequest!G76</f>
        <v>0</v>
      </c>
      <c r="H76" s="81">
        <f>DataRequest!H76</f>
        <v>0</v>
      </c>
      <c r="I76" s="81">
        <f>DataRequest!I76</f>
        <v>0</v>
      </c>
      <c r="J76" s="81">
        <f>DataRequest!J76</f>
        <v>0</v>
      </c>
      <c r="K76" s="81">
        <f>DataRequest!K76</f>
        <v>0</v>
      </c>
      <c r="L76" s="81">
        <f>DataRequest!L76</f>
        <v>0</v>
      </c>
      <c r="M76" s="81">
        <f>DataRequest!M76</f>
        <v>0</v>
      </c>
      <c r="N76" s="81">
        <f>DataRequest!N76</f>
        <v>0</v>
      </c>
      <c r="O76" s="81">
        <f>DataRequest!O76</f>
        <v>0</v>
      </c>
      <c r="P76" s="81">
        <f>DataRequest!P76</f>
        <v>0</v>
      </c>
      <c r="Q76" s="81">
        <f>DataRequest!Q76</f>
        <v>0</v>
      </c>
      <c r="R76" s="81">
        <f>DataRequest!R76</f>
        <v>0</v>
      </c>
      <c r="S76" s="81">
        <f>DataRequest!S76</f>
        <v>0</v>
      </c>
      <c r="T76" s="81">
        <f>DataRequest!T76</f>
        <v>0</v>
      </c>
      <c r="U76" s="81">
        <f>DataRequest!U76</f>
        <v>0</v>
      </c>
      <c r="V76" s="81"/>
    </row>
    <row r="77" spans="2:22">
      <c r="B77" s="77" t="str">
        <f>DataRequest!B77</f>
        <v>Micro Small and Medium Enterprise Development Fund (CBN Development Financing Facility)</v>
      </c>
      <c r="C77" s="19" t="str">
        <f>DataRequest!C77</f>
        <v>Naira</v>
      </c>
      <c r="D77" s="19" t="str">
        <f>DataRequest!D77</f>
        <v>Million</v>
      </c>
      <c r="E77" s="19"/>
      <c r="F77" s="81"/>
      <c r="G77" s="81">
        <f>DataRequest!G77</f>
        <v>0</v>
      </c>
      <c r="H77" s="81">
        <f>DataRequest!H77</f>
        <v>0</v>
      </c>
      <c r="I77" s="81">
        <f>DataRequest!I77</f>
        <v>0</v>
      </c>
      <c r="J77" s="81">
        <f>DataRequest!J77</f>
        <v>0</v>
      </c>
      <c r="K77" s="81">
        <f>DataRequest!K77</f>
        <v>0</v>
      </c>
      <c r="L77" s="81">
        <f>DataRequest!L77</f>
        <v>0</v>
      </c>
      <c r="M77" s="81">
        <f>DataRequest!M77</f>
        <v>0</v>
      </c>
      <c r="N77" s="81">
        <f>DataRequest!N77</f>
        <v>0</v>
      </c>
      <c r="O77" s="81">
        <f>DataRequest!O77</f>
        <v>0</v>
      </c>
      <c r="P77" s="81">
        <f>DataRequest!P77</f>
        <v>0</v>
      </c>
      <c r="Q77" s="81">
        <f>DataRequest!Q77</f>
        <v>0</v>
      </c>
      <c r="R77" s="81">
        <f>DataRequest!R77</f>
        <v>0</v>
      </c>
      <c r="S77" s="81">
        <f>DataRequest!S77</f>
        <v>0</v>
      </c>
      <c r="T77" s="81">
        <f>DataRequest!T77</f>
        <v>0</v>
      </c>
      <c r="U77" s="81">
        <f>DataRequest!U77</f>
        <v>0</v>
      </c>
      <c r="V77" s="81"/>
    </row>
    <row r="78" spans="2:22">
      <c r="B78" s="77" t="str">
        <f>DataRequest!B78</f>
        <v>Judgement Debts</v>
      </c>
      <c r="C78" s="19" t="str">
        <f>DataRequest!C78</f>
        <v>Naira</v>
      </c>
      <c r="D78" s="19" t="str">
        <f>DataRequest!D78</f>
        <v>Million</v>
      </c>
      <c r="E78" s="19"/>
      <c r="F78" s="81"/>
      <c r="G78" s="81">
        <f>DataRequest!G78</f>
        <v>3.6</v>
      </c>
      <c r="H78" s="81">
        <f>DataRequest!H78</f>
        <v>0</v>
      </c>
      <c r="I78" s="81">
        <f>DataRequest!I78</f>
        <v>4</v>
      </c>
      <c r="J78" s="81">
        <f>DataRequest!J78</f>
        <v>0</v>
      </c>
      <c r="K78" s="81">
        <f>DataRequest!K78</f>
        <v>32.043765759999999</v>
      </c>
      <c r="L78" s="81">
        <f>DataRequest!L78</f>
        <v>0</v>
      </c>
      <c r="M78" s="81">
        <f>DataRequest!M78</f>
        <v>0</v>
      </c>
      <c r="N78" s="81">
        <f>DataRequest!N78</f>
        <v>0</v>
      </c>
      <c r="O78" s="81">
        <f>DataRequest!O78</f>
        <v>0</v>
      </c>
      <c r="P78" s="81">
        <f>DataRequest!P78</f>
        <v>0</v>
      </c>
      <c r="Q78" s="81">
        <f>DataRequest!Q78</f>
        <v>0</v>
      </c>
      <c r="R78" s="81">
        <f>DataRequest!R78</f>
        <v>0</v>
      </c>
      <c r="S78" s="81">
        <f>DataRequest!S78</f>
        <v>0</v>
      </c>
      <c r="T78" s="81">
        <f>DataRequest!T78</f>
        <v>0</v>
      </c>
      <c r="U78" s="81">
        <f>DataRequest!U78</f>
        <v>0</v>
      </c>
      <c r="V78" s="81"/>
    </row>
    <row r="79" spans="2:22">
      <c r="B79" s="77" t="str">
        <f>DataRequest!B79</f>
        <v>Government-to-Government Debts</v>
      </c>
      <c r="C79" s="19" t="str">
        <f>DataRequest!C79</f>
        <v>Naira</v>
      </c>
      <c r="D79" s="19" t="str">
        <f>DataRequest!D79</f>
        <v>Million</v>
      </c>
      <c r="E79" s="19"/>
      <c r="F79" s="81"/>
      <c r="G79" s="81">
        <f>DataRequest!G79</f>
        <v>0</v>
      </c>
      <c r="H79" s="81">
        <f>DataRequest!H79</f>
        <v>0</v>
      </c>
      <c r="I79" s="81">
        <f>DataRequest!I79</f>
        <v>0</v>
      </c>
      <c r="J79" s="81">
        <f>DataRequest!J79</f>
        <v>0</v>
      </c>
      <c r="K79" s="81">
        <f>DataRequest!K79</f>
        <v>0</v>
      </c>
      <c r="L79" s="81">
        <f>DataRequest!L79</f>
        <v>0</v>
      </c>
      <c r="M79" s="81">
        <f>DataRequest!M79</f>
        <v>0</v>
      </c>
      <c r="N79" s="81">
        <f>DataRequest!N79</f>
        <v>0</v>
      </c>
      <c r="O79" s="81">
        <f>DataRequest!O79</f>
        <v>0</v>
      </c>
      <c r="P79" s="81">
        <f>DataRequest!P79</f>
        <v>0</v>
      </c>
      <c r="Q79" s="81">
        <f>DataRequest!Q79</f>
        <v>0</v>
      </c>
      <c r="R79" s="81">
        <f>DataRequest!R79</f>
        <v>0</v>
      </c>
      <c r="S79" s="81">
        <f>DataRequest!S79</f>
        <v>0</v>
      </c>
      <c r="T79" s="81">
        <f>DataRequest!T79</f>
        <v>0</v>
      </c>
      <c r="U79" s="81">
        <f>DataRequest!U79</f>
        <v>0</v>
      </c>
      <c r="V79" s="81"/>
    </row>
    <row r="80" spans="2:22">
      <c r="B80" s="77" t="str">
        <f>DataRequest!B80</f>
        <v>Contractors' Arrears</v>
      </c>
      <c r="C80" s="19" t="str">
        <f>DataRequest!C80</f>
        <v>Naira</v>
      </c>
      <c r="D80" s="19" t="str">
        <f>DataRequest!D80</f>
        <v>Million</v>
      </c>
      <c r="E80" s="19"/>
      <c r="F80" s="81"/>
      <c r="G80" s="81">
        <f>DataRequest!G80</f>
        <v>4230.2127873299996</v>
      </c>
      <c r="H80" s="81">
        <f>DataRequest!H80</f>
        <v>477.12289441000001</v>
      </c>
      <c r="I80" s="81">
        <f>DataRequest!I80</f>
        <v>24601.013601229999</v>
      </c>
      <c r="J80" s="81">
        <f>DataRequest!J80</f>
        <v>0</v>
      </c>
      <c r="K80" s="81">
        <f>DataRequest!K80</f>
        <v>0</v>
      </c>
      <c r="L80" s="81">
        <f>DataRequest!L80</f>
        <v>442</v>
      </c>
      <c r="M80" s="81">
        <f>DataRequest!M80</f>
        <v>402</v>
      </c>
      <c r="N80" s="81">
        <f>DataRequest!N80</f>
        <v>365</v>
      </c>
      <c r="O80" s="81">
        <f>DataRequest!O80</f>
        <v>326.20999999999998</v>
      </c>
      <c r="P80" s="81">
        <f>DataRequest!P80</f>
        <v>282.35000000000002</v>
      </c>
      <c r="Q80" s="81">
        <f>DataRequest!Q80</f>
        <v>246.65</v>
      </c>
      <c r="R80" s="81">
        <f>DataRequest!R80</f>
        <v>206.35</v>
      </c>
      <c r="S80" s="81">
        <f>DataRequest!S80</f>
        <v>189.36</v>
      </c>
      <c r="T80" s="81">
        <f>DataRequest!T80</f>
        <v>146.35</v>
      </c>
      <c r="U80" s="81">
        <f>DataRequest!U80</f>
        <v>145.6</v>
      </c>
      <c r="V80" s="81"/>
    </row>
    <row r="81" spans="2:23">
      <c r="B81" s="77" t="str">
        <f>DataRequest!B81</f>
        <v>Pension and Gratuity Arrears</v>
      </c>
      <c r="C81" s="19" t="str">
        <f>DataRequest!C81</f>
        <v>Naira</v>
      </c>
      <c r="D81" s="19" t="str">
        <f>DataRequest!D81</f>
        <v>Million</v>
      </c>
      <c r="E81" s="19"/>
      <c r="F81" s="81"/>
      <c r="G81" s="81">
        <f>DataRequest!G81</f>
        <v>1606.7153595299999</v>
      </c>
      <c r="H81" s="81">
        <f>DataRequest!H81</f>
        <v>1440.0911715699999</v>
      </c>
      <c r="I81" s="81">
        <f>DataRequest!I81</f>
        <v>1193.0131406500002</v>
      </c>
      <c r="J81" s="81">
        <f>DataRequest!J81</f>
        <v>0</v>
      </c>
      <c r="K81" s="81">
        <f>DataRequest!K81</f>
        <v>1000</v>
      </c>
      <c r="L81" s="81">
        <f>DataRequest!L81</f>
        <v>1000</v>
      </c>
      <c r="M81" s="81">
        <f>DataRequest!M81</f>
        <v>1000</v>
      </c>
      <c r="N81" s="81">
        <f>DataRequest!N81</f>
        <v>1000</v>
      </c>
      <c r="O81" s="81">
        <f>DataRequest!O81</f>
        <v>945.6</v>
      </c>
      <c r="P81" s="81">
        <f>DataRequest!P81</f>
        <v>865.56</v>
      </c>
      <c r="Q81" s="81">
        <f>DataRequest!Q81</f>
        <v>756.23</v>
      </c>
      <c r="R81" s="81">
        <f>DataRequest!R81</f>
        <v>635.55999999999995</v>
      </c>
      <c r="S81" s="81">
        <f>DataRequest!S81</f>
        <v>546.32000000000005</v>
      </c>
      <c r="T81" s="81">
        <f>DataRequest!T81</f>
        <v>432.65</v>
      </c>
      <c r="U81" s="81">
        <f>DataRequest!U81</f>
        <v>350</v>
      </c>
      <c r="V81" s="81"/>
    </row>
    <row r="82" spans="2:23">
      <c r="B82" s="77" t="str">
        <f>DataRequest!B82</f>
        <v>Salary Arrears and Other Staff Claims</v>
      </c>
      <c r="C82" s="19" t="str">
        <f>DataRequest!C82</f>
        <v>Naira</v>
      </c>
      <c r="D82" s="19" t="str">
        <f>DataRequest!D82</f>
        <v>Million</v>
      </c>
      <c r="E82" s="19"/>
      <c r="F82" s="81"/>
      <c r="G82" s="81">
        <f>DataRequest!G82</f>
        <v>4241.0653980300003</v>
      </c>
      <c r="H82" s="81">
        <f>DataRequest!H82</f>
        <v>5318.4068123500001</v>
      </c>
      <c r="I82" s="81">
        <f>DataRequest!I82</f>
        <v>5367.4873931000002</v>
      </c>
      <c r="J82" s="81">
        <f>DataRequest!J82</f>
        <v>0</v>
      </c>
      <c r="K82" s="81">
        <f>DataRequest!K82</f>
        <v>0</v>
      </c>
      <c r="L82" s="81">
        <f>DataRequest!L82</f>
        <v>0</v>
      </c>
      <c r="M82" s="81">
        <f>DataRequest!M82</f>
        <v>0</v>
      </c>
      <c r="N82" s="81">
        <f>DataRequest!N82</f>
        <v>0</v>
      </c>
      <c r="O82" s="81">
        <f>DataRequest!O82</f>
        <v>0</v>
      </c>
      <c r="P82" s="81">
        <f>DataRequest!P82</f>
        <v>0</v>
      </c>
      <c r="Q82" s="81">
        <f>DataRequest!Q82</f>
        <v>0</v>
      </c>
      <c r="R82" s="81">
        <f>DataRequest!R82</f>
        <v>0</v>
      </c>
      <c r="S82" s="81">
        <f>DataRequest!S82</f>
        <v>0</v>
      </c>
      <c r="T82" s="81">
        <f>DataRequest!T82</f>
        <v>0</v>
      </c>
      <c r="U82" s="81">
        <f>DataRequest!U82</f>
        <v>0</v>
      </c>
      <c r="V82" s="81"/>
    </row>
    <row r="83" spans="2:23">
      <c r="B83" s="77" t="str">
        <f>DataRequest!B83</f>
        <v>Other Debts</v>
      </c>
      <c r="C83" s="19" t="str">
        <f>DataRequest!C83</f>
        <v>Naira</v>
      </c>
      <c r="D83" s="19" t="str">
        <f>DataRequest!D83</f>
        <v>Million</v>
      </c>
      <c r="E83" s="19"/>
      <c r="F83" s="81"/>
      <c r="G83" s="81">
        <f>DataRequest!G83</f>
        <v>0</v>
      </c>
      <c r="H83" s="81">
        <f>DataRequest!H83</f>
        <v>0</v>
      </c>
      <c r="I83" s="81">
        <f>DataRequest!I83</f>
        <v>0</v>
      </c>
      <c r="J83" s="81">
        <f>DataRequest!J83</f>
        <v>0</v>
      </c>
      <c r="K83" s="81">
        <f>DataRequest!K83</f>
        <v>0</v>
      </c>
      <c r="L83" s="81">
        <f>DataRequest!L83</f>
        <v>0</v>
      </c>
      <c r="M83" s="81">
        <f>DataRequest!M83</f>
        <v>0</v>
      </c>
      <c r="N83" s="81">
        <f>DataRequest!N83</f>
        <v>0</v>
      </c>
      <c r="O83" s="81">
        <f>DataRequest!O83</f>
        <v>0</v>
      </c>
      <c r="P83" s="81">
        <f>DataRequest!P83</f>
        <v>0</v>
      </c>
      <c r="Q83" s="81">
        <f>DataRequest!Q83</f>
        <v>0</v>
      </c>
      <c r="R83" s="81">
        <f>DataRequest!R83</f>
        <v>0</v>
      </c>
      <c r="S83" s="81">
        <f>DataRequest!S83</f>
        <v>0</v>
      </c>
      <c r="T83" s="81">
        <f>DataRequest!T83</f>
        <v>0</v>
      </c>
      <c r="U83" s="81">
        <f>DataRequest!U83</f>
        <v>0</v>
      </c>
      <c r="V83" s="81"/>
    </row>
    <row r="84" spans="2:23">
      <c r="C84" s="19"/>
      <c r="D84" s="19"/>
      <c r="E84" s="19"/>
      <c r="F84" s="20"/>
      <c r="G84" s="20"/>
      <c r="H84" s="20"/>
      <c r="I84" s="20"/>
      <c r="J84" s="20"/>
      <c r="K84" s="20"/>
      <c r="L84" s="21"/>
      <c r="M84" s="21"/>
      <c r="N84" s="21"/>
      <c r="O84" s="21"/>
      <c r="P84" s="21"/>
      <c r="Q84" s="21"/>
      <c r="R84" s="21"/>
      <c r="S84" s="21"/>
      <c r="T84" s="21"/>
      <c r="U84" s="21"/>
      <c r="V84" s="21"/>
    </row>
    <row r="85" spans="2:23">
      <c r="B85" s="17" t="str">
        <f>DataRequest!B85</f>
        <v>Interest Payments corresponding to Outstanding external debt by categories</v>
      </c>
      <c r="C85" s="19"/>
      <c r="D85" s="19"/>
      <c r="E85" s="19"/>
      <c r="F85" s="33"/>
      <c r="G85" s="33"/>
      <c r="H85" s="33"/>
      <c r="I85" s="33"/>
      <c r="J85" s="33"/>
      <c r="K85" s="33"/>
      <c r="L85" s="33"/>
      <c r="M85" s="33"/>
      <c r="N85" s="33"/>
      <c r="O85" s="33"/>
      <c r="P85" s="33"/>
      <c r="Q85" s="33"/>
      <c r="R85" s="33"/>
      <c r="S85" s="33"/>
      <c r="T85" s="33"/>
      <c r="U85" s="33"/>
      <c r="V85" s="33"/>
    </row>
    <row r="86" spans="2:23">
      <c r="B86" s="17" t="str">
        <f>B87</f>
        <v>Total External Debt - Interest Payments</v>
      </c>
      <c r="C86" s="19" t="str">
        <f>DataRequest!$C$3</f>
        <v>Naira</v>
      </c>
      <c r="D86" s="19" t="str">
        <f>DataRequest!$C$4</f>
        <v>Million</v>
      </c>
      <c r="E86" s="19"/>
      <c r="F86" s="79"/>
      <c r="G86" s="79">
        <f t="shared" ref="G86:U86" si="2">G87*G$16</f>
        <v>117.942854103497</v>
      </c>
      <c r="H86" s="79">
        <f t="shared" si="2"/>
        <v>168.18241</v>
      </c>
      <c r="I86" s="79">
        <f t="shared" si="2"/>
        <v>192.41292102999998</v>
      </c>
      <c r="J86" s="79">
        <f t="shared" si="2"/>
        <v>245.585431344</v>
      </c>
      <c r="K86" s="79">
        <f t="shared" si="2"/>
        <v>342.61427661119995</v>
      </c>
      <c r="L86" s="79">
        <f t="shared" si="2"/>
        <v>444.76576277759995</v>
      </c>
      <c r="M86" s="79">
        <f t="shared" si="2"/>
        <v>533.71891533311987</v>
      </c>
      <c r="N86" s="79">
        <f t="shared" si="2"/>
        <v>640.46269839974389</v>
      </c>
      <c r="O86" s="79">
        <f t="shared" si="2"/>
        <v>768.55523807969269</v>
      </c>
      <c r="P86" s="79">
        <f t="shared" si="2"/>
        <v>922.26628569563115</v>
      </c>
      <c r="Q86" s="79">
        <f t="shared" si="2"/>
        <v>1106.7195428347575</v>
      </c>
      <c r="R86" s="79">
        <f t="shared" si="2"/>
        <v>1328.0634514017088</v>
      </c>
      <c r="S86" s="79">
        <f t="shared" si="2"/>
        <v>1593.6761416820507</v>
      </c>
      <c r="T86" s="79">
        <f t="shared" si="2"/>
        <v>278.84327176781005</v>
      </c>
      <c r="U86" s="79">
        <f t="shared" si="2"/>
        <v>278.84327176781005</v>
      </c>
      <c r="V86" s="33"/>
    </row>
    <row r="87" spans="2:23" s="32" customFormat="1">
      <c r="B87" s="17" t="str">
        <f>DataRequest!B87</f>
        <v>Total External Debt - Interest Payments</v>
      </c>
      <c r="C87" s="19" t="str">
        <f>DataRequest!C87</f>
        <v>US Dollars</v>
      </c>
      <c r="D87" s="19" t="str">
        <f>DataRequest!D87</f>
        <v>Million</v>
      </c>
      <c r="E87" s="19"/>
      <c r="F87" s="79"/>
      <c r="G87" s="79">
        <f>DataRequest!G87</f>
        <v>0.46582801000000001</v>
      </c>
      <c r="H87" s="79">
        <f>DataRequest!H87</f>
        <v>0.55000000000000004</v>
      </c>
      <c r="I87" s="79">
        <f>DataRequest!I87</f>
        <v>0.62777461999999995</v>
      </c>
      <c r="J87" s="79">
        <f>DataRequest!J87</f>
        <v>0.75332954399999996</v>
      </c>
      <c r="K87" s="79">
        <f>DataRequest!K87</f>
        <v>0.90399545279999993</v>
      </c>
      <c r="L87" s="79">
        <f>DataRequest!L87</f>
        <v>1.0847945433599999</v>
      </c>
      <c r="M87" s="79">
        <f>DataRequest!M87</f>
        <v>1.3017534520319998</v>
      </c>
      <c r="N87" s="79">
        <f>DataRequest!N87</f>
        <v>1.5621041424383997</v>
      </c>
      <c r="O87" s="79">
        <f>DataRequest!O87</f>
        <v>1.8745249709260796</v>
      </c>
      <c r="P87" s="79">
        <f>DataRequest!P87</f>
        <v>2.2494299651112954</v>
      </c>
      <c r="Q87" s="79">
        <f>DataRequest!Q87</f>
        <v>2.6993159581335546</v>
      </c>
      <c r="R87" s="79">
        <f>DataRequest!R87</f>
        <v>3.2391791497602656</v>
      </c>
      <c r="S87" s="79">
        <f>DataRequest!S87</f>
        <v>3.8870149797123186</v>
      </c>
      <c r="T87" s="79">
        <f>DataRequest!T87</f>
        <v>0.68010554089709763</v>
      </c>
      <c r="U87" s="79">
        <f>DataRequest!U87</f>
        <v>0.68010554089709763</v>
      </c>
      <c r="V87" s="79"/>
      <c r="W87" s="11"/>
    </row>
    <row r="88" spans="2:23">
      <c r="B88" s="77" t="str">
        <f>DataRequest!B88</f>
        <v>World Bank (WB) (including International Development Association (IDA) and IBRD)</v>
      </c>
      <c r="C88" s="19" t="str">
        <f>DataRequest!C88</f>
        <v>US Dollars</v>
      </c>
      <c r="D88" s="19" t="str">
        <f>DataRequest!D88</f>
        <v>Million</v>
      </c>
      <c r="E88" s="19"/>
      <c r="F88" s="81"/>
      <c r="G88" s="81">
        <f>DataRequest!G88</f>
        <v>0.46582801000000001</v>
      </c>
      <c r="H88" s="81">
        <f>DataRequest!H88</f>
        <v>0.55000000000000004</v>
      </c>
      <c r="I88" s="81">
        <f>DataRequest!I88</f>
        <v>0.62777461999999995</v>
      </c>
      <c r="J88" s="81">
        <f>DataRequest!J88</f>
        <v>0.75332954399999996</v>
      </c>
      <c r="K88" s="81">
        <f>DataRequest!K88</f>
        <v>0.90399545279999993</v>
      </c>
      <c r="L88" s="81">
        <f>DataRequest!L88</f>
        <v>1.0847945433599999</v>
      </c>
      <c r="M88" s="81">
        <f>DataRequest!M88</f>
        <v>1.3017534520319998</v>
      </c>
      <c r="N88" s="81">
        <f>DataRequest!N88</f>
        <v>1.5621041424383997</v>
      </c>
      <c r="O88" s="81">
        <f>DataRequest!O88</f>
        <v>1.8745249709260796</v>
      </c>
      <c r="P88" s="81">
        <f>DataRequest!P88</f>
        <v>2.2494299651112954</v>
      </c>
      <c r="Q88" s="81">
        <f>DataRequest!Q88</f>
        <v>2.6993159581335546</v>
      </c>
      <c r="R88" s="81">
        <f>DataRequest!R88</f>
        <v>3.2391791497602656</v>
      </c>
      <c r="S88" s="81">
        <f>DataRequest!S88</f>
        <v>3.8870149797123186</v>
      </c>
      <c r="T88" s="81">
        <f>DataRequest!T88</f>
        <v>0.68010554089709763</v>
      </c>
      <c r="U88" s="81">
        <f>DataRequest!U88</f>
        <v>0.68010554089709763</v>
      </c>
      <c r="V88" s="81"/>
    </row>
    <row r="89" spans="2:23">
      <c r="B89" s="77" t="str">
        <f>DataRequest!B89</f>
        <v>African Development Bank (AfDB) [including African Development Fund (AfDFP) and Africa Growing Together FUND]</v>
      </c>
      <c r="C89" s="19" t="str">
        <f>DataRequest!C89</f>
        <v>US Dollars</v>
      </c>
      <c r="D89" s="19" t="str">
        <f>DataRequest!D89</f>
        <v>Million</v>
      </c>
      <c r="E89" s="19"/>
      <c r="F89" s="81"/>
      <c r="G89" s="81">
        <f>DataRequest!G89</f>
        <v>0</v>
      </c>
      <c r="H89" s="81">
        <f>DataRequest!H89</f>
        <v>0</v>
      </c>
      <c r="I89" s="81">
        <f>DataRequest!I89</f>
        <v>0</v>
      </c>
      <c r="J89" s="81">
        <f>DataRequest!J89</f>
        <v>0</v>
      </c>
      <c r="K89" s="81">
        <f>DataRequest!K89</f>
        <v>0</v>
      </c>
      <c r="L89" s="81">
        <f>DataRequest!L89</f>
        <v>0</v>
      </c>
      <c r="M89" s="81">
        <f>DataRequest!M89</f>
        <v>0</v>
      </c>
      <c r="N89" s="81">
        <f>DataRequest!N89</f>
        <v>0</v>
      </c>
      <c r="O89" s="81">
        <f>DataRequest!O89</f>
        <v>0</v>
      </c>
      <c r="P89" s="81">
        <f>DataRequest!P89</f>
        <v>0</v>
      </c>
      <c r="Q89" s="81">
        <f>DataRequest!Q89</f>
        <v>0</v>
      </c>
      <c r="R89" s="81">
        <f>DataRequest!R89</f>
        <v>0</v>
      </c>
      <c r="S89" s="81">
        <f>DataRequest!S89</f>
        <v>0</v>
      </c>
      <c r="T89" s="81">
        <f>DataRequest!T89</f>
        <v>0</v>
      </c>
      <c r="U89" s="81">
        <f>DataRequest!U89</f>
        <v>0</v>
      </c>
      <c r="V89" s="81"/>
    </row>
    <row r="90" spans="2:23">
      <c r="B90" s="77" t="str">
        <f>DataRequest!B90</f>
        <v>Multilateral Creditor (1) [Insert name]</v>
      </c>
      <c r="C90" s="19" t="str">
        <f>DataRequest!C90</f>
        <v>US Dollars</v>
      </c>
      <c r="D90" s="19" t="str">
        <f>DataRequest!D90</f>
        <v>Million</v>
      </c>
      <c r="E90" s="19"/>
      <c r="F90" s="81"/>
      <c r="G90" s="81">
        <f>DataRequest!G90</f>
        <v>0</v>
      </c>
      <c r="H90" s="81">
        <f>DataRequest!H90</f>
        <v>0</v>
      </c>
      <c r="I90" s="81">
        <f>DataRequest!I90</f>
        <v>0</v>
      </c>
      <c r="J90" s="81">
        <f>DataRequest!J90</f>
        <v>0</v>
      </c>
      <c r="K90" s="81">
        <f>DataRequest!K90</f>
        <v>0</v>
      </c>
      <c r="L90" s="81">
        <f>DataRequest!L90</f>
        <v>0</v>
      </c>
      <c r="M90" s="81">
        <f>DataRequest!M90</f>
        <v>0</v>
      </c>
      <c r="N90" s="81">
        <f>DataRequest!N90</f>
        <v>0</v>
      </c>
      <c r="O90" s="81">
        <f>DataRequest!O90</f>
        <v>0</v>
      </c>
      <c r="P90" s="81">
        <f>DataRequest!P90</f>
        <v>0</v>
      </c>
      <c r="Q90" s="81">
        <f>DataRequest!Q90</f>
        <v>0</v>
      </c>
      <c r="R90" s="81">
        <f>DataRequest!R90</f>
        <v>0</v>
      </c>
      <c r="S90" s="81">
        <f>DataRequest!S90</f>
        <v>0</v>
      </c>
      <c r="T90" s="81">
        <f>DataRequest!T90</f>
        <v>0</v>
      </c>
      <c r="U90" s="81">
        <f>DataRequest!U90</f>
        <v>0</v>
      </c>
      <c r="V90" s="81"/>
    </row>
    <row r="91" spans="2:23">
      <c r="B91" s="77" t="str">
        <f>DataRequest!B91</f>
        <v>Multilateral Creditor (2) [Insert name]</v>
      </c>
      <c r="C91" s="19" t="str">
        <f>DataRequest!C91</f>
        <v>US Dollars</v>
      </c>
      <c r="D91" s="19" t="str">
        <f>DataRequest!D91</f>
        <v>Million</v>
      </c>
      <c r="E91" s="19"/>
      <c r="F91" s="81"/>
      <c r="G91" s="81">
        <f>DataRequest!G91</f>
        <v>0</v>
      </c>
      <c r="H91" s="81">
        <f>DataRequest!H91</f>
        <v>0</v>
      </c>
      <c r="I91" s="81">
        <f>DataRequest!I91</f>
        <v>0</v>
      </c>
      <c r="J91" s="81">
        <f>DataRequest!J91</f>
        <v>0</v>
      </c>
      <c r="K91" s="81">
        <f>DataRequest!K91</f>
        <v>0</v>
      </c>
      <c r="L91" s="81">
        <f>DataRequest!L91</f>
        <v>0</v>
      </c>
      <c r="M91" s="81">
        <f>DataRequest!M91</f>
        <v>0</v>
      </c>
      <c r="N91" s="81">
        <f>DataRequest!N91</f>
        <v>0</v>
      </c>
      <c r="O91" s="81">
        <f>DataRequest!O91</f>
        <v>0</v>
      </c>
      <c r="P91" s="81">
        <f>DataRequest!P91</f>
        <v>0</v>
      </c>
      <c r="Q91" s="81">
        <f>DataRequest!Q91</f>
        <v>0</v>
      </c>
      <c r="R91" s="81">
        <f>DataRequest!R91</f>
        <v>0</v>
      </c>
      <c r="S91" s="81">
        <f>DataRequest!S91</f>
        <v>0</v>
      </c>
      <c r="T91" s="81">
        <f>DataRequest!T91</f>
        <v>0</v>
      </c>
      <c r="U91" s="81">
        <f>DataRequest!U91</f>
        <v>0</v>
      </c>
      <c r="V91" s="81"/>
    </row>
    <row r="92" spans="2:23">
      <c r="B92" s="77" t="str">
        <f>DataRequest!B92</f>
        <v>Multilateral Creditors (others) [Insert list of all]</v>
      </c>
      <c r="C92" s="19" t="str">
        <f>DataRequest!C92</f>
        <v>US Dollars</v>
      </c>
      <c r="D92" s="19" t="str">
        <f>DataRequest!D92</f>
        <v>Million</v>
      </c>
      <c r="E92" s="19"/>
      <c r="F92" s="81"/>
      <c r="G92" s="81">
        <f>DataRequest!G92</f>
        <v>0</v>
      </c>
      <c r="H92" s="81">
        <f>DataRequest!H92</f>
        <v>0</v>
      </c>
      <c r="I92" s="81">
        <f>DataRequest!I92</f>
        <v>0</v>
      </c>
      <c r="J92" s="81">
        <f>DataRequest!J92</f>
        <v>0</v>
      </c>
      <c r="K92" s="81">
        <f>DataRequest!K92</f>
        <v>0</v>
      </c>
      <c r="L92" s="81">
        <f>DataRequest!L92</f>
        <v>0</v>
      </c>
      <c r="M92" s="81">
        <f>DataRequest!M92</f>
        <v>0</v>
      </c>
      <c r="N92" s="81">
        <f>DataRequest!N92</f>
        <v>0</v>
      </c>
      <c r="O92" s="81">
        <f>DataRequest!O92</f>
        <v>0</v>
      </c>
      <c r="P92" s="81">
        <f>DataRequest!P92</f>
        <v>0</v>
      </c>
      <c r="Q92" s="81">
        <f>DataRequest!Q92</f>
        <v>0</v>
      </c>
      <c r="R92" s="81">
        <f>DataRequest!R92</f>
        <v>0</v>
      </c>
      <c r="S92" s="81">
        <f>DataRequest!S92</f>
        <v>0</v>
      </c>
      <c r="T92" s="81">
        <f>DataRequest!T92</f>
        <v>0</v>
      </c>
      <c r="U92" s="81">
        <f>DataRequest!U92</f>
        <v>0</v>
      </c>
      <c r="V92" s="81"/>
    </row>
    <row r="93" spans="2:23">
      <c r="B93" s="77" t="str">
        <f>DataRequest!B93</f>
        <v>Bilateral Creditor (1) [Insert name]</v>
      </c>
      <c r="C93" s="19" t="str">
        <f>DataRequest!C93</f>
        <v>US Dollars</v>
      </c>
      <c r="D93" s="19" t="str">
        <f>DataRequest!D93</f>
        <v>Million</v>
      </c>
      <c r="E93" s="19"/>
      <c r="F93" s="81"/>
      <c r="G93" s="81">
        <f>DataRequest!G93</f>
        <v>0</v>
      </c>
      <c r="H93" s="81">
        <f>DataRequest!H93</f>
        <v>0</v>
      </c>
      <c r="I93" s="81">
        <f>DataRequest!I93</f>
        <v>0</v>
      </c>
      <c r="J93" s="81">
        <f>DataRequest!J93</f>
        <v>0</v>
      </c>
      <c r="K93" s="81">
        <f>DataRequest!K93</f>
        <v>0</v>
      </c>
      <c r="L93" s="81">
        <f>DataRequest!L93</f>
        <v>0</v>
      </c>
      <c r="M93" s="81">
        <f>DataRequest!M93</f>
        <v>0</v>
      </c>
      <c r="N93" s="81">
        <f>DataRequest!N93</f>
        <v>0</v>
      </c>
      <c r="O93" s="81">
        <f>DataRequest!O93</f>
        <v>0</v>
      </c>
      <c r="P93" s="81">
        <f>DataRequest!P93</f>
        <v>0</v>
      </c>
      <c r="Q93" s="81">
        <f>DataRequest!Q93</f>
        <v>0</v>
      </c>
      <c r="R93" s="81">
        <f>DataRequest!R93</f>
        <v>0</v>
      </c>
      <c r="S93" s="81">
        <f>DataRequest!S93</f>
        <v>0</v>
      </c>
      <c r="T93" s="81">
        <f>DataRequest!T93</f>
        <v>0</v>
      </c>
      <c r="U93" s="81">
        <f>DataRequest!U93</f>
        <v>0</v>
      </c>
      <c r="V93" s="81"/>
    </row>
    <row r="94" spans="2:23">
      <c r="B94" s="77" t="str">
        <f>DataRequest!B94</f>
        <v>Bilateral Creditor (2) [Insert name]</v>
      </c>
      <c r="C94" s="19" t="str">
        <f>DataRequest!C94</f>
        <v>US Dollars</v>
      </c>
      <c r="D94" s="19" t="str">
        <f>DataRequest!D94</f>
        <v>Million</v>
      </c>
      <c r="E94" s="19"/>
      <c r="F94" s="81"/>
      <c r="G94" s="81">
        <f>DataRequest!G94</f>
        <v>0</v>
      </c>
      <c r="H94" s="81">
        <f>DataRequest!H94</f>
        <v>0</v>
      </c>
      <c r="I94" s="81">
        <f>DataRequest!I94</f>
        <v>0</v>
      </c>
      <c r="J94" s="81">
        <f>DataRequest!J94</f>
        <v>0</v>
      </c>
      <c r="K94" s="81">
        <f>DataRequest!K94</f>
        <v>0</v>
      </c>
      <c r="L94" s="81">
        <f>DataRequest!L94</f>
        <v>0</v>
      </c>
      <c r="M94" s="81">
        <f>DataRequest!M94</f>
        <v>0</v>
      </c>
      <c r="N94" s="81">
        <f>DataRequest!N94</f>
        <v>0</v>
      </c>
      <c r="O94" s="81">
        <f>DataRequest!O94</f>
        <v>0</v>
      </c>
      <c r="P94" s="81">
        <f>DataRequest!P94</f>
        <v>0</v>
      </c>
      <c r="Q94" s="81">
        <f>DataRequest!Q94</f>
        <v>0</v>
      </c>
      <c r="R94" s="81">
        <f>DataRequest!R94</f>
        <v>0</v>
      </c>
      <c r="S94" s="81">
        <f>DataRequest!S94</f>
        <v>0</v>
      </c>
      <c r="T94" s="81">
        <f>DataRequest!T94</f>
        <v>0</v>
      </c>
      <c r="U94" s="81">
        <f>DataRequest!U94</f>
        <v>0</v>
      </c>
      <c r="V94" s="81"/>
    </row>
    <row r="95" spans="2:23">
      <c r="B95" s="77" t="str">
        <f>DataRequest!B95</f>
        <v>Bilateral Creditors (others) [Insert name]</v>
      </c>
      <c r="C95" s="19" t="str">
        <f>DataRequest!C95</f>
        <v>US Dollars</v>
      </c>
      <c r="D95" s="19" t="str">
        <f>DataRequest!D95</f>
        <v>Million</v>
      </c>
      <c r="E95" s="19"/>
      <c r="F95" s="81"/>
      <c r="G95" s="81">
        <f>DataRequest!G95</f>
        <v>0</v>
      </c>
      <c r="H95" s="81">
        <f>DataRequest!H95</f>
        <v>0</v>
      </c>
      <c r="I95" s="81">
        <f>DataRequest!I95</f>
        <v>0</v>
      </c>
      <c r="J95" s="81">
        <f>DataRequest!J95</f>
        <v>0</v>
      </c>
      <c r="K95" s="81">
        <f>DataRequest!K95</f>
        <v>0</v>
      </c>
      <c r="L95" s="81">
        <f>DataRequest!L95</f>
        <v>0</v>
      </c>
      <c r="M95" s="81">
        <f>DataRequest!M95</f>
        <v>0</v>
      </c>
      <c r="N95" s="81">
        <f>DataRequest!N95</f>
        <v>0</v>
      </c>
      <c r="O95" s="81">
        <f>DataRequest!O95</f>
        <v>0</v>
      </c>
      <c r="P95" s="81">
        <f>DataRequest!P95</f>
        <v>0</v>
      </c>
      <c r="Q95" s="81">
        <f>DataRequest!Q95</f>
        <v>0</v>
      </c>
      <c r="R95" s="81">
        <f>DataRequest!R95</f>
        <v>0</v>
      </c>
      <c r="S95" s="81">
        <f>DataRequest!S95</f>
        <v>0</v>
      </c>
      <c r="T95" s="81">
        <f>DataRequest!T95</f>
        <v>0</v>
      </c>
      <c r="U95" s="81">
        <f>DataRequest!U95</f>
        <v>0</v>
      </c>
      <c r="V95" s="81"/>
    </row>
    <row r="96" spans="2:23">
      <c r="B96" s="77" t="str">
        <f>DataRequest!B96</f>
        <v>Other External Debt</v>
      </c>
      <c r="C96" s="19" t="str">
        <f>DataRequest!C96</f>
        <v>US Dollars</v>
      </c>
      <c r="D96" s="19" t="str">
        <f>DataRequest!D96</f>
        <v>Million</v>
      </c>
      <c r="E96" s="19"/>
      <c r="F96" s="81"/>
      <c r="G96" s="81">
        <f>DataRequest!G96</f>
        <v>0</v>
      </c>
      <c r="H96" s="81">
        <f>DataRequest!H96</f>
        <v>0</v>
      </c>
      <c r="I96" s="81">
        <f>DataRequest!I96</f>
        <v>0</v>
      </c>
      <c r="J96" s="81">
        <f>DataRequest!J96</f>
        <v>0</v>
      </c>
      <c r="K96" s="81">
        <f>DataRequest!K96</f>
        <v>0</v>
      </c>
      <c r="L96" s="81">
        <f>DataRequest!L96</f>
        <v>0</v>
      </c>
      <c r="M96" s="81">
        <f>DataRequest!M96</f>
        <v>0</v>
      </c>
      <c r="N96" s="81">
        <f>DataRequest!N96</f>
        <v>0</v>
      </c>
      <c r="O96" s="81">
        <f>DataRequest!O96</f>
        <v>0</v>
      </c>
      <c r="P96" s="81">
        <f>DataRequest!P96</f>
        <v>0</v>
      </c>
      <c r="Q96" s="81">
        <f>DataRequest!Q96</f>
        <v>0</v>
      </c>
      <c r="R96" s="81">
        <f>DataRequest!R96</f>
        <v>0</v>
      </c>
      <c r="S96" s="81">
        <f>DataRequest!S96</f>
        <v>0</v>
      </c>
      <c r="T96" s="81">
        <f>DataRequest!T96</f>
        <v>0</v>
      </c>
      <c r="U96" s="81">
        <f>DataRequest!U96</f>
        <v>0</v>
      </c>
      <c r="V96" s="81"/>
    </row>
    <row r="97" spans="2:22">
      <c r="B97" s="22"/>
      <c r="C97" s="19"/>
      <c r="D97" s="19"/>
      <c r="E97" s="19"/>
      <c r="F97" s="18"/>
      <c r="G97" s="18"/>
      <c r="H97" s="18"/>
      <c r="I97" s="18"/>
      <c r="J97" s="18"/>
      <c r="K97" s="18"/>
      <c r="L97" s="18"/>
      <c r="M97" s="18"/>
      <c r="N97" s="18"/>
      <c r="O97" s="18"/>
      <c r="P97" s="18"/>
      <c r="Q97" s="18"/>
      <c r="R97" s="18"/>
      <c r="S97" s="18"/>
      <c r="T97" s="18"/>
      <c r="U97" s="18"/>
      <c r="V97" s="18"/>
    </row>
    <row r="98" spans="2:22">
      <c r="B98" s="17" t="str">
        <f>DataRequest!B98</f>
        <v>Interest Payments corresponding to Outstanding domestic debt by categories</v>
      </c>
      <c r="C98" s="19"/>
      <c r="D98" s="19"/>
      <c r="E98" s="19"/>
      <c r="F98" s="18"/>
      <c r="G98" s="18"/>
      <c r="H98" s="18"/>
      <c r="I98" s="18"/>
      <c r="J98" s="18"/>
      <c r="K98" s="18"/>
      <c r="L98" s="18"/>
      <c r="M98" s="18"/>
      <c r="N98" s="18"/>
      <c r="O98" s="18"/>
      <c r="P98" s="18"/>
      <c r="Q98" s="18"/>
      <c r="R98" s="18"/>
      <c r="S98" s="18"/>
      <c r="T98" s="18"/>
      <c r="U98" s="18"/>
      <c r="V98" s="18"/>
    </row>
    <row r="99" spans="2:22">
      <c r="B99" s="17" t="str">
        <f>B100</f>
        <v>Total Domestic Debt - Interest Payments</v>
      </c>
      <c r="C99" s="19" t="str">
        <f>DataRequest!$C$3</f>
        <v>Naira</v>
      </c>
      <c r="D99" s="19" t="str">
        <f>DataRequest!$C$4</f>
        <v>Million</v>
      </c>
      <c r="E99" s="19"/>
      <c r="F99" s="79"/>
      <c r="G99" s="79">
        <f t="shared" ref="G99:U99" si="3">G100</f>
        <v>4095.7992597500001</v>
      </c>
      <c r="H99" s="79">
        <f t="shared" si="3"/>
        <v>6879.1171648500003</v>
      </c>
      <c r="I99" s="79">
        <f t="shared" si="3"/>
        <v>4605.4531060299996</v>
      </c>
      <c r="J99" s="79">
        <f t="shared" si="3"/>
        <v>2431.8599999999997</v>
      </c>
      <c r="K99" s="79">
        <f t="shared" si="3"/>
        <v>2556.6151864569756</v>
      </c>
      <c r="L99" s="79">
        <f t="shared" si="3"/>
        <v>2840.68354050775</v>
      </c>
      <c r="M99" s="79">
        <f t="shared" si="3"/>
        <v>2579.8000000000002</v>
      </c>
      <c r="N99" s="79">
        <f t="shared" si="3"/>
        <v>2348.91</v>
      </c>
      <c r="O99" s="79">
        <f t="shared" si="3"/>
        <v>2141.8000000000002</v>
      </c>
      <c r="P99" s="79">
        <f t="shared" si="3"/>
        <v>1951.91</v>
      </c>
      <c r="Q99" s="79">
        <f t="shared" si="3"/>
        <v>1779.61</v>
      </c>
      <c r="R99" s="79">
        <f t="shared" si="3"/>
        <v>1631.25</v>
      </c>
      <c r="S99" s="79">
        <f t="shared" si="3"/>
        <v>1486.56</v>
      </c>
      <c r="T99" s="79">
        <f t="shared" si="3"/>
        <v>1356.26</v>
      </c>
      <c r="U99" s="79">
        <f t="shared" si="3"/>
        <v>1234.9000000000001</v>
      </c>
      <c r="V99" s="18"/>
    </row>
    <row r="100" spans="2:22" s="31" customFormat="1">
      <c r="B100" s="17" t="str">
        <f>DataRequest!B100</f>
        <v>Total Domestic Debt - Interest Payments</v>
      </c>
      <c r="C100" s="19" t="str">
        <f>DataRequest!C100</f>
        <v>Naira</v>
      </c>
      <c r="D100" s="19" t="str">
        <f>DataRequest!D100</f>
        <v>Million</v>
      </c>
      <c r="E100" s="19"/>
      <c r="F100" s="79"/>
      <c r="G100" s="79">
        <f>DataRequest!G100</f>
        <v>4095.7992597500001</v>
      </c>
      <c r="H100" s="79">
        <f>DataRequest!H100</f>
        <v>6879.1171648500003</v>
      </c>
      <c r="I100" s="79">
        <f>DataRequest!I100</f>
        <v>4605.4531060299996</v>
      </c>
      <c r="J100" s="79">
        <f>DataRequest!J100</f>
        <v>2431.8599999999997</v>
      </c>
      <c r="K100" s="79">
        <f>DataRequest!K100</f>
        <v>2556.6151864569756</v>
      </c>
      <c r="L100" s="79">
        <f>DataRequest!L100</f>
        <v>2840.68354050775</v>
      </c>
      <c r="M100" s="79">
        <f>DataRequest!M100</f>
        <v>2579.8000000000002</v>
      </c>
      <c r="N100" s="79">
        <f>DataRequest!N100</f>
        <v>2348.91</v>
      </c>
      <c r="O100" s="79">
        <f>DataRequest!O100</f>
        <v>2141.8000000000002</v>
      </c>
      <c r="P100" s="79">
        <f>DataRequest!P100</f>
        <v>1951.91</v>
      </c>
      <c r="Q100" s="79">
        <f>DataRequest!Q100</f>
        <v>1779.61</v>
      </c>
      <c r="R100" s="79">
        <f>DataRequest!R100</f>
        <v>1631.25</v>
      </c>
      <c r="S100" s="79">
        <f>DataRequest!S100</f>
        <v>1486.56</v>
      </c>
      <c r="T100" s="79">
        <f>DataRequest!T100</f>
        <v>1356.26</v>
      </c>
      <c r="U100" s="79">
        <f>DataRequest!U100</f>
        <v>1234.9000000000001</v>
      </c>
      <c r="V100" s="79"/>
    </row>
    <row r="101" spans="2:22">
      <c r="B101" s="77" t="str">
        <f>DataRequest!B101</f>
        <v>Budget Support Facility</v>
      </c>
      <c r="C101" s="19" t="str">
        <f>DataRequest!C101</f>
        <v>Naira</v>
      </c>
      <c r="D101" s="19" t="str">
        <f>DataRequest!D101</f>
        <v>Million</v>
      </c>
      <c r="E101" s="19"/>
      <c r="F101" s="81"/>
      <c r="G101" s="81">
        <f>DataRequest!G101</f>
        <v>0</v>
      </c>
      <c r="H101" s="81">
        <f>DataRequest!H101</f>
        <v>0</v>
      </c>
      <c r="I101" s="81">
        <f>DataRequest!I101</f>
        <v>0</v>
      </c>
      <c r="J101" s="81">
        <f>DataRequest!J101</f>
        <v>445.3</v>
      </c>
      <c r="K101" s="81">
        <f>DataRequest!K101</f>
        <v>467.56191808777504</v>
      </c>
      <c r="L101" s="81">
        <f>DataRequest!L101</f>
        <v>519.51324231975002</v>
      </c>
      <c r="M101" s="81">
        <f>DataRequest!M101</f>
        <v>489.76</v>
      </c>
      <c r="N101" s="81">
        <f>DataRequest!N101</f>
        <v>475.01</v>
      </c>
      <c r="O101" s="81">
        <f>DataRequest!O101</f>
        <v>449.67</v>
      </c>
      <c r="P101" s="81">
        <f>DataRequest!P101</f>
        <v>428.64</v>
      </c>
      <c r="Q101" s="81">
        <f>DataRequest!Q101</f>
        <v>408.98</v>
      </c>
      <c r="R101" s="81">
        <f>DataRequest!R101</f>
        <v>397.68</v>
      </c>
      <c r="S101" s="81">
        <f>DataRequest!S101</f>
        <v>376.35</v>
      </c>
      <c r="T101" s="81">
        <f>DataRequest!T101</f>
        <v>356.98</v>
      </c>
      <c r="U101" s="81">
        <f>DataRequest!U101</f>
        <v>335.65</v>
      </c>
      <c r="V101" s="81"/>
    </row>
    <row r="102" spans="2:22">
      <c r="B102" s="77" t="str">
        <f>DataRequest!B102</f>
        <v>Salary Bailout Facility</v>
      </c>
      <c r="C102" s="19" t="str">
        <f>DataRequest!C102</f>
        <v>Naira</v>
      </c>
      <c r="D102" s="19" t="str">
        <f>DataRequest!D102</f>
        <v>Million</v>
      </c>
      <c r="E102" s="19"/>
      <c r="F102" s="81"/>
      <c r="G102" s="81">
        <f>DataRequest!G102</f>
        <v>567.70000000000005</v>
      </c>
      <c r="H102" s="81">
        <f>DataRequest!H102</f>
        <v>837</v>
      </c>
      <c r="I102" s="81">
        <f>DataRequest!I102</f>
        <v>764.74061727999992</v>
      </c>
      <c r="J102" s="81">
        <f>DataRequest!J102</f>
        <v>165.01</v>
      </c>
      <c r="K102" s="81">
        <f>DataRequest!K102</f>
        <v>176.41273334580004</v>
      </c>
      <c r="L102" s="81">
        <f>DataRequest!L102</f>
        <v>196.01414816200003</v>
      </c>
      <c r="M102" s="81">
        <f>DataRequest!M102</f>
        <v>176.41273334580004</v>
      </c>
      <c r="N102" s="81">
        <f>DataRequest!N102</f>
        <v>158.07</v>
      </c>
      <c r="O102" s="81">
        <f>DataRequest!O102</f>
        <v>142.89431401009804</v>
      </c>
      <c r="P102" s="81">
        <f>DataRequest!P102</f>
        <v>128.60488260908824</v>
      </c>
      <c r="Q102" s="81">
        <f>DataRequest!Q102</f>
        <v>115.74439434817941</v>
      </c>
      <c r="R102" s="81">
        <f>DataRequest!R102</f>
        <v>104.16995491336148</v>
      </c>
      <c r="S102" s="81">
        <f>DataRequest!S102</f>
        <v>93.752959422025327</v>
      </c>
      <c r="T102" s="81">
        <f>DataRequest!T102</f>
        <v>84.3776634798228</v>
      </c>
      <c r="U102" s="81">
        <f>DataRequest!U102</f>
        <v>75.939897131840524</v>
      </c>
      <c r="V102" s="81"/>
    </row>
    <row r="103" spans="2:22">
      <c r="B103" s="77" t="str">
        <f>DataRequest!B103</f>
        <v>Restructured Commercial Bank Loans (FGN Bond)</v>
      </c>
      <c r="C103" s="19" t="str">
        <f>DataRequest!C103</f>
        <v>Naira</v>
      </c>
      <c r="D103" s="19" t="str">
        <f>DataRequest!D103</f>
        <v>Million</v>
      </c>
      <c r="E103" s="19"/>
      <c r="F103" s="81"/>
      <c r="G103" s="81">
        <f>DataRequest!G103</f>
        <v>2769.2</v>
      </c>
      <c r="H103" s="81">
        <f>DataRequest!H103</f>
        <v>2744.8</v>
      </c>
      <c r="I103" s="81">
        <f>DataRequest!I103</f>
        <v>2707.7939491500001</v>
      </c>
      <c r="J103" s="81">
        <f>DataRequest!J103</f>
        <v>1240.33</v>
      </c>
      <c r="K103" s="81">
        <f>DataRequest!K103</f>
        <v>1302.3515347463249</v>
      </c>
      <c r="L103" s="81">
        <f>DataRequest!L103</f>
        <v>1447.0572608292498</v>
      </c>
      <c r="M103" s="81">
        <f>DataRequest!M103</f>
        <v>1302.3515347463249</v>
      </c>
      <c r="N103" s="81">
        <f>DataRequest!N103</f>
        <v>1168</v>
      </c>
      <c r="O103" s="81">
        <f>DataRequest!O103</f>
        <v>1054.9047431445233</v>
      </c>
      <c r="P103" s="81">
        <f>DataRequest!P103</f>
        <v>949.41426883007102</v>
      </c>
      <c r="Q103" s="81">
        <f>DataRequest!Q103</f>
        <v>854.4728419470639</v>
      </c>
      <c r="R103" s="81">
        <f>DataRequest!R103</f>
        <v>769.02555775235749</v>
      </c>
      <c r="S103" s="81">
        <f>DataRequest!S103</f>
        <v>692.1230019771217</v>
      </c>
      <c r="T103" s="81">
        <f>DataRequest!T103</f>
        <v>622.91070177940958</v>
      </c>
      <c r="U103" s="81">
        <f>DataRequest!U103</f>
        <v>560.61963160146865</v>
      </c>
      <c r="V103" s="81"/>
    </row>
    <row r="104" spans="2:22">
      <c r="B104" s="77" t="str">
        <f>DataRequest!B104</f>
        <v>Excess Crude Account Backed Loan</v>
      </c>
      <c r="C104" s="19" t="str">
        <f>DataRequest!C104</f>
        <v>Naira</v>
      </c>
      <c r="D104" s="19" t="str">
        <f>DataRequest!D104</f>
        <v>Million</v>
      </c>
      <c r="E104" s="19"/>
      <c r="F104" s="81"/>
      <c r="G104" s="81">
        <f>DataRequest!G104</f>
        <v>672.3</v>
      </c>
      <c r="H104" s="81">
        <f>DataRequest!H104</f>
        <v>874.4</v>
      </c>
      <c r="I104" s="81">
        <f>DataRequest!I104</f>
        <v>1132.9185395999998</v>
      </c>
      <c r="J104" s="81">
        <f>DataRequest!J104</f>
        <v>216.4</v>
      </c>
      <c r="K104" s="81">
        <f>DataRequest!K104</f>
        <v>227.22488239342499</v>
      </c>
      <c r="L104" s="81">
        <f>DataRequest!L104</f>
        <v>252.47209154824998</v>
      </c>
      <c r="M104" s="81">
        <f>DataRequest!M104</f>
        <v>227.22488239342499</v>
      </c>
      <c r="N104" s="81">
        <f>DataRequest!N104</f>
        <v>204.42</v>
      </c>
      <c r="O104" s="81">
        <f>DataRequest!O104</f>
        <v>184.05215473867426</v>
      </c>
      <c r="P104" s="81">
        <f>DataRequest!P104</f>
        <v>165.64693926480683</v>
      </c>
      <c r="Q104" s="81">
        <f>DataRequest!Q104</f>
        <v>149.08224533832615</v>
      </c>
      <c r="R104" s="81">
        <f>DataRequest!R104</f>
        <v>134.17402080449352</v>
      </c>
      <c r="S104" s="81">
        <f>DataRequest!S104</f>
        <v>120.75661872404417</v>
      </c>
      <c r="T104" s="81">
        <f>DataRequest!T104</f>
        <v>108.68095685163976</v>
      </c>
      <c r="U104" s="81">
        <f>DataRequest!U104</f>
        <v>97.812861166475784</v>
      </c>
      <c r="V104" s="81"/>
    </row>
    <row r="105" spans="2:22">
      <c r="B105" s="77" t="str">
        <f>DataRequest!B105</f>
        <v xml:space="preserve">Commercial Banks Loans </v>
      </c>
      <c r="C105" s="19" t="str">
        <f>DataRequest!C105</f>
        <v>Naira</v>
      </c>
      <c r="D105" s="19" t="str">
        <f>DataRequest!D105</f>
        <v>Million</v>
      </c>
      <c r="E105" s="19"/>
      <c r="F105" s="81"/>
      <c r="G105" s="81">
        <f>DataRequest!G105</f>
        <v>86.6</v>
      </c>
      <c r="H105" s="81">
        <f>DataRequest!H105</f>
        <v>0</v>
      </c>
      <c r="I105" s="81">
        <f>DataRequest!I105</f>
        <v>0</v>
      </c>
      <c r="J105" s="81">
        <f>DataRequest!J105</f>
        <v>73.64</v>
      </c>
      <c r="K105" s="81">
        <f>DataRequest!K105</f>
        <v>77.32723830457499</v>
      </c>
      <c r="L105" s="81">
        <f>DataRequest!L105</f>
        <v>85.919153671749982</v>
      </c>
      <c r="M105" s="81">
        <f>DataRequest!M105</f>
        <v>77.32723830457499</v>
      </c>
      <c r="N105" s="81">
        <f>DataRequest!N105</f>
        <v>69.41</v>
      </c>
      <c r="O105" s="81">
        <f>DataRequest!O105</f>
        <v>62.635063026705744</v>
      </c>
      <c r="P105" s="81">
        <f>DataRequest!P105</f>
        <v>56.371556724035173</v>
      </c>
      <c r="Q105" s="81">
        <f>DataRequest!Q105</f>
        <v>50.734401051631657</v>
      </c>
      <c r="R105" s="81">
        <f>DataRequest!R105</f>
        <v>45.660960946468492</v>
      </c>
      <c r="S105" s="81">
        <f>DataRequest!S105</f>
        <v>41.094864851821647</v>
      </c>
      <c r="T105" s="81">
        <f>DataRequest!T105</f>
        <v>36.98537836663948</v>
      </c>
      <c r="U105" s="81">
        <f>DataRequest!U105</f>
        <v>33.286840529975535</v>
      </c>
      <c r="V105" s="81"/>
    </row>
    <row r="106" spans="2:22">
      <c r="B106" s="77" t="str">
        <f>DataRequest!B106</f>
        <v>State Bonds</v>
      </c>
      <c r="C106" s="19" t="str">
        <f>DataRequest!C106</f>
        <v>Naira</v>
      </c>
      <c r="D106" s="19" t="str">
        <f>DataRequest!D106</f>
        <v>Million</v>
      </c>
      <c r="E106" s="19"/>
      <c r="F106" s="81"/>
      <c r="G106" s="81">
        <f>DataRequest!G106</f>
        <v>0</v>
      </c>
      <c r="H106" s="81">
        <f>DataRequest!H106</f>
        <v>2422.9</v>
      </c>
      <c r="I106" s="81">
        <f>DataRequest!I106</f>
        <v>0</v>
      </c>
      <c r="J106" s="81">
        <f>DataRequest!J106</f>
        <v>232.18</v>
      </c>
      <c r="K106" s="81">
        <f>DataRequest!K106</f>
        <v>243.79206150600001</v>
      </c>
      <c r="L106" s="81">
        <f>DataRequest!L106</f>
        <v>270.88006833999998</v>
      </c>
      <c r="M106" s="81">
        <f>DataRequest!M106</f>
        <v>243.79206150599998</v>
      </c>
      <c r="N106" s="81">
        <f>DataRequest!N106</f>
        <v>219.04</v>
      </c>
      <c r="O106" s="81">
        <f>DataRequest!O106</f>
        <v>197.47156981985998</v>
      </c>
      <c r="P106" s="81">
        <f>DataRequest!P106</f>
        <v>177.72441283787398</v>
      </c>
      <c r="Q106" s="81">
        <f>DataRequest!Q106</f>
        <v>159.95197155408658</v>
      </c>
      <c r="R106" s="81">
        <f>DataRequest!R106</f>
        <v>143.95677439867794</v>
      </c>
      <c r="S106" s="81">
        <f>DataRequest!S106</f>
        <v>129.56109695881014</v>
      </c>
      <c r="T106" s="81">
        <f>DataRequest!T106</f>
        <v>116.60498726292913</v>
      </c>
      <c r="U106" s="81">
        <f>DataRequest!U106</f>
        <v>104.94448853663621</v>
      </c>
      <c r="V106" s="81"/>
    </row>
    <row r="107" spans="2:22">
      <c r="B107" s="77" t="str">
        <f>DataRequest!B107</f>
        <v>Commercial Agriculture Loan (CBN Development Financing Facility)</v>
      </c>
      <c r="C107" s="19" t="str">
        <f>DataRequest!C107</f>
        <v>Naira</v>
      </c>
      <c r="D107" s="19" t="str">
        <f>DataRequest!D107</f>
        <v>Million</v>
      </c>
      <c r="E107" s="19"/>
      <c r="F107" s="81"/>
      <c r="G107" s="81">
        <f>DataRequest!G107</f>
        <v>0</v>
      </c>
      <c r="H107" s="81">
        <f>DataRequest!H107</f>
        <v>0</v>
      </c>
      <c r="I107" s="81">
        <f>DataRequest!I107</f>
        <v>0</v>
      </c>
      <c r="J107" s="81">
        <f>DataRequest!J107</f>
        <v>59</v>
      </c>
      <c r="K107" s="81">
        <f>DataRequest!K107</f>
        <v>61.944818073074998</v>
      </c>
      <c r="L107" s="81">
        <f>DataRequest!L107</f>
        <v>68.827575636749998</v>
      </c>
      <c r="M107" s="81">
        <f>DataRequest!M107</f>
        <v>63</v>
      </c>
      <c r="N107" s="81">
        <f>DataRequest!N107</f>
        <v>55</v>
      </c>
      <c r="O107" s="81">
        <f>DataRequest!O107</f>
        <v>50.175302639190754</v>
      </c>
      <c r="P107" s="81">
        <f>DataRequest!P107</f>
        <v>45.157772375271676</v>
      </c>
      <c r="Q107" s="81">
        <f>DataRequest!Q107</f>
        <v>40.641995137744509</v>
      </c>
      <c r="R107" s="81">
        <f>DataRequest!R107</f>
        <v>36.577795623970061</v>
      </c>
      <c r="S107" s="81">
        <f>DataRequest!S107</f>
        <v>32.920016061573058</v>
      </c>
      <c r="T107" s="81">
        <f>DataRequest!T107</f>
        <v>29.628014455415752</v>
      </c>
      <c r="U107" s="81">
        <f>DataRequest!U107</f>
        <v>26.665213009874176</v>
      </c>
      <c r="V107" s="81"/>
    </row>
    <row r="108" spans="2:22">
      <c r="B108" s="77" t="str">
        <f>DataRequest!B108</f>
        <v>Infrastructure Loan (CBN Development Financing Facilities)</v>
      </c>
      <c r="C108" s="19" t="str">
        <f>DataRequest!C108</f>
        <v>Naira</v>
      </c>
      <c r="D108" s="19" t="str">
        <f>DataRequest!D108</f>
        <v>Million</v>
      </c>
      <c r="E108" s="19"/>
      <c r="F108" s="81"/>
      <c r="G108" s="81">
        <f>DataRequest!G108</f>
        <v>0</v>
      </c>
      <c r="H108" s="81">
        <f>DataRequest!H108</f>
        <v>0</v>
      </c>
      <c r="I108" s="81">
        <f>DataRequest!I108</f>
        <v>0</v>
      </c>
      <c r="J108" s="81">
        <f>DataRequest!J108</f>
        <v>0</v>
      </c>
      <c r="K108" s="81">
        <f>DataRequest!K108</f>
        <v>0</v>
      </c>
      <c r="L108" s="81">
        <f>DataRequest!L108</f>
        <v>0</v>
      </c>
      <c r="M108" s="81">
        <f>DataRequest!M108</f>
        <v>0</v>
      </c>
      <c r="N108" s="81">
        <f>DataRequest!N108</f>
        <v>0</v>
      </c>
      <c r="O108" s="81">
        <f>DataRequest!O108</f>
        <v>0</v>
      </c>
      <c r="P108" s="81">
        <f>DataRequest!P108</f>
        <v>0</v>
      </c>
      <c r="Q108" s="81">
        <f>DataRequest!Q108</f>
        <v>0</v>
      </c>
      <c r="R108" s="81">
        <f>DataRequest!R108</f>
        <v>0</v>
      </c>
      <c r="S108" s="81">
        <f>DataRequest!S108</f>
        <v>0</v>
      </c>
      <c r="T108" s="81">
        <f>DataRequest!T108</f>
        <v>0</v>
      </c>
      <c r="U108" s="81">
        <f>DataRequest!U108</f>
        <v>0</v>
      </c>
      <c r="V108" s="81"/>
    </row>
    <row r="109" spans="2:22">
      <c r="B109" s="77" t="str">
        <f>DataRequest!B109</f>
        <v>Micro Small and Medium Enterprise Development Fund (CBN Development Financing Facility)</v>
      </c>
      <c r="C109" s="19" t="str">
        <f>DataRequest!C109</f>
        <v>Naira</v>
      </c>
      <c r="D109" s="19" t="str">
        <f>DataRequest!D109</f>
        <v>Million</v>
      </c>
      <c r="E109" s="19"/>
      <c r="F109" s="81"/>
      <c r="G109" s="81">
        <f>DataRequest!G109</f>
        <v>0</v>
      </c>
      <c r="H109" s="81">
        <f>DataRequest!H109</f>
        <v>0</v>
      </c>
      <c r="I109" s="81">
        <f>DataRequest!I109</f>
        <v>0</v>
      </c>
      <c r="J109" s="81">
        <f>DataRequest!J109</f>
        <v>0</v>
      </c>
      <c r="K109" s="81">
        <f>DataRequest!K109</f>
        <v>0</v>
      </c>
      <c r="L109" s="81">
        <f>DataRequest!L109</f>
        <v>0</v>
      </c>
      <c r="M109" s="81">
        <f>DataRequest!M109</f>
        <v>0</v>
      </c>
      <c r="N109" s="81">
        <f>DataRequest!N109</f>
        <v>0</v>
      </c>
      <c r="O109" s="81">
        <f>DataRequest!O109</f>
        <v>0</v>
      </c>
      <c r="P109" s="81">
        <f>DataRequest!P109</f>
        <v>0</v>
      </c>
      <c r="Q109" s="81">
        <f>DataRequest!Q109</f>
        <v>0</v>
      </c>
      <c r="R109" s="81">
        <f>DataRequest!R109</f>
        <v>0</v>
      </c>
      <c r="S109" s="81">
        <f>DataRequest!S109</f>
        <v>0</v>
      </c>
      <c r="T109" s="81">
        <f>DataRequest!T109</f>
        <v>0</v>
      </c>
      <c r="U109" s="81">
        <f>DataRequest!U109</f>
        <v>0</v>
      </c>
      <c r="V109" s="81"/>
    </row>
    <row r="110" spans="2:22">
      <c r="B110" s="77" t="str">
        <f>DataRequest!B110</f>
        <v>Judgement Debts</v>
      </c>
      <c r="C110" s="19" t="str">
        <f>DataRequest!C110</f>
        <v>Naira</v>
      </c>
      <c r="D110" s="19" t="str">
        <f>DataRequest!D110</f>
        <v>Million</v>
      </c>
      <c r="E110" s="19"/>
      <c r="F110" s="81"/>
      <c r="G110" s="81">
        <f>DataRequest!G110</f>
        <v>0</v>
      </c>
      <c r="H110" s="81">
        <f>DataRequest!H110</f>
        <v>0</v>
      </c>
      <c r="I110" s="81">
        <f>DataRequest!I110</f>
        <v>0</v>
      </c>
      <c r="J110" s="81">
        <f>DataRequest!J110</f>
        <v>0</v>
      </c>
      <c r="K110" s="81">
        <f>DataRequest!K110</f>
        <v>0</v>
      </c>
      <c r="L110" s="81">
        <f>DataRequest!L110</f>
        <v>0</v>
      </c>
      <c r="M110" s="81">
        <f>DataRequest!M110</f>
        <v>0</v>
      </c>
      <c r="N110" s="81">
        <f>DataRequest!N110</f>
        <v>0</v>
      </c>
      <c r="O110" s="81">
        <f>DataRequest!O110</f>
        <v>0</v>
      </c>
      <c r="P110" s="81">
        <f>DataRequest!P110</f>
        <v>0</v>
      </c>
      <c r="Q110" s="81">
        <f>DataRequest!Q110</f>
        <v>0</v>
      </c>
      <c r="R110" s="81">
        <f>DataRequest!R110</f>
        <v>0</v>
      </c>
      <c r="S110" s="81">
        <f>DataRequest!S110</f>
        <v>0</v>
      </c>
      <c r="T110" s="81">
        <f>DataRequest!T110</f>
        <v>0</v>
      </c>
      <c r="U110" s="81">
        <f>DataRequest!U110</f>
        <v>0</v>
      </c>
      <c r="V110" s="81"/>
    </row>
    <row r="111" spans="2:22">
      <c r="B111" s="77" t="str">
        <f>DataRequest!B111</f>
        <v>Government-to-Government Debts</v>
      </c>
      <c r="C111" s="19" t="str">
        <f>DataRequest!C111</f>
        <v>Naira</v>
      </c>
      <c r="D111" s="19" t="str">
        <f>DataRequest!D111</f>
        <v>Million</v>
      </c>
      <c r="E111" s="19"/>
      <c r="F111" s="81"/>
      <c r="G111" s="81">
        <f>DataRequest!G111</f>
        <v>0</v>
      </c>
      <c r="H111" s="81">
        <f>DataRequest!H111</f>
        <v>0</v>
      </c>
      <c r="I111" s="81">
        <f>DataRequest!I111</f>
        <v>0</v>
      </c>
      <c r="J111" s="81">
        <f>DataRequest!J111</f>
        <v>0</v>
      </c>
      <c r="K111" s="81">
        <f>DataRequest!K111</f>
        <v>0</v>
      </c>
      <c r="L111" s="81">
        <f>DataRequest!L111</f>
        <v>0</v>
      </c>
      <c r="M111" s="81">
        <f>DataRequest!M111</f>
        <v>0</v>
      </c>
      <c r="N111" s="81">
        <f>DataRequest!N111</f>
        <v>0</v>
      </c>
      <c r="O111" s="81">
        <f>DataRequest!O111</f>
        <v>0</v>
      </c>
      <c r="P111" s="81">
        <f>DataRequest!P111</f>
        <v>0</v>
      </c>
      <c r="Q111" s="81">
        <f>DataRequest!Q111</f>
        <v>0</v>
      </c>
      <c r="R111" s="81">
        <f>DataRequest!R111</f>
        <v>0</v>
      </c>
      <c r="S111" s="81">
        <f>DataRequest!S111</f>
        <v>0</v>
      </c>
      <c r="T111" s="81">
        <f>DataRequest!T111</f>
        <v>0</v>
      </c>
      <c r="U111" s="81">
        <f>DataRequest!U111</f>
        <v>0</v>
      </c>
      <c r="V111" s="81"/>
    </row>
    <row r="112" spans="2:22">
      <c r="B112" s="77" t="str">
        <f>DataRequest!B112</f>
        <v>Contractors' Arrears</v>
      </c>
      <c r="C112" s="19" t="str">
        <f>DataRequest!C112</f>
        <v>Naira</v>
      </c>
      <c r="D112" s="19" t="str">
        <f>DataRequest!D112</f>
        <v>Million</v>
      </c>
      <c r="E112" s="19"/>
      <c r="F112" s="81"/>
      <c r="G112" s="81">
        <f>DataRequest!G112</f>
        <v>0</v>
      </c>
      <c r="H112" s="81">
        <f>DataRequest!H112</f>
        <v>0</v>
      </c>
      <c r="I112" s="81">
        <f>DataRequest!I112</f>
        <v>0</v>
      </c>
      <c r="J112" s="81">
        <f>DataRequest!J112</f>
        <v>0</v>
      </c>
      <c r="K112" s="81">
        <f>DataRequest!K112</f>
        <v>0</v>
      </c>
      <c r="L112" s="81">
        <f>DataRequest!L112</f>
        <v>0</v>
      </c>
      <c r="M112" s="81">
        <f>DataRequest!M112</f>
        <v>0</v>
      </c>
      <c r="N112" s="81">
        <f>DataRequest!N112</f>
        <v>0</v>
      </c>
      <c r="O112" s="81">
        <f>DataRequest!O112</f>
        <v>0</v>
      </c>
      <c r="P112" s="81">
        <f>DataRequest!P112</f>
        <v>0</v>
      </c>
      <c r="Q112" s="81">
        <f>DataRequest!Q112</f>
        <v>0</v>
      </c>
      <c r="R112" s="81">
        <f>DataRequest!R112</f>
        <v>0</v>
      </c>
      <c r="S112" s="81">
        <f>DataRequest!S112</f>
        <v>0</v>
      </c>
      <c r="T112" s="81">
        <f>DataRequest!T112</f>
        <v>0</v>
      </c>
      <c r="U112" s="81">
        <f>DataRequest!U112</f>
        <v>0</v>
      </c>
      <c r="V112" s="81"/>
    </row>
    <row r="113" spans="1:22">
      <c r="B113" s="77" t="str">
        <f>DataRequest!B113</f>
        <v>Pension and Gratuity Arrears</v>
      </c>
      <c r="C113" s="19" t="str">
        <f>DataRequest!C113</f>
        <v>Naira</v>
      </c>
      <c r="D113" s="19" t="str">
        <f>DataRequest!D113</f>
        <v>Million</v>
      </c>
      <c r="E113" s="19"/>
      <c r="F113" s="81"/>
      <c r="G113" s="81">
        <f>DataRequest!G113</f>
        <v>0</v>
      </c>
      <c r="H113" s="81">
        <f>DataRequest!H113</f>
        <v>0</v>
      </c>
      <c r="I113" s="81">
        <f>DataRequest!I113</f>
        <v>0</v>
      </c>
      <c r="J113" s="81">
        <f>DataRequest!J113</f>
        <v>0</v>
      </c>
      <c r="K113" s="81">
        <f>DataRequest!K113</f>
        <v>0</v>
      </c>
      <c r="L113" s="81">
        <f>DataRequest!L113</f>
        <v>0</v>
      </c>
      <c r="M113" s="81">
        <f>DataRequest!M113</f>
        <v>0</v>
      </c>
      <c r="N113" s="81">
        <f>DataRequest!N113</f>
        <v>0</v>
      </c>
      <c r="O113" s="81">
        <f>DataRequest!O113</f>
        <v>0</v>
      </c>
      <c r="P113" s="81">
        <f>DataRequest!P113</f>
        <v>0</v>
      </c>
      <c r="Q113" s="81">
        <f>DataRequest!Q113</f>
        <v>0</v>
      </c>
      <c r="R113" s="81">
        <f>DataRequest!R113</f>
        <v>0</v>
      </c>
      <c r="S113" s="81">
        <f>DataRequest!S113</f>
        <v>0</v>
      </c>
      <c r="T113" s="81">
        <f>DataRequest!T113</f>
        <v>0</v>
      </c>
      <c r="U113" s="81">
        <f>DataRequest!U113</f>
        <v>0</v>
      </c>
      <c r="V113" s="81"/>
    </row>
    <row r="114" spans="1:22">
      <c r="B114" s="77" t="str">
        <f>DataRequest!B114</f>
        <v>Salary Arrears and Other Staff Claims</v>
      </c>
      <c r="C114" s="19" t="str">
        <f>DataRequest!C114</f>
        <v>Naira</v>
      </c>
      <c r="D114" s="19" t="str">
        <f>DataRequest!D114</f>
        <v>Million</v>
      </c>
      <c r="E114" s="19"/>
      <c r="F114" s="81"/>
      <c r="G114" s="81">
        <f>DataRequest!G114</f>
        <v>0</v>
      </c>
      <c r="H114" s="81">
        <f>DataRequest!H114</f>
        <v>0</v>
      </c>
      <c r="I114" s="81">
        <f>DataRequest!I114</f>
        <v>0</v>
      </c>
      <c r="J114" s="81">
        <f>DataRequest!J114</f>
        <v>0</v>
      </c>
      <c r="K114" s="81">
        <f>DataRequest!K114</f>
        <v>0</v>
      </c>
      <c r="L114" s="81">
        <f>DataRequest!L114</f>
        <v>0</v>
      </c>
      <c r="M114" s="81">
        <f>DataRequest!M114</f>
        <v>0</v>
      </c>
      <c r="N114" s="81">
        <f>DataRequest!N114</f>
        <v>0</v>
      </c>
      <c r="O114" s="81">
        <f>DataRequest!O114</f>
        <v>0</v>
      </c>
      <c r="P114" s="81">
        <f>DataRequest!P114</f>
        <v>0</v>
      </c>
      <c r="Q114" s="81">
        <f>DataRequest!Q114</f>
        <v>0</v>
      </c>
      <c r="R114" s="81">
        <f>DataRequest!R114</f>
        <v>0</v>
      </c>
      <c r="S114" s="81">
        <f>DataRequest!S114</f>
        <v>0</v>
      </c>
      <c r="T114" s="81">
        <f>DataRequest!T114</f>
        <v>0</v>
      </c>
      <c r="U114" s="81">
        <f>DataRequest!U114</f>
        <v>0</v>
      </c>
      <c r="V114" s="81"/>
    </row>
    <row r="115" spans="1:22">
      <c r="B115" s="77" t="str">
        <f>DataRequest!B115</f>
        <v>Other Debts</v>
      </c>
      <c r="C115" s="19" t="str">
        <f>DataRequest!C115</f>
        <v>Naira</v>
      </c>
      <c r="D115" s="19" t="str">
        <f>DataRequest!D115</f>
        <v>Million</v>
      </c>
      <c r="E115" s="19"/>
      <c r="F115" s="81"/>
      <c r="G115" s="81">
        <f>DataRequest!G115</f>
        <v>0</v>
      </c>
      <c r="H115" s="81">
        <f>DataRequest!H115</f>
        <v>0</v>
      </c>
      <c r="I115" s="81">
        <f>DataRequest!I115</f>
        <v>0</v>
      </c>
      <c r="J115" s="81">
        <f>DataRequest!J115</f>
        <v>0</v>
      </c>
      <c r="K115" s="81">
        <f>DataRequest!K115</f>
        <v>0</v>
      </c>
      <c r="L115" s="81">
        <f>DataRequest!L115</f>
        <v>0</v>
      </c>
      <c r="M115" s="81">
        <f>DataRequest!M115</f>
        <v>0</v>
      </c>
      <c r="N115" s="81">
        <f>DataRequest!N115</f>
        <v>0</v>
      </c>
      <c r="O115" s="81">
        <f>DataRequest!O115</f>
        <v>0</v>
      </c>
      <c r="P115" s="81">
        <f>DataRequest!P115</f>
        <v>0</v>
      </c>
      <c r="Q115" s="81">
        <f>DataRequest!Q115</f>
        <v>0</v>
      </c>
      <c r="R115" s="81">
        <f>DataRequest!R115</f>
        <v>0</v>
      </c>
      <c r="S115" s="81">
        <f>DataRequest!S115</f>
        <v>0</v>
      </c>
      <c r="T115" s="81">
        <f>DataRequest!T115</f>
        <v>0</v>
      </c>
      <c r="U115" s="81">
        <f>DataRequest!U115</f>
        <v>0</v>
      </c>
      <c r="V115" s="81"/>
    </row>
    <row r="116" spans="1:22">
      <c r="C116" s="19"/>
      <c r="D116" s="19"/>
      <c r="E116" s="19"/>
      <c r="F116" s="18"/>
      <c r="G116" s="18"/>
      <c r="H116" s="18"/>
      <c r="I116" s="18"/>
      <c r="J116" s="18"/>
      <c r="K116" s="18"/>
      <c r="L116" s="18"/>
      <c r="M116" s="18"/>
      <c r="N116" s="18"/>
      <c r="O116" s="18"/>
      <c r="P116" s="18"/>
      <c r="Q116" s="18"/>
      <c r="R116" s="18"/>
      <c r="S116" s="18"/>
      <c r="T116" s="18"/>
      <c r="U116" s="18"/>
      <c r="V116" s="18"/>
    </row>
    <row r="117" spans="1:22">
      <c r="B117" s="60" t="str">
        <f>DataRequest!B117</f>
        <v>3. Information on Revenues, Expenditure, and Financing Needs and Sources (See Note 3 in Guidance for Completing Data Request for State DSA)</v>
      </c>
      <c r="C117" s="60"/>
      <c r="D117" s="57"/>
      <c r="E117" s="58"/>
      <c r="F117" s="59"/>
      <c r="G117" s="59"/>
      <c r="H117" s="59"/>
      <c r="I117" s="59"/>
      <c r="J117" s="59"/>
      <c r="K117" s="59"/>
      <c r="L117" s="59"/>
      <c r="M117" s="59"/>
      <c r="N117" s="59"/>
      <c r="O117" s="59"/>
      <c r="P117" s="59"/>
      <c r="Q117" s="59"/>
      <c r="R117" s="59"/>
      <c r="S117" s="59"/>
      <c r="T117" s="59"/>
      <c r="U117" s="59"/>
      <c r="V117" s="18"/>
    </row>
    <row r="118" spans="1:22">
      <c r="C118" s="19"/>
      <c r="D118" s="19"/>
      <c r="E118" s="19"/>
      <c r="F118" s="18"/>
      <c r="G118" s="18"/>
      <c r="H118" s="18"/>
      <c r="I118" s="18"/>
      <c r="J118" s="18"/>
      <c r="K118" s="18"/>
      <c r="L118" s="18"/>
      <c r="M118" s="18"/>
      <c r="N118" s="18"/>
      <c r="O118" s="18"/>
      <c r="P118" s="18"/>
      <c r="Q118" s="18"/>
      <c r="R118" s="18"/>
      <c r="S118" s="18"/>
      <c r="T118" s="18"/>
      <c r="U118" s="18"/>
      <c r="V118" s="18"/>
    </row>
    <row r="119" spans="1:22" customFormat="1" ht="15">
      <c r="B119" s="11" t="str">
        <f>DataRequest!B119</f>
        <v>Revenue</v>
      </c>
      <c r="C119" s="19" t="str">
        <f>DataRequest!C119</f>
        <v>Naira</v>
      </c>
      <c r="D119" s="19" t="str">
        <f>DataRequest!D119</f>
        <v>Million</v>
      </c>
      <c r="E119" s="11"/>
      <c r="F119" s="81"/>
      <c r="G119" s="81">
        <f>DataRequest!G119</f>
        <v>70615.1084519</v>
      </c>
      <c r="H119" s="81">
        <f>DataRequest!H119</f>
        <v>69295.114094110002</v>
      </c>
      <c r="I119" s="81">
        <f>DataRequest!I119</f>
        <v>76716.10689729001</v>
      </c>
      <c r="J119" s="81">
        <f>DataRequest!J119</f>
        <v>80080.350000000006</v>
      </c>
      <c r="K119" s="81">
        <f>DataRequest!K119</f>
        <v>104258.974470942</v>
      </c>
      <c r="L119" s="65"/>
      <c r="M119" s="65"/>
      <c r="N119" s="65"/>
      <c r="O119" s="65"/>
      <c r="P119" s="65"/>
      <c r="Q119" s="65"/>
      <c r="R119" s="65"/>
      <c r="S119" s="65"/>
      <c r="T119" s="65"/>
      <c r="U119" s="65"/>
    </row>
    <row r="120" spans="1:22" customFormat="1" ht="15">
      <c r="A120" s="22"/>
      <c r="B120" s="67" t="str">
        <f>DataRequest!B120</f>
        <v>1. Gross Statutory Allocation  ('gross' means with no deductions; do not include VAT Allocation here)</v>
      </c>
      <c r="C120" s="19" t="str">
        <f>DataRequest!C120</f>
        <v>Naira</v>
      </c>
      <c r="D120" s="19" t="str">
        <f>DataRequest!D120</f>
        <v>Million</v>
      </c>
      <c r="E120" s="11"/>
      <c r="F120" s="81"/>
      <c r="G120" s="81">
        <f>DataRequest!G120</f>
        <v>18227.17325856</v>
      </c>
      <c r="H120" s="81">
        <f>DataRequest!H120</f>
        <v>25352.826448060001</v>
      </c>
      <c r="I120" s="81">
        <f>DataRequest!I120</f>
        <v>38019.908660690002</v>
      </c>
      <c r="J120" s="81">
        <f>DataRequest!J120</f>
        <v>36817.4</v>
      </c>
      <c r="K120" s="81">
        <f>DataRequest!K120</f>
        <v>32192.46464364</v>
      </c>
      <c r="L120" s="81">
        <f>DataRequest!L120</f>
        <v>38122</v>
      </c>
      <c r="M120" s="81">
        <f>DataRequest!M120</f>
        <v>38962</v>
      </c>
      <c r="N120" s="81">
        <f>DataRequest!N120</f>
        <v>36539.9</v>
      </c>
      <c r="O120" s="81">
        <f>DataRequest!O120</f>
        <v>37799.9</v>
      </c>
      <c r="P120" s="81">
        <f>DataRequest!P120</f>
        <v>39702.6</v>
      </c>
      <c r="Q120" s="81">
        <f>DataRequest!Q120</f>
        <v>44912.6</v>
      </c>
      <c r="R120" s="81">
        <f>DataRequest!R120</f>
        <v>45346.1</v>
      </c>
      <c r="S120" s="81">
        <f>DataRequest!S120</f>
        <v>47283.3</v>
      </c>
      <c r="T120" s="81">
        <f>DataRequest!T120</f>
        <v>49713.599999999999</v>
      </c>
      <c r="U120" s="81">
        <f>DataRequest!U120</f>
        <v>51903</v>
      </c>
    </row>
    <row r="121" spans="1:22" customFormat="1" ht="15">
      <c r="B121" s="67" t="str">
        <f>DataRequest!B121</f>
        <v xml:space="preserve">1.a. of which Net Statutory Allocation  ('net' means of deductions) </v>
      </c>
      <c r="C121" s="19" t="str">
        <f>DataRequest!C121</f>
        <v>Naira</v>
      </c>
      <c r="D121" s="19" t="str">
        <f>DataRequest!D121</f>
        <v>Million</v>
      </c>
      <c r="E121" s="11"/>
      <c r="F121" s="81"/>
      <c r="G121" s="81">
        <f>DataRequest!G121</f>
        <v>6924.4447617700007</v>
      </c>
      <c r="H121" s="81">
        <f>DataRequest!H121</f>
        <v>13231.52603166</v>
      </c>
      <c r="I121" s="81">
        <f>DataRequest!I121</f>
        <v>27342.089922299998</v>
      </c>
      <c r="J121" s="81">
        <f>DataRequest!J121</f>
        <v>28612.354052630002</v>
      </c>
      <c r="K121" s="81">
        <f>DataRequest!K121</f>
        <v>23987.455713179999</v>
      </c>
      <c r="L121" s="81">
        <f>DataRequest!L121</f>
        <v>29365.599999999999</v>
      </c>
      <c r="M121" s="81">
        <f>DataRequest!M121</f>
        <v>30465.32</v>
      </c>
      <c r="N121" s="81">
        <f>DataRequest!N121</f>
        <v>28416.35</v>
      </c>
      <c r="O121" s="81">
        <f>DataRequest!O121</f>
        <v>29564.35</v>
      </c>
      <c r="P121" s="81">
        <f>DataRequest!P121</f>
        <v>31546.32</v>
      </c>
      <c r="Q121" s="81">
        <f>DataRequest!Q121</f>
        <v>35456.69</v>
      </c>
      <c r="R121" s="81">
        <f>DataRequest!R121</f>
        <v>35879.370000000003</v>
      </c>
      <c r="S121" s="81">
        <f>DataRequest!S121</f>
        <v>38952.54</v>
      </c>
      <c r="T121" s="81">
        <f>DataRequest!T121</f>
        <v>39984.9</v>
      </c>
      <c r="U121" s="81">
        <f>DataRequest!U121</f>
        <v>42078.2</v>
      </c>
    </row>
    <row r="122" spans="1:22" customFormat="1" ht="15">
      <c r="B122" s="67" t="str">
        <f>DataRequest!B122</f>
        <v>1.b. of which Deductions</v>
      </c>
      <c r="C122" s="19" t="str">
        <f>DataRequest!C122</f>
        <v>Naira</v>
      </c>
      <c r="D122" s="19" t="str">
        <f>DataRequest!D122</f>
        <v>Million</v>
      </c>
      <c r="E122" s="11"/>
      <c r="F122" s="81"/>
      <c r="G122" s="81">
        <f>DataRequest!G122</f>
        <v>11302.728496790001</v>
      </c>
      <c r="H122" s="81">
        <f>DataRequest!H122</f>
        <v>12121.300416399999</v>
      </c>
      <c r="I122" s="81">
        <f>DataRequest!I122</f>
        <v>10677.818738389999</v>
      </c>
      <c r="J122" s="81">
        <f>DataRequest!J122</f>
        <v>8205.0089304600006</v>
      </c>
      <c r="K122" s="81">
        <f>DataRequest!K122</f>
        <v>8205.0089304600006</v>
      </c>
      <c r="L122" s="81">
        <f>DataRequest!L122</f>
        <v>8756.36</v>
      </c>
      <c r="M122" s="81">
        <f>DataRequest!M122</f>
        <v>8496.7277202700006</v>
      </c>
      <c r="N122" s="81">
        <f>DataRequest!N122</f>
        <v>8436.9</v>
      </c>
      <c r="O122" s="81">
        <f>DataRequest!O122</f>
        <v>8364.5</v>
      </c>
      <c r="P122" s="81">
        <f>DataRequest!P122</f>
        <v>8156.3</v>
      </c>
      <c r="Q122" s="81">
        <f>DataRequest!Q122</f>
        <v>9455.9</v>
      </c>
      <c r="R122" s="81">
        <f>DataRequest!R122</f>
        <v>9466.7279277340003</v>
      </c>
      <c r="S122" s="81">
        <f>DataRequest!S122</f>
        <v>8330.7205764024002</v>
      </c>
      <c r="T122" s="81">
        <f>DataRequest!T122</f>
        <v>9728.7279277340003</v>
      </c>
      <c r="U122" s="81">
        <f>DataRequest!U122</f>
        <v>9824.8279277340007</v>
      </c>
    </row>
    <row r="123" spans="1:22" customFormat="1" ht="15">
      <c r="B123" s="67" t="str">
        <f>DataRequest!B123</f>
        <v>2. Derivation (if applicable to the State)</v>
      </c>
      <c r="C123" s="19" t="str">
        <f>DataRequest!C123</f>
        <v>Naira</v>
      </c>
      <c r="D123" s="19" t="str">
        <f>DataRequest!D123</f>
        <v>Million</v>
      </c>
      <c r="E123" s="49"/>
      <c r="F123" s="81"/>
      <c r="G123" s="81">
        <f>DataRequest!G123</f>
        <v>0</v>
      </c>
      <c r="H123" s="81">
        <f>DataRequest!H123</f>
        <v>0</v>
      </c>
      <c r="I123" s="81">
        <f>DataRequest!I123</f>
        <v>0</v>
      </c>
      <c r="J123" s="81">
        <f>DataRequest!J123</f>
        <v>0</v>
      </c>
      <c r="K123" s="81">
        <f>DataRequest!K123</f>
        <v>0</v>
      </c>
      <c r="L123" s="81">
        <f>DataRequest!L123</f>
        <v>0</v>
      </c>
      <c r="M123" s="81">
        <f>DataRequest!M123</f>
        <v>0</v>
      </c>
      <c r="N123" s="81">
        <f>DataRequest!N123</f>
        <v>0</v>
      </c>
      <c r="O123" s="81">
        <f>DataRequest!O123</f>
        <v>0</v>
      </c>
      <c r="P123" s="81">
        <f>DataRequest!P123</f>
        <v>0</v>
      </c>
      <c r="Q123" s="81">
        <f>DataRequest!Q123</f>
        <v>0</v>
      </c>
      <c r="R123" s="81">
        <f>DataRequest!R123</f>
        <v>0</v>
      </c>
      <c r="S123" s="81">
        <f>DataRequest!S123</f>
        <v>0</v>
      </c>
      <c r="T123" s="81">
        <f>DataRequest!T123</f>
        <v>0</v>
      </c>
      <c r="U123" s="81">
        <f>DataRequest!U123</f>
        <v>0</v>
      </c>
    </row>
    <row r="124" spans="1:22" customFormat="1" ht="15">
      <c r="B124" s="67" t="str">
        <f>DataRequest!B124</f>
        <v>3. Other FAAC transfers (exchange rate gain, augmentation, others)</v>
      </c>
      <c r="C124" s="19" t="str">
        <f>DataRequest!C124</f>
        <v>Naira</v>
      </c>
      <c r="D124" s="19" t="str">
        <f>DataRequest!D124</f>
        <v>Million</v>
      </c>
      <c r="E124" s="49"/>
      <c r="F124" s="81"/>
      <c r="G124" s="81">
        <f>DataRequest!G124</f>
        <v>10199.77547972</v>
      </c>
      <c r="H124" s="81">
        <f>DataRequest!H124</f>
        <v>9260.4197016100006</v>
      </c>
      <c r="I124" s="81">
        <f>DataRequest!I124</f>
        <v>6009.1759796000006</v>
      </c>
      <c r="J124" s="81">
        <f>DataRequest!J124</f>
        <v>2749.9349054625</v>
      </c>
      <c r="K124" s="81">
        <f>DataRequest!K124</f>
        <v>2887.4316507356252</v>
      </c>
      <c r="L124" s="81">
        <f>DataRequest!L124</f>
        <v>350.5</v>
      </c>
      <c r="M124" s="81">
        <f>DataRequest!M124</f>
        <v>3183.3933949360267</v>
      </c>
      <c r="N124" s="81">
        <f>DataRequest!N124</f>
        <v>3342.5630646828281</v>
      </c>
      <c r="O124" s="81">
        <f>DataRequest!O124</f>
        <v>3509.6912179169694</v>
      </c>
      <c r="P124" s="81">
        <f>DataRequest!P124</f>
        <v>3685.1757788128184</v>
      </c>
      <c r="Q124" s="81">
        <f>DataRequest!Q124</f>
        <v>3869.4345677534589</v>
      </c>
      <c r="R124" s="81">
        <f>DataRequest!R124</f>
        <v>5062.90629614113</v>
      </c>
      <c r="S124" s="81">
        <f>DataRequest!S124</f>
        <v>5266.0516109481896</v>
      </c>
      <c r="T124" s="81">
        <f>DataRequest!T124</f>
        <v>6812.9972469443201</v>
      </c>
      <c r="U124" s="81">
        <f>DataRequest!U124</f>
        <v>7812.9972469443201</v>
      </c>
    </row>
    <row r="125" spans="1:22" s="25" customFormat="1">
      <c r="B125" s="75" t="str">
        <f>DataRequest!B125</f>
        <v>4. VAT Allocation</v>
      </c>
      <c r="C125" s="25" t="str">
        <f>DataRequest!C125</f>
        <v>Naira</v>
      </c>
      <c r="D125" s="25" t="str">
        <f>DataRequest!D125</f>
        <v>Million</v>
      </c>
      <c r="E125" s="26"/>
      <c r="F125" s="81"/>
      <c r="G125" s="81">
        <f>DataRequest!G125</f>
        <v>7582.3645954100002</v>
      </c>
      <c r="H125" s="81">
        <f>DataRequest!H125</f>
        <v>9059.0862756400002</v>
      </c>
      <c r="I125" s="81">
        <f>DataRequest!I125</f>
        <v>10214.624926440001</v>
      </c>
      <c r="J125" s="81">
        <f>DataRequest!J125</f>
        <v>12143.444583427501</v>
      </c>
      <c r="K125" s="81">
        <f>DataRequest!K125</f>
        <v>12750.616812598875</v>
      </c>
      <c r="L125" s="81">
        <f>DataRequest!L125</f>
        <v>19546.23</v>
      </c>
      <c r="M125" s="81">
        <f>DataRequest!M125</f>
        <v>19897.150000000001</v>
      </c>
      <c r="N125" s="81">
        <f>DataRequest!N125</f>
        <v>20008.23</v>
      </c>
      <c r="O125" s="81">
        <f>DataRequest!O125</f>
        <v>21879.21</v>
      </c>
      <c r="P125" s="81">
        <f>DataRequest!P125</f>
        <v>18547.45</v>
      </c>
      <c r="Q125" s="81">
        <f>DataRequest!Q125</f>
        <v>21087.0460058436</v>
      </c>
      <c r="R125" s="81">
        <f>DataRequest!R125</f>
        <v>25941.398306135801</v>
      </c>
      <c r="S125" s="81">
        <f>DataRequest!S125</f>
        <v>28838.468221442599</v>
      </c>
      <c r="T125" s="81">
        <f>DataRequest!T125</f>
        <v>31292.957194557999</v>
      </c>
      <c r="U125" s="81">
        <f>DataRequest!U125</f>
        <v>31456.21</v>
      </c>
    </row>
    <row r="126" spans="1:22" customFormat="1" ht="15">
      <c r="B126" s="75" t="str">
        <f>DataRequest!B126</f>
        <v>5. IGR</v>
      </c>
      <c r="C126" s="19" t="str">
        <f>DataRequest!C126</f>
        <v>Naira</v>
      </c>
      <c r="D126" s="19" t="str">
        <f>DataRequest!D126</f>
        <v>Million</v>
      </c>
      <c r="E126" s="49"/>
      <c r="F126" s="81"/>
      <c r="G126" s="81">
        <f>DataRequest!G126</f>
        <v>9794.2201559500008</v>
      </c>
      <c r="H126" s="81">
        <f>DataRequest!H126</f>
        <v>13118.855551229999</v>
      </c>
      <c r="I126" s="81">
        <f>DataRequest!I126</f>
        <v>12195.87723948</v>
      </c>
      <c r="J126" s="81">
        <f>DataRequest!J126</f>
        <v>18745.57</v>
      </c>
      <c r="K126" s="81">
        <f>DataRequest!K126</f>
        <v>26563.461363967501</v>
      </c>
      <c r="L126" s="81">
        <f>DataRequest!L126</f>
        <v>28683.5</v>
      </c>
      <c r="M126" s="81">
        <f>DataRequest!M126</f>
        <v>29286.21615377417</v>
      </c>
      <c r="N126" s="81">
        <f>DataRequest!N126</f>
        <v>31750.65</v>
      </c>
      <c r="O126" s="81">
        <f>DataRequest!O126</f>
        <v>33564.89</v>
      </c>
      <c r="P126" s="81">
        <f>DataRequest!P126</f>
        <v>35897.35</v>
      </c>
      <c r="Q126" s="81">
        <f>DataRequest!Q126</f>
        <v>38597.578773763496</v>
      </c>
      <c r="R126" s="81">
        <f>DataRequest!R126</f>
        <v>41377.4577124516</v>
      </c>
      <c r="S126" s="81">
        <f>DataRequest!S126</f>
        <v>43246.330598074201</v>
      </c>
      <c r="T126" s="81">
        <f>DataRequest!T126</f>
        <v>45487.25</v>
      </c>
      <c r="U126" s="81">
        <f>DataRequest!U126</f>
        <v>46587.23</v>
      </c>
    </row>
    <row r="127" spans="1:22" s="25" customFormat="1">
      <c r="B127" s="75" t="str">
        <f>DataRequest!B127</f>
        <v>6. Capital Receipts</v>
      </c>
      <c r="C127" s="25" t="str">
        <f>DataRequest!C127</f>
        <v>Naira</v>
      </c>
      <c r="D127" s="25" t="str">
        <f>DataRequest!D127</f>
        <v>Million</v>
      </c>
      <c r="E127" s="26"/>
      <c r="F127" s="81"/>
      <c r="G127" s="81">
        <f>DataRequest!G127</f>
        <v>24811.574962259998</v>
      </c>
      <c r="H127" s="81">
        <f>DataRequest!H127</f>
        <v>12503.926117570001</v>
      </c>
      <c r="I127" s="81">
        <f>DataRequest!I127</f>
        <v>10276.520091079999</v>
      </c>
      <c r="J127" s="81">
        <f>DataRequest!J127</f>
        <v>9624.23</v>
      </c>
      <c r="K127" s="81">
        <f>DataRequest!K127</f>
        <v>29865</v>
      </c>
      <c r="L127" s="74"/>
      <c r="M127" s="74"/>
      <c r="N127" s="74"/>
      <c r="O127" s="74"/>
      <c r="P127" s="68"/>
      <c r="Q127" s="68"/>
      <c r="R127" s="68"/>
      <c r="S127" s="68"/>
      <c r="T127" s="68"/>
      <c r="U127" s="68"/>
    </row>
    <row r="128" spans="1:22" customFormat="1" ht="15">
      <c r="B128" s="375" t="str">
        <f>DataRequest!B128</f>
        <v>6.a. Grants</v>
      </c>
      <c r="C128" s="19" t="str">
        <f>DataRequest!C128</f>
        <v>Naira</v>
      </c>
      <c r="D128" s="19" t="str">
        <f>DataRequest!D128</f>
        <v>Million</v>
      </c>
      <c r="E128" s="49"/>
      <c r="F128" s="81"/>
      <c r="G128" s="81">
        <f>DataRequest!G128</f>
        <v>0</v>
      </c>
      <c r="H128" s="81">
        <f>DataRequest!H128</f>
        <v>0</v>
      </c>
      <c r="I128" s="81">
        <f>DataRequest!I128</f>
        <v>279.46895000000001</v>
      </c>
      <c r="J128" s="81">
        <f>DataRequest!J128</f>
        <v>2749.9349054625</v>
      </c>
      <c r="K128" s="81">
        <f>DataRequest!K128</f>
        <v>2887.4316507356252</v>
      </c>
      <c r="L128" s="81">
        <f>DataRequest!L128</f>
        <v>3031.8032332724065</v>
      </c>
      <c r="M128" s="81">
        <f>DataRequest!M128</f>
        <v>3183.3933949360267</v>
      </c>
      <c r="N128" s="81">
        <f>DataRequest!N128</f>
        <v>3342.5630646828281</v>
      </c>
      <c r="O128" s="81">
        <f>DataRequest!O128</f>
        <v>3509.6912179169694</v>
      </c>
      <c r="P128" s="81">
        <f>DataRequest!P128</f>
        <v>3685.1757788128184</v>
      </c>
      <c r="Q128" s="81">
        <f>DataRequest!Q128</f>
        <v>3869.4345677534589</v>
      </c>
      <c r="R128" s="81">
        <f>DataRequest!R128</f>
        <v>4062.9062961411319</v>
      </c>
      <c r="S128" s="81">
        <f>DataRequest!S128</f>
        <v>4266.0516109481887</v>
      </c>
      <c r="T128" s="81">
        <f>DataRequest!T128</f>
        <v>5418.7895600000002</v>
      </c>
      <c r="U128" s="81">
        <f>DataRequest!U128</f>
        <v>5912.7895600000002</v>
      </c>
    </row>
    <row r="129" spans="1:21" customFormat="1" ht="15">
      <c r="B129" s="375" t="str">
        <f>DataRequest!B129</f>
        <v>6.b. Sales of Government Assets and Privatization Proceeds</v>
      </c>
      <c r="C129" s="25" t="str">
        <f>DataRequest!C129</f>
        <v>Naira</v>
      </c>
      <c r="D129" s="25" t="str">
        <f>DataRequest!D129</f>
        <v>Million</v>
      </c>
      <c r="E129" s="49"/>
      <c r="F129" s="81"/>
      <c r="G129" s="81">
        <f>DataRequest!G129</f>
        <v>0</v>
      </c>
      <c r="H129" s="81">
        <f>DataRequest!H129</f>
        <v>0</v>
      </c>
      <c r="I129" s="81">
        <f>DataRequest!I129</f>
        <v>0</v>
      </c>
      <c r="J129" s="81">
        <f>DataRequest!J129</f>
        <v>0</v>
      </c>
      <c r="K129" s="81">
        <f>DataRequest!K129</f>
        <v>0</v>
      </c>
      <c r="L129" s="81">
        <f>DataRequest!L129</f>
        <v>0</v>
      </c>
      <c r="M129" s="81">
        <f>DataRequest!M129</f>
        <v>0</v>
      </c>
      <c r="N129" s="81">
        <f>DataRequest!N129</f>
        <v>0</v>
      </c>
      <c r="O129" s="81">
        <f>DataRequest!O129</f>
        <v>0</v>
      </c>
      <c r="P129" s="81">
        <f>DataRequest!P129</f>
        <v>0</v>
      </c>
      <c r="Q129" s="81">
        <f>DataRequest!Q129</f>
        <v>0</v>
      </c>
      <c r="R129" s="81">
        <f>DataRequest!R129</f>
        <v>0</v>
      </c>
      <c r="S129" s="81">
        <f>DataRequest!S129</f>
        <v>0</v>
      </c>
      <c r="T129" s="81">
        <f>DataRequest!T129</f>
        <v>0</v>
      </c>
      <c r="U129" s="81">
        <f>DataRequest!U129</f>
        <v>0</v>
      </c>
    </row>
    <row r="130" spans="1:21" s="25" customFormat="1">
      <c r="B130" s="377" t="str">
        <f>DataRequest!B130</f>
        <v>6.c. Other Non-Debt Creating Capital Receipts</v>
      </c>
      <c r="C130" s="25" t="str">
        <f>DataRequest!C130</f>
        <v>Naira</v>
      </c>
      <c r="D130" s="25" t="str">
        <f>DataRequest!D130</f>
        <v>Million</v>
      </c>
      <c r="E130" s="26"/>
      <c r="F130" s="81"/>
      <c r="G130" s="81">
        <f>DataRequest!G130</f>
        <v>0</v>
      </c>
      <c r="H130" s="81">
        <f>DataRequest!H130</f>
        <v>0</v>
      </c>
      <c r="I130" s="81">
        <f>DataRequest!I130</f>
        <v>0</v>
      </c>
      <c r="J130" s="81">
        <f>DataRequest!J130</f>
        <v>0</v>
      </c>
      <c r="K130" s="81">
        <f>DataRequest!K130</f>
        <v>1881.6489999999999</v>
      </c>
      <c r="L130" s="81">
        <f>DataRequest!L130</f>
        <v>1019.283</v>
      </c>
      <c r="M130" s="81">
        <f>DataRequest!M130</f>
        <v>1976.86149</v>
      </c>
      <c r="N130" s="81">
        <f>DataRequest!N130</f>
        <v>2036.1673350000001</v>
      </c>
      <c r="O130" s="81">
        <f>DataRequest!O130</f>
        <v>2112.5236100000002</v>
      </c>
      <c r="P130" s="81">
        <f>DataRequest!P130</f>
        <v>3191.7432450000001</v>
      </c>
      <c r="Q130" s="81">
        <f>DataRequest!Q130</f>
        <v>2279.4129750000002</v>
      </c>
      <c r="R130" s="81">
        <f>DataRequest!R130</f>
        <v>2363.523314</v>
      </c>
      <c r="S130" s="81">
        <f>DataRequest!S130</f>
        <v>2453.3371999999999</v>
      </c>
      <c r="T130" s="81">
        <f>DataRequest!T130</f>
        <v>2551.4706879999999</v>
      </c>
      <c r="U130" s="81">
        <f>DataRequest!U130</f>
        <v>2551.4706879999999</v>
      </c>
    </row>
    <row r="131" spans="1:21" s="25" customFormat="1">
      <c r="B131" s="377" t="str">
        <f>DataRequest!B131</f>
        <v>6.d. Proceeds from Debt-Creating Borrowings (bond issuance, loan disbursements, etc.)</v>
      </c>
      <c r="C131" s="25" t="str">
        <f>DataRequest!C131</f>
        <v>Naira</v>
      </c>
      <c r="D131" s="25" t="str">
        <f>DataRequest!D131</f>
        <v>Million</v>
      </c>
      <c r="E131" s="26"/>
      <c r="F131" s="81"/>
      <c r="G131" s="81">
        <f>DataRequest!G131</f>
        <v>24811.574962259998</v>
      </c>
      <c r="H131" s="81">
        <f>DataRequest!H131</f>
        <v>12503.926117570001</v>
      </c>
      <c r="I131" s="81">
        <f>DataRequest!I131</f>
        <v>9997.0511410799991</v>
      </c>
      <c r="J131" s="81">
        <f>DataRequest!J131</f>
        <v>6874.3</v>
      </c>
      <c r="K131" s="81">
        <f>DataRequest!K131</f>
        <v>25096.685546083725</v>
      </c>
      <c r="L131" s="65"/>
      <c r="M131" s="65"/>
      <c r="N131" s="65"/>
      <c r="O131" s="65"/>
      <c r="P131" s="65"/>
      <c r="Q131" s="65"/>
      <c r="R131" s="65"/>
      <c r="S131" s="65"/>
      <c r="T131" s="65"/>
      <c r="U131" s="65"/>
    </row>
    <row r="132" spans="1:21" s="25" customFormat="1">
      <c r="B132" s="376" t="str">
        <f>DataRequest!B132</f>
        <v>6.d.1. of which Borrowings from Domestic bonds</v>
      </c>
      <c r="C132" s="25" t="str">
        <f>DataRequest!C132</f>
        <v>Naira</v>
      </c>
      <c r="D132" s="25" t="str">
        <f>DataRequest!D132</f>
        <v>Million</v>
      </c>
      <c r="E132" s="26"/>
      <c r="F132" s="81"/>
      <c r="G132" s="81">
        <f>DataRequest!G132</f>
        <v>0</v>
      </c>
      <c r="H132" s="81">
        <f>DataRequest!H132</f>
        <v>0</v>
      </c>
      <c r="I132" s="81">
        <f>DataRequest!I132</f>
        <v>0</v>
      </c>
      <c r="J132" s="81">
        <f>DataRequest!J132</f>
        <v>0</v>
      </c>
      <c r="K132" s="81">
        <f>DataRequest!K132</f>
        <v>0</v>
      </c>
      <c r="L132" s="74"/>
      <c r="M132" s="74"/>
      <c r="N132" s="74"/>
      <c r="O132" s="74"/>
      <c r="P132" s="68"/>
      <c r="Q132" s="68"/>
      <c r="R132" s="68"/>
      <c r="S132" s="68"/>
      <c r="T132" s="68"/>
      <c r="U132" s="68"/>
    </row>
    <row r="133" spans="1:21" customFormat="1" ht="15">
      <c r="B133" s="278" t="str">
        <f>DataRequest!B133</f>
        <v xml:space="preserve">6.d.2. of which Borrowings from Commercial bank loans </v>
      </c>
      <c r="C133" s="19" t="str">
        <f>DataRequest!C133</f>
        <v>Naira</v>
      </c>
      <c r="D133" s="19" t="str">
        <f>DataRequest!D133</f>
        <v>Million</v>
      </c>
      <c r="E133" s="49"/>
      <c r="F133" s="81"/>
      <c r="G133" s="81">
        <f>DataRequest!G133</f>
        <v>22101.788065279998</v>
      </c>
      <c r="H133" s="81">
        <f>DataRequest!H133</f>
        <v>8495</v>
      </c>
      <c r="I133" s="81">
        <f>DataRequest!I133</f>
        <v>287.5</v>
      </c>
      <c r="J133" s="81">
        <f>DataRequest!J133</f>
        <v>700</v>
      </c>
      <c r="K133" s="81">
        <f>DataRequest!K133</f>
        <v>0</v>
      </c>
      <c r="L133" s="74"/>
      <c r="M133" s="74"/>
      <c r="N133" s="74"/>
      <c r="O133" s="74"/>
      <c r="P133" s="68"/>
      <c r="Q133" s="68"/>
      <c r="R133" s="68"/>
      <c r="S133" s="68"/>
      <c r="T133" s="68"/>
      <c r="U133" s="68"/>
    </row>
    <row r="134" spans="1:21" customFormat="1" ht="15">
      <c r="B134" s="278" t="str">
        <f>DataRequest!B134</f>
        <v>6.d.3. of which Borrowings from External loans</v>
      </c>
      <c r="C134" s="19" t="str">
        <f>DataRequest!C134</f>
        <v>Naira</v>
      </c>
      <c r="D134" s="19" t="str">
        <f>DataRequest!D134</f>
        <v>Million</v>
      </c>
      <c r="E134" s="49"/>
      <c r="F134" s="81"/>
      <c r="G134" s="81">
        <f>DataRequest!G134</f>
        <v>2709.7868969800002</v>
      </c>
      <c r="H134" s="81">
        <f>DataRequest!H134</f>
        <v>4008.9261175700003</v>
      </c>
      <c r="I134" s="81">
        <f>DataRequest!I134</f>
        <v>9709.5511410799991</v>
      </c>
      <c r="J134" s="81">
        <f>DataRequest!J134</f>
        <v>6174.3465236100001</v>
      </c>
      <c r="K134" s="81">
        <f>DataRequest!K134</f>
        <v>0</v>
      </c>
      <c r="L134" s="74"/>
      <c r="M134" s="74"/>
      <c r="N134" s="74"/>
      <c r="O134" s="74"/>
      <c r="P134" s="68"/>
      <c r="Q134" s="68"/>
      <c r="R134" s="68"/>
      <c r="S134" s="68"/>
      <c r="T134" s="68"/>
      <c r="U134" s="68"/>
    </row>
    <row r="135" spans="1:21" customFormat="1" ht="15">
      <c r="B135" s="49"/>
      <c r="C135" s="19"/>
      <c r="D135" s="19"/>
      <c r="E135" s="49"/>
      <c r="F135" s="35"/>
      <c r="G135" s="35"/>
      <c r="H135" s="35"/>
      <c r="I135" s="35"/>
      <c r="J135" s="35"/>
      <c r="K135" s="35"/>
      <c r="L135" s="23"/>
      <c r="M135" s="23"/>
      <c r="N135" s="23"/>
      <c r="O135" s="23"/>
      <c r="P135" s="23"/>
      <c r="Q135" s="23"/>
      <c r="R135" s="23"/>
      <c r="S135" s="23"/>
      <c r="T135" s="23"/>
      <c r="U135" s="23"/>
    </row>
    <row r="136" spans="1:21" customFormat="1" ht="15">
      <c r="B136" s="11" t="str">
        <f>DataRequest!B136</f>
        <v>Expenditure</v>
      </c>
      <c r="C136" s="19" t="str">
        <f>DataRequest!C136</f>
        <v>Naira</v>
      </c>
      <c r="D136" s="19" t="str">
        <f>DataRequest!D136</f>
        <v>Million</v>
      </c>
      <c r="E136" s="11"/>
      <c r="F136" s="81"/>
      <c r="G136" s="81">
        <f>DataRequest!G136</f>
        <v>63956.012110229996</v>
      </c>
      <c r="H136" s="81">
        <f>DataRequest!H136</f>
        <v>77484.929858190008</v>
      </c>
      <c r="I136" s="81">
        <f>DataRequest!I136</f>
        <v>83262.589435000002</v>
      </c>
      <c r="J136" s="81">
        <f>DataRequest!J136</f>
        <v>92726.8</v>
      </c>
      <c r="K136" s="81">
        <f>DataRequest!K136</f>
        <v>89046.3</v>
      </c>
      <c r="L136" s="64"/>
      <c r="M136" s="64"/>
      <c r="N136" s="64"/>
      <c r="O136" s="64"/>
      <c r="P136" s="64"/>
      <c r="Q136" s="64"/>
      <c r="R136" s="64"/>
      <c r="S136" s="64"/>
      <c r="T136" s="64"/>
      <c r="U136" s="64"/>
    </row>
    <row r="137" spans="1:21" customFormat="1" ht="15">
      <c r="B137" s="67" t="str">
        <f>DataRequest!B137</f>
        <v>1. Personnel costs (Salaries, Pensions, Civil Servant Social Benefits, other)</v>
      </c>
      <c r="C137" s="19" t="str">
        <f>DataRequest!C137</f>
        <v>Naira</v>
      </c>
      <c r="D137" s="19" t="str">
        <f>DataRequest!D137</f>
        <v>Million</v>
      </c>
      <c r="E137" s="6"/>
      <c r="F137" s="81"/>
      <c r="G137" s="81">
        <f>DataRequest!G137</f>
        <v>17458.501617370002</v>
      </c>
      <c r="H137" s="81">
        <f>DataRequest!H137</f>
        <v>22327.144871210003</v>
      </c>
      <c r="I137" s="81">
        <f>DataRequest!I137</f>
        <v>24257.191809150001</v>
      </c>
      <c r="J137" s="81">
        <f>DataRequest!J137</f>
        <v>24055.059378860002</v>
      </c>
      <c r="K137" s="81">
        <f>DataRequest!K137</f>
        <v>19254.045602350001</v>
      </c>
      <c r="L137" s="81">
        <f>DataRequest!L137</f>
        <v>15645.55065186</v>
      </c>
      <c r="M137" s="81">
        <f>DataRequest!M137</f>
        <v>12103.2901547573</v>
      </c>
      <c r="N137" s="81">
        <f>DataRequest!N137</f>
        <v>28954.891485154189</v>
      </c>
      <c r="O137" s="81">
        <f>DataRequest!O137</f>
        <v>29402.6360594119</v>
      </c>
      <c r="P137" s="81">
        <f>DataRequest!P137</f>
        <v>29915.178574921702</v>
      </c>
      <c r="Q137" s="81">
        <f>DataRequest!Q137</f>
        <v>31452.799999999999</v>
      </c>
      <c r="R137" s="81">
        <f>DataRequest!R137</f>
        <v>32584.7</v>
      </c>
      <c r="S137" s="81">
        <f>DataRequest!S137</f>
        <v>34529.300000000003</v>
      </c>
      <c r="T137" s="81">
        <f>DataRequest!T137</f>
        <v>34925.5</v>
      </c>
      <c r="U137" s="81">
        <f>DataRequest!U137</f>
        <v>37854.5</v>
      </c>
    </row>
    <row r="138" spans="1:21" customFormat="1" ht="15">
      <c r="A138" s="22"/>
      <c r="B138" s="67" t="str">
        <f>DataRequest!B138</f>
        <v>2. Overhead costs</v>
      </c>
      <c r="C138" s="19" t="str">
        <f>DataRequest!C138</f>
        <v>Naira</v>
      </c>
      <c r="D138" s="19" t="str">
        <f>DataRequest!D138</f>
        <v>Million</v>
      </c>
      <c r="E138" s="6"/>
      <c r="F138" s="81"/>
      <c r="G138" s="81">
        <f>DataRequest!G138</f>
        <v>23824.432007029998</v>
      </c>
      <c r="H138" s="81">
        <f>DataRequest!H138</f>
        <v>23426.884916609997</v>
      </c>
      <c r="I138" s="81">
        <f>DataRequest!I138</f>
        <v>29621.357676599997</v>
      </c>
      <c r="J138" s="81">
        <f>DataRequest!J138</f>
        <v>34871.721429229998</v>
      </c>
      <c r="K138" s="81">
        <f>DataRequest!K138</f>
        <v>27111.54324409</v>
      </c>
      <c r="L138" s="81">
        <f>DataRequest!L138</f>
        <v>34571.615536584002</v>
      </c>
      <c r="M138" s="81">
        <f>DataRequest!M138</f>
        <v>31102.593695901</v>
      </c>
      <c r="N138" s="81">
        <f>DataRequest!N138</f>
        <v>40638.3027541544</v>
      </c>
      <c r="O138" s="81">
        <f>DataRequest!O138</f>
        <v>18000</v>
      </c>
      <c r="P138" s="81">
        <f>DataRequest!P138</f>
        <v>19400</v>
      </c>
      <c r="Q138" s="81">
        <f>DataRequest!Q138</f>
        <v>21600</v>
      </c>
      <c r="R138" s="81">
        <f>DataRequest!R138</f>
        <v>21945</v>
      </c>
      <c r="S138" s="81">
        <f>DataRequest!S138</f>
        <v>22800</v>
      </c>
      <c r="T138" s="81">
        <f>DataRequest!T138</f>
        <v>23100</v>
      </c>
      <c r="U138" s="81">
        <f>DataRequest!U138</f>
        <v>25257.3</v>
      </c>
    </row>
    <row r="139" spans="1:21" customFormat="1" ht="15">
      <c r="B139" s="67" t="str">
        <f>DataRequest!B139</f>
        <v>3. Interest Payments (Public Debt Charges, including interests deducted from FAAC Allocation)</v>
      </c>
      <c r="C139" s="19" t="str">
        <f>DataRequest!C139</f>
        <v>Naira</v>
      </c>
      <c r="D139" s="19" t="str">
        <f>DataRequest!D139</f>
        <v>Million</v>
      </c>
      <c r="E139" s="6"/>
      <c r="F139" s="81"/>
      <c r="G139" s="81">
        <f>DataRequest!G139</f>
        <v>328.66127</v>
      </c>
      <c r="H139" s="81">
        <f>DataRequest!H139</f>
        <v>7088.9802953900007</v>
      </c>
      <c r="I139" s="81">
        <f>DataRequest!I139</f>
        <v>5325.3118027600003</v>
      </c>
      <c r="J139" s="81">
        <f>DataRequest!J139</f>
        <v>6087.5686692200006</v>
      </c>
      <c r="K139" s="81">
        <f>DataRequest!K139</f>
        <v>4575.4616662594963</v>
      </c>
      <c r="L139" s="64"/>
      <c r="M139" s="64"/>
      <c r="N139" s="64"/>
      <c r="O139" s="64"/>
      <c r="P139" s="64"/>
      <c r="Q139" s="64"/>
      <c r="R139" s="64"/>
      <c r="S139" s="64"/>
      <c r="T139" s="64"/>
      <c r="U139" s="64"/>
    </row>
    <row r="140" spans="1:21" customFormat="1" ht="15">
      <c r="B140" s="77" t="str">
        <f>DataRequest!B140</f>
        <v>3.a. of which Interest Payments (Public Debt Charges, excluding interests deducted from FAAC Allocation)</v>
      </c>
      <c r="C140" s="19" t="str">
        <f>DataRequest!C140</f>
        <v>Naira</v>
      </c>
      <c r="D140" s="19" t="str">
        <f>DataRequest!D140</f>
        <v>Million</v>
      </c>
      <c r="E140" s="6"/>
      <c r="F140" s="81"/>
      <c r="G140" s="81">
        <f>DataRequest!G140</f>
        <v>0</v>
      </c>
      <c r="H140" s="81">
        <f>DataRequest!H140</f>
        <v>0</v>
      </c>
      <c r="I140" s="81">
        <f>DataRequest!I140</f>
        <v>0</v>
      </c>
      <c r="J140" s="81">
        <f>DataRequest!J140</f>
        <v>0</v>
      </c>
      <c r="K140" s="81">
        <f>DataRequest!K140</f>
        <v>0</v>
      </c>
      <c r="L140" s="64"/>
      <c r="M140" s="64"/>
      <c r="N140" s="64"/>
      <c r="O140" s="64"/>
      <c r="P140" s="64"/>
      <c r="Q140" s="64"/>
      <c r="R140" s="64"/>
      <c r="S140" s="64"/>
      <c r="T140" s="64"/>
      <c r="U140" s="64"/>
    </row>
    <row r="141" spans="1:21" customFormat="1" ht="15">
      <c r="B141" s="77" t="str">
        <f>DataRequest!B141</f>
        <v>3.b. of which Interest deducted from FAAC Allocation</v>
      </c>
      <c r="C141" s="19" t="str">
        <f>DataRequest!C141</f>
        <v>Naira</v>
      </c>
      <c r="D141" s="19" t="str">
        <f>DataRequest!D141</f>
        <v>Million</v>
      </c>
      <c r="E141" s="6"/>
      <c r="F141" s="81"/>
      <c r="G141" s="81">
        <f>DataRequest!G141</f>
        <v>0</v>
      </c>
      <c r="H141" s="81">
        <f>DataRequest!H141</f>
        <v>0</v>
      </c>
      <c r="I141" s="81">
        <f>DataRequest!I141</f>
        <v>0</v>
      </c>
      <c r="J141" s="81">
        <f>DataRequest!J141</f>
        <v>0</v>
      </c>
      <c r="K141" s="81">
        <f>DataRequest!K141</f>
        <v>0</v>
      </c>
      <c r="L141" s="64"/>
      <c r="M141" s="64"/>
      <c r="N141" s="64"/>
      <c r="O141" s="64"/>
      <c r="P141" s="64"/>
      <c r="Q141" s="64"/>
      <c r="R141" s="64"/>
      <c r="S141" s="64"/>
      <c r="T141" s="64"/>
      <c r="U141" s="64"/>
    </row>
    <row r="142" spans="1:21" s="25" customFormat="1">
      <c r="B142" s="67" t="str">
        <f>DataRequest!B142</f>
        <v>4. Other Recurrent Expenditure (Excluding Personnel Costs, Overhead Costs and Interest Payments)</v>
      </c>
      <c r="C142" s="25" t="str">
        <f>DataRequest!C142</f>
        <v>Naira</v>
      </c>
      <c r="D142" s="25" t="str">
        <f>DataRequest!D142</f>
        <v>Million</v>
      </c>
      <c r="E142" s="61"/>
      <c r="F142" s="81"/>
      <c r="G142" s="81">
        <f>DataRequest!G142</f>
        <v>0</v>
      </c>
      <c r="H142" s="81">
        <f>DataRequest!H142</f>
        <v>0</v>
      </c>
      <c r="I142" s="81">
        <f>DataRequest!I142</f>
        <v>0</v>
      </c>
      <c r="J142" s="81">
        <f>DataRequest!J142</f>
        <v>0</v>
      </c>
      <c r="K142" s="81">
        <f>DataRequest!K142</f>
        <v>0</v>
      </c>
      <c r="L142" s="81">
        <f>DataRequest!L142</f>
        <v>0</v>
      </c>
      <c r="M142" s="81">
        <f>DataRequest!M142</f>
        <v>0</v>
      </c>
      <c r="N142" s="81">
        <f>DataRequest!N142</f>
        <v>0</v>
      </c>
      <c r="O142" s="81">
        <f>DataRequest!O142</f>
        <v>0</v>
      </c>
      <c r="P142" s="81">
        <f>DataRequest!P142</f>
        <v>0</v>
      </c>
      <c r="Q142" s="81">
        <f>DataRequest!Q142</f>
        <v>0</v>
      </c>
      <c r="R142" s="81">
        <f>DataRequest!R142</f>
        <v>0</v>
      </c>
      <c r="S142" s="81">
        <f>DataRequest!S142</f>
        <v>0</v>
      </c>
      <c r="T142" s="81">
        <f>DataRequest!T142</f>
        <v>0</v>
      </c>
      <c r="U142" s="81">
        <f>DataRequest!U142</f>
        <v>0</v>
      </c>
    </row>
    <row r="143" spans="1:21" s="25" customFormat="1">
      <c r="B143" s="75" t="str">
        <f>DataRequest!B143</f>
        <v>5. Capital Expenditure</v>
      </c>
      <c r="C143" s="25" t="str">
        <f>DataRequest!C143</f>
        <v>Naira</v>
      </c>
      <c r="D143" s="25" t="str">
        <f>DataRequest!D143</f>
        <v>Million</v>
      </c>
      <c r="E143" s="26"/>
      <c r="F143" s="81"/>
      <c r="G143" s="81">
        <f>DataRequest!G143</f>
        <v>14575.13410635</v>
      </c>
      <c r="H143" s="81">
        <f>DataRequest!H143</f>
        <v>13353.30673145</v>
      </c>
      <c r="I143" s="81">
        <f>DataRequest!I143</f>
        <v>11966.138376610001</v>
      </c>
      <c r="J143" s="81">
        <f>DataRequest!J143</f>
        <v>16640.85765849</v>
      </c>
      <c r="K143" s="81">
        <f>DataRequest!K143</f>
        <v>23840.933057999999</v>
      </c>
      <c r="L143" s="81">
        <f>DataRequest!L143</f>
        <v>67760.366451704642</v>
      </c>
      <c r="M143" s="81">
        <f>DataRequest!M143</f>
        <v>60961.083643965954</v>
      </c>
      <c r="N143" s="81">
        <f>DataRequest!N143</f>
        <v>70051.073398142995</v>
      </c>
      <c r="O143" s="81">
        <f>DataRequest!O143</f>
        <v>55280</v>
      </c>
      <c r="P143" s="81">
        <f>DataRequest!P143</f>
        <v>58224</v>
      </c>
      <c r="Q143" s="81">
        <f>DataRequest!Q143</f>
        <v>61224</v>
      </c>
      <c r="R143" s="81">
        <f>DataRequest!R143</f>
        <v>63001</v>
      </c>
      <c r="S143" s="81">
        <f>DataRequest!S143</f>
        <v>63900</v>
      </c>
      <c r="T143" s="81">
        <f>DataRequest!T143</f>
        <v>65879.600000000006</v>
      </c>
      <c r="U143" s="81">
        <f>DataRequest!U143</f>
        <v>68478.5</v>
      </c>
    </row>
    <row r="144" spans="1:21" s="25" customFormat="1">
      <c r="B144" s="75" t="str">
        <f>DataRequest!B144</f>
        <v>6. Amortization (principal) payments</v>
      </c>
      <c r="C144" s="25" t="str">
        <f>DataRequest!C144</f>
        <v>Naira</v>
      </c>
      <c r="D144" s="25" t="str">
        <f>DataRequest!D144</f>
        <v>Million</v>
      </c>
      <c r="E144" s="26"/>
      <c r="F144" s="81"/>
      <c r="G144" s="81">
        <f>DataRequest!G144</f>
        <v>7769.2831094800003</v>
      </c>
      <c r="H144" s="81">
        <f>DataRequest!H144</f>
        <v>11288.613043529998</v>
      </c>
      <c r="I144" s="81">
        <f>DataRequest!I144</f>
        <v>12092.58976988</v>
      </c>
      <c r="J144" s="81">
        <f>DataRequest!J144</f>
        <v>11071.6</v>
      </c>
      <c r="K144" s="81">
        <f>DataRequest!K144</f>
        <v>14264.3</v>
      </c>
      <c r="L144" s="64"/>
      <c r="M144" s="64"/>
      <c r="N144" s="64"/>
      <c r="O144" s="64"/>
      <c r="P144" s="64"/>
      <c r="Q144" s="64"/>
      <c r="R144" s="64"/>
      <c r="S144" s="64"/>
      <c r="T144" s="64"/>
      <c r="U144" s="64"/>
    </row>
    <row r="145" spans="1:22" s="25" customFormat="1">
      <c r="B145" s="76" t="str">
        <f>DataRequest!B145</f>
        <v>6.a. of which Amortization of Domestic bonds</v>
      </c>
      <c r="C145" s="25" t="str">
        <f>DataRequest!C145</f>
        <v>Naira</v>
      </c>
      <c r="D145" s="25" t="str">
        <f>DataRequest!D145</f>
        <v>Million</v>
      </c>
      <c r="E145" s="26"/>
      <c r="F145" s="81"/>
      <c r="G145" s="81">
        <f>DataRequest!G145</f>
        <v>5995.8576921200001</v>
      </c>
      <c r="H145" s="81">
        <f>DataRequest!H145</f>
        <v>5995.8576921200001</v>
      </c>
      <c r="I145" s="81">
        <f>DataRequest!I145</f>
        <v>4804.2672721199997</v>
      </c>
      <c r="J145" s="81">
        <f>DataRequest!J145</f>
        <v>1229.49600012</v>
      </c>
      <c r="K145" s="81">
        <f>DataRequest!K145</f>
        <v>2421.1</v>
      </c>
      <c r="L145" s="64"/>
      <c r="M145" s="64"/>
      <c r="N145" s="64"/>
      <c r="O145" s="64"/>
      <c r="P145" s="64"/>
      <c r="Q145" s="64"/>
      <c r="R145" s="64"/>
      <c r="S145" s="64"/>
      <c r="T145" s="64"/>
      <c r="U145" s="64"/>
    </row>
    <row r="146" spans="1:22" customFormat="1" ht="15">
      <c r="B146" s="76" t="str">
        <f>DataRequest!B146</f>
        <v xml:space="preserve">6.b. of which Amortization of Commercial bank loans </v>
      </c>
      <c r="C146" s="25" t="str">
        <f>DataRequest!C146</f>
        <v>Naira</v>
      </c>
      <c r="D146" s="25" t="str">
        <f>DataRequest!D146</f>
        <v>Million</v>
      </c>
      <c r="E146" s="6"/>
      <c r="F146" s="81"/>
      <c r="G146" s="81">
        <f>DataRequest!G146</f>
        <v>1345.8181195700006</v>
      </c>
      <c r="H146" s="81">
        <f>DataRequest!H146</f>
        <v>4684.4488905299995</v>
      </c>
      <c r="I146" s="81">
        <f>DataRequest!I146</f>
        <v>6865.1261534799996</v>
      </c>
      <c r="J146" s="81">
        <f>DataRequest!J146</f>
        <v>9046.1</v>
      </c>
      <c r="K146" s="81">
        <f>DataRequest!K146</f>
        <v>11227.2</v>
      </c>
      <c r="L146" s="64"/>
      <c r="M146" s="64"/>
      <c r="N146" s="64"/>
      <c r="O146" s="64"/>
      <c r="P146" s="64"/>
      <c r="Q146" s="64"/>
      <c r="R146" s="64"/>
      <c r="S146" s="64"/>
      <c r="T146" s="64"/>
      <c r="U146" s="64"/>
    </row>
    <row r="147" spans="1:22" customFormat="1" ht="15">
      <c r="B147" s="76" t="str">
        <f>DataRequest!B147</f>
        <v>6.c. of which Amortization of External loans</v>
      </c>
      <c r="C147" s="25" t="str">
        <f>DataRequest!C147</f>
        <v>Naira</v>
      </c>
      <c r="D147" s="25" t="str">
        <f>DataRequest!D147</f>
        <v>Million</v>
      </c>
      <c r="E147" s="6"/>
      <c r="F147" s="81"/>
      <c r="G147" s="81">
        <f>DataRequest!G147</f>
        <v>427.60729779000002</v>
      </c>
      <c r="H147" s="81">
        <f>DataRequest!H147</f>
        <v>608.30646088000003</v>
      </c>
      <c r="I147" s="81">
        <f>DataRequest!I147</f>
        <v>423.19634427999995</v>
      </c>
      <c r="J147" s="81">
        <f>DataRequest!J147</f>
        <v>795.97814383000002</v>
      </c>
      <c r="K147" s="81">
        <f>DataRequest!K147</f>
        <v>616</v>
      </c>
      <c r="L147" s="64"/>
      <c r="M147" s="64"/>
      <c r="N147" s="64"/>
      <c r="O147" s="64"/>
      <c r="P147" s="64"/>
      <c r="Q147" s="64"/>
      <c r="R147" s="64"/>
      <c r="S147" s="64"/>
      <c r="T147" s="64"/>
      <c r="U147" s="64"/>
    </row>
    <row r="148" spans="1:22" customFormat="1" ht="15">
      <c r="B148" s="49"/>
      <c r="C148" s="19"/>
      <c r="D148" s="19"/>
      <c r="E148" s="6"/>
      <c r="F148" s="20"/>
      <c r="G148" s="20"/>
      <c r="H148" s="20"/>
      <c r="I148" s="20"/>
      <c r="J148" s="20"/>
      <c r="K148" s="20"/>
      <c r="L148" s="23"/>
      <c r="M148" s="23"/>
      <c r="N148" s="23"/>
      <c r="O148" s="23"/>
      <c r="P148" s="23"/>
      <c r="Q148" s="23"/>
      <c r="R148" s="23"/>
      <c r="S148" s="23"/>
      <c r="T148" s="23"/>
      <c r="U148" s="23"/>
    </row>
    <row r="149" spans="1:22" customFormat="1" ht="15">
      <c r="B149" s="11" t="str">
        <f>DataRequest!B149</f>
        <v>Budget Balance (' + ' means surplus,  ' - ' means deficit)</v>
      </c>
      <c r="C149" s="19" t="str">
        <f>DataRequest!C149</f>
        <v>Naira</v>
      </c>
      <c r="D149" s="19" t="str">
        <f>DataRequest!D149</f>
        <v>Million</v>
      </c>
      <c r="E149" s="11"/>
      <c r="F149" s="81"/>
      <c r="G149" s="81">
        <f>DataRequest!G149</f>
        <v>6659.1</v>
      </c>
      <c r="H149" s="81">
        <f>DataRequest!H149</f>
        <v>-8189.8</v>
      </c>
      <c r="I149" s="81">
        <f>DataRequest!I149</f>
        <v>-6546.5</v>
      </c>
      <c r="J149" s="81">
        <f>DataRequest!J149</f>
        <v>-12646</v>
      </c>
      <c r="K149" s="81">
        <f>DataRequest!K149</f>
        <v>15212.7</v>
      </c>
      <c r="L149" s="64"/>
      <c r="M149" s="64"/>
      <c r="N149" s="64"/>
      <c r="O149" s="64"/>
      <c r="P149" s="64"/>
      <c r="Q149" s="64"/>
      <c r="R149" s="64"/>
      <c r="S149" s="64"/>
      <c r="T149" s="64"/>
      <c r="U149" s="64"/>
    </row>
    <row r="150" spans="1:22" s="25" customFormat="1">
      <c r="B150" s="11" t="str">
        <f>DataRequest!B150</f>
        <v>Opening Cash and Bank Balance</v>
      </c>
      <c r="C150" s="25" t="str">
        <f>DataRequest!C150</f>
        <v>Naira</v>
      </c>
      <c r="D150" s="25" t="str">
        <f>DataRequest!D150</f>
        <v>Million</v>
      </c>
      <c r="E150" s="61"/>
      <c r="F150" s="81"/>
      <c r="G150" s="81">
        <f>DataRequest!G150</f>
        <v>6918.9267619400034</v>
      </c>
      <c r="H150" s="81">
        <f>DataRequest!H150</f>
        <v>13578.026761940004</v>
      </c>
      <c r="I150" s="81">
        <f>DataRequest!I150</f>
        <v>5388.2109978599983</v>
      </c>
      <c r="J150" s="81">
        <f>DataRequest!J150</f>
        <v>-1158.2715398499931</v>
      </c>
      <c r="K150" s="81">
        <f>DataRequest!K150</f>
        <v>-13804.3</v>
      </c>
      <c r="L150" s="234">
        <f>K151</f>
        <v>1408.4</v>
      </c>
      <c r="M150" s="234">
        <f t="shared" ref="M150:U150" si="4">L151</f>
        <v>3436</v>
      </c>
      <c r="N150" s="234">
        <f t="shared" si="4"/>
        <v>2345</v>
      </c>
      <c r="O150" s="234">
        <f t="shared" si="4"/>
        <v>3456</v>
      </c>
      <c r="P150" s="234">
        <f t="shared" si="4"/>
        <v>6453</v>
      </c>
      <c r="Q150" s="234">
        <f t="shared" si="4"/>
        <v>1435</v>
      </c>
      <c r="R150" s="234">
        <f t="shared" si="4"/>
        <v>1123</v>
      </c>
      <c r="S150" s="234">
        <f t="shared" si="4"/>
        <v>1546.7</v>
      </c>
      <c r="T150" s="234">
        <f t="shared" si="4"/>
        <v>2534.9</v>
      </c>
      <c r="U150" s="234">
        <f t="shared" si="4"/>
        <v>2369.1999999999998</v>
      </c>
    </row>
    <row r="151" spans="1:22" s="25" customFormat="1">
      <c r="B151" s="11" t="str">
        <f>DataRequest!B151</f>
        <v>Closing Cash and Bank Balance</v>
      </c>
      <c r="C151" s="25" t="str">
        <f>DataRequest!C151</f>
        <v>Naira</v>
      </c>
      <c r="D151" s="25" t="str">
        <f>DataRequest!D151</f>
        <v>Million</v>
      </c>
      <c r="E151" s="61"/>
      <c r="F151" s="81"/>
      <c r="G151" s="81">
        <f>DataRequest!G151</f>
        <v>13578.026761940004</v>
      </c>
      <c r="H151" s="81">
        <f>DataRequest!H151</f>
        <v>5388.2109978599983</v>
      </c>
      <c r="I151" s="81">
        <f>DataRequest!I151</f>
        <v>-1158.2715398499931</v>
      </c>
      <c r="J151" s="81">
        <f>DataRequest!J151</f>
        <v>-13804.3</v>
      </c>
      <c r="K151" s="81">
        <f>DataRequest!K151</f>
        <v>1408.4</v>
      </c>
      <c r="L151" s="81">
        <f>DataRequest!L151</f>
        <v>3436</v>
      </c>
      <c r="M151" s="81">
        <f>DataRequest!M151</f>
        <v>2345</v>
      </c>
      <c r="N151" s="81">
        <f>DataRequest!N151</f>
        <v>3456</v>
      </c>
      <c r="O151" s="81">
        <f>DataRequest!O151</f>
        <v>6453</v>
      </c>
      <c r="P151" s="81">
        <f>DataRequest!P151</f>
        <v>1435</v>
      </c>
      <c r="Q151" s="81">
        <f>DataRequest!Q151</f>
        <v>1123</v>
      </c>
      <c r="R151" s="81">
        <f>DataRequest!R151</f>
        <v>1546.7</v>
      </c>
      <c r="S151" s="81">
        <f>DataRequest!S151</f>
        <v>2534.9</v>
      </c>
      <c r="T151" s="81">
        <f>DataRequest!T151</f>
        <v>2369.1999999999998</v>
      </c>
      <c r="U151" s="81">
        <f>DataRequest!U151</f>
        <v>2125.6</v>
      </c>
    </row>
    <row r="152" spans="1:22">
      <c r="C152" s="19"/>
      <c r="D152" s="19"/>
      <c r="E152" s="19"/>
      <c r="F152" s="18"/>
      <c r="G152" s="18"/>
      <c r="H152" s="18"/>
      <c r="I152" s="18"/>
      <c r="J152" s="18"/>
      <c r="K152" s="18"/>
      <c r="L152" s="18"/>
      <c r="M152" s="18"/>
      <c r="N152" s="18"/>
      <c r="O152" s="18"/>
      <c r="P152" s="18"/>
      <c r="Q152" s="18"/>
      <c r="R152" s="18"/>
      <c r="S152" s="18"/>
      <c r="T152" s="18"/>
      <c r="U152" s="18"/>
      <c r="V152" s="18"/>
    </row>
    <row r="153" spans="1:22" customFormat="1" ht="15">
      <c r="B153" s="60" t="str">
        <f>DataRequest!B153</f>
        <v>4.A. Reference Debt Management Strategy S1. Information on Planned Borrowings Creating New Debt (new bonds, new loans, etc.) (See Note 4 in Guidance for Completing Data Request)</v>
      </c>
      <c r="C153" s="60"/>
      <c r="D153" s="57"/>
      <c r="E153" s="58"/>
      <c r="F153" s="59"/>
      <c r="G153" s="59"/>
      <c r="H153" s="59"/>
      <c r="I153" s="59"/>
      <c r="J153" s="59"/>
      <c r="K153" s="59"/>
      <c r="L153" s="59"/>
      <c r="M153" s="59"/>
      <c r="N153" s="59"/>
      <c r="O153" s="59"/>
      <c r="P153" s="59"/>
      <c r="Q153" s="59"/>
      <c r="R153" s="59"/>
      <c r="S153" s="59"/>
      <c r="T153" s="59"/>
      <c r="U153" s="59"/>
    </row>
    <row r="154" spans="1:22" customFormat="1" ht="15">
      <c r="B154" s="6"/>
      <c r="C154" s="19"/>
      <c r="D154" s="19"/>
      <c r="E154" s="6"/>
      <c r="F154" s="18"/>
      <c r="G154" s="18"/>
      <c r="H154" s="18"/>
      <c r="I154" s="18"/>
      <c r="J154" s="18"/>
      <c r="K154" s="18"/>
      <c r="L154" s="18"/>
      <c r="M154" s="18"/>
      <c r="N154" s="18"/>
      <c r="O154" s="18"/>
      <c r="P154" s="18"/>
      <c r="Q154" s="18"/>
      <c r="R154" s="18"/>
      <c r="S154" s="18"/>
      <c r="T154" s="18"/>
      <c r="U154" s="18"/>
    </row>
    <row r="155" spans="1:22" s="25" customFormat="1">
      <c r="B155" s="78" t="str">
        <f>DataRequest!B155</f>
        <v>Insert planned Borrowings (new bonds, new loans, etc.) as nominal amounts in Million of local currency or Million of US dollars. Total Planned Borrowings must equal the Gross Borrowing Requirement (calculated by the Template in the Baseline Scenario)</v>
      </c>
      <c r="E155" s="28"/>
      <c r="F155" s="62"/>
      <c r="G155" s="62"/>
      <c r="H155" s="62"/>
      <c r="I155" s="62"/>
      <c r="J155" s="62"/>
      <c r="K155" s="62"/>
      <c r="L155" s="62"/>
      <c r="M155" s="62"/>
      <c r="N155" s="62"/>
      <c r="O155" s="62"/>
      <c r="P155" s="62"/>
    </row>
    <row r="156" spans="1:22" s="25" customFormat="1">
      <c r="B156" s="17" t="str">
        <f>DataRequest!B156</f>
        <v>New Domestic Financing in Million of Local Currency</v>
      </c>
      <c r="C156" s="19"/>
      <c r="E156" s="43"/>
      <c r="L156" s="55"/>
      <c r="M156" s="55"/>
      <c r="N156" s="55"/>
      <c r="O156" s="55"/>
      <c r="P156" s="55"/>
      <c r="Q156" s="55"/>
      <c r="R156" s="55"/>
      <c r="S156" s="55"/>
      <c r="T156" s="55"/>
      <c r="U156" s="55"/>
    </row>
    <row r="157" spans="1:22" s="25" customFormat="1">
      <c r="A157" s="29"/>
      <c r="B157" s="67" t="str">
        <f>DataRequest!B157</f>
        <v>Commercial Bank Loans (maturity 1 to 5 years, including Agric Loans, Infrastructure Loans, and MSMEDF)</v>
      </c>
      <c r="C157" s="19" t="str">
        <f>DataRequest!C157</f>
        <v>Naira</v>
      </c>
      <c r="D157" s="19" t="str">
        <f>DataRequest!D157</f>
        <v>Million</v>
      </c>
      <c r="E157" s="49"/>
      <c r="F157" s="68"/>
      <c r="G157" s="68"/>
      <c r="H157" s="68"/>
      <c r="I157" s="68"/>
      <c r="J157" s="68"/>
      <c r="K157" s="68"/>
      <c r="L157" s="81">
        <f>DataRequest!L157</f>
        <v>1123.56</v>
      </c>
      <c r="M157" s="81">
        <f>DataRequest!M157</f>
        <v>0</v>
      </c>
      <c r="N157" s="81">
        <f>DataRequest!N157</f>
        <v>0</v>
      </c>
      <c r="O157" s="81">
        <f>DataRequest!O157</f>
        <v>6628.6</v>
      </c>
      <c r="P157" s="81">
        <f>DataRequest!P157</f>
        <v>0</v>
      </c>
      <c r="Q157" s="81">
        <f>DataRequest!Q157</f>
        <v>0</v>
      </c>
      <c r="R157" s="81">
        <f>DataRequest!R157</f>
        <v>7719.44696900897</v>
      </c>
      <c r="S157" s="81">
        <f>DataRequest!S157</f>
        <v>0</v>
      </c>
      <c r="T157" s="81">
        <f>DataRequest!T157</f>
        <v>2676.8013334563002</v>
      </c>
      <c r="U157" s="81">
        <f>DataRequest!U157</f>
        <v>0</v>
      </c>
    </row>
    <row r="158" spans="1:22" s="25" customFormat="1">
      <c r="A158" s="29"/>
      <c r="B158" s="67" t="str">
        <f>DataRequest!B158</f>
        <v>Commercial Bank Loans (maturity 6 years or longer, including Agric Loans, Infrastructure Loans, and MSMEDF)</v>
      </c>
      <c r="C158" s="19" t="str">
        <f>DataRequest!C158</f>
        <v>Naira</v>
      </c>
      <c r="D158" s="19" t="str">
        <f>DataRequest!D158</f>
        <v>Million</v>
      </c>
      <c r="E158" s="49"/>
      <c r="F158" s="68"/>
      <c r="G158" s="68"/>
      <c r="H158" s="68"/>
      <c r="I158" s="68"/>
      <c r="J158" s="68"/>
      <c r="K158" s="68"/>
      <c r="L158" s="81">
        <f>DataRequest!L158</f>
        <v>11270.73</v>
      </c>
      <c r="M158" s="81">
        <f>DataRequest!M158</f>
        <v>6719.33</v>
      </c>
      <c r="N158" s="81">
        <f>DataRequest!N158</f>
        <v>0</v>
      </c>
      <c r="O158" s="81">
        <f>DataRequest!O158</f>
        <v>0</v>
      </c>
      <c r="P158" s="81">
        <f>DataRequest!P158</f>
        <v>10000</v>
      </c>
      <c r="Q158" s="81">
        <f>DataRequest!Q158</f>
        <v>0</v>
      </c>
      <c r="R158" s="81">
        <f>DataRequest!R158</f>
        <v>0</v>
      </c>
      <c r="S158" s="81">
        <f>DataRequest!S158</f>
        <v>10183.799999999999</v>
      </c>
      <c r="T158" s="81">
        <f>DataRequest!T158</f>
        <v>0</v>
      </c>
      <c r="U158" s="81">
        <f>DataRequest!U158</f>
        <v>9800</v>
      </c>
    </row>
    <row r="159" spans="1:22" s="25" customFormat="1">
      <c r="A159" s="29"/>
      <c r="B159" s="67" t="str">
        <f>DataRequest!B159</f>
        <v>State Bonds (maturity 1 to 5 years)</v>
      </c>
      <c r="C159" s="19" t="str">
        <f>DataRequest!C159</f>
        <v>Naira</v>
      </c>
      <c r="D159" s="19" t="str">
        <f>DataRequest!D159</f>
        <v>Million</v>
      </c>
      <c r="E159" s="49"/>
      <c r="F159" s="68"/>
      <c r="G159" s="68"/>
      <c r="H159" s="68"/>
      <c r="I159" s="68"/>
      <c r="J159" s="68"/>
      <c r="K159" s="68"/>
      <c r="L159" s="81">
        <f>DataRequest!L159</f>
        <v>0</v>
      </c>
      <c r="M159" s="81">
        <f>DataRequest!M159</f>
        <v>0</v>
      </c>
      <c r="N159" s="81">
        <f>DataRequest!N159</f>
        <v>22225.750559427794</v>
      </c>
      <c r="O159" s="81">
        <f>DataRequest!O159</f>
        <v>0</v>
      </c>
      <c r="P159" s="81">
        <f>DataRequest!P159</f>
        <v>0</v>
      </c>
      <c r="Q159" s="81">
        <f>DataRequest!Q159</f>
        <v>0</v>
      </c>
      <c r="R159" s="81">
        <f>DataRequest!R159</f>
        <v>26516.639999999999</v>
      </c>
      <c r="S159" s="81">
        <f>DataRequest!S159</f>
        <v>0</v>
      </c>
      <c r="T159" s="81">
        <f>DataRequest!T159</f>
        <v>0</v>
      </c>
      <c r="U159" s="81">
        <f>DataRequest!U159</f>
        <v>10749.8</v>
      </c>
    </row>
    <row r="160" spans="1:22" s="25" customFormat="1">
      <c r="A160" s="29"/>
      <c r="B160" s="67" t="str">
        <f>DataRequest!B160</f>
        <v>State Bonds (maturity 6 years or longer)</v>
      </c>
      <c r="C160" s="19" t="str">
        <f>DataRequest!C160</f>
        <v>Naira</v>
      </c>
      <c r="D160" s="19" t="str">
        <f>DataRequest!D160</f>
        <v>Million</v>
      </c>
      <c r="E160" s="49"/>
      <c r="F160" s="68"/>
      <c r="G160" s="68"/>
      <c r="H160" s="68"/>
      <c r="I160" s="68"/>
      <c r="J160" s="68"/>
      <c r="K160" s="68"/>
      <c r="L160" s="81">
        <f>DataRequest!L160</f>
        <v>8352.64</v>
      </c>
      <c r="M160" s="81">
        <f>DataRequest!M160</f>
        <v>0</v>
      </c>
      <c r="N160" s="81">
        <f>DataRequest!N160</f>
        <v>0</v>
      </c>
      <c r="O160" s="81">
        <f>DataRequest!O160</f>
        <v>0</v>
      </c>
      <c r="P160" s="81">
        <f>DataRequest!P160</f>
        <v>19728.8</v>
      </c>
      <c r="Q160" s="81">
        <f>DataRequest!Q160</f>
        <v>0</v>
      </c>
      <c r="R160" s="81">
        <f>DataRequest!R160</f>
        <v>0</v>
      </c>
      <c r="S160" s="81">
        <f>DataRequest!S160</f>
        <v>24608.01</v>
      </c>
      <c r="T160" s="81">
        <f>DataRequest!T160</f>
        <v>0</v>
      </c>
      <c r="U160" s="81">
        <f>DataRequest!U160</f>
        <v>0</v>
      </c>
    </row>
    <row r="161" spans="1:21" s="25" customFormat="1">
      <c r="A161" s="29"/>
      <c r="B161" s="67" t="str">
        <f>DataRequest!B161</f>
        <v>Other Domestic Financing</v>
      </c>
      <c r="C161" s="19" t="str">
        <f>DataRequest!C161</f>
        <v>Naira</v>
      </c>
      <c r="D161" s="19" t="str">
        <f>DataRequest!D161</f>
        <v>Million</v>
      </c>
      <c r="E161" s="49"/>
      <c r="F161" s="68"/>
      <c r="G161" s="68"/>
      <c r="H161" s="68"/>
      <c r="I161" s="68"/>
      <c r="J161" s="68"/>
      <c r="K161" s="68"/>
      <c r="L161" s="81">
        <f>DataRequest!L161</f>
        <v>15000</v>
      </c>
      <c r="M161" s="81">
        <f>DataRequest!M161</f>
        <v>12029.4</v>
      </c>
      <c r="N161" s="81">
        <f>DataRequest!N161</f>
        <v>0</v>
      </c>
      <c r="O161" s="81">
        <f>DataRequest!O161</f>
        <v>20000</v>
      </c>
      <c r="P161" s="81">
        <f>DataRequest!P161</f>
        <v>0</v>
      </c>
      <c r="Q161" s="81">
        <f>DataRequest!Q161</f>
        <v>10047.23</v>
      </c>
      <c r="R161" s="81">
        <f>DataRequest!R161</f>
        <v>0</v>
      </c>
      <c r="S161" s="81">
        <f>DataRequest!S161</f>
        <v>0</v>
      </c>
      <c r="T161" s="81">
        <f>DataRequest!T161</f>
        <v>10875.3</v>
      </c>
      <c r="U161" s="81">
        <f>DataRequest!U161</f>
        <v>0</v>
      </c>
    </row>
    <row r="162" spans="1:21" s="25" customFormat="1">
      <c r="B162" s="17" t="str">
        <f>DataRequest!B162</f>
        <v>New External Financing in Million US Dollars</v>
      </c>
      <c r="C162" s="22"/>
      <c r="E162" s="43"/>
      <c r="F162" s="27"/>
      <c r="G162" s="27"/>
      <c r="H162" s="27"/>
      <c r="I162" s="27"/>
      <c r="J162" s="27"/>
      <c r="K162" s="27"/>
      <c r="L162" s="55"/>
      <c r="M162" s="55"/>
      <c r="N162" s="55"/>
      <c r="O162" s="55"/>
      <c r="P162" s="55"/>
      <c r="Q162" s="55"/>
      <c r="R162" s="55"/>
      <c r="S162" s="55"/>
      <c r="T162" s="55"/>
      <c r="U162" s="55"/>
    </row>
    <row r="163" spans="1:21" s="25" customFormat="1">
      <c r="A163" s="29"/>
      <c r="B163" s="67" t="str">
        <f>DataRequest!B163</f>
        <v>External Financing - Concessional Loans (e.g., World Bank, African Development Bank)</v>
      </c>
      <c r="C163" s="19" t="str">
        <f>DataRequest!C163</f>
        <v>US Dollars</v>
      </c>
      <c r="D163" s="19" t="str">
        <f>DataRequest!D163</f>
        <v>Million</v>
      </c>
      <c r="E163" s="56"/>
      <c r="F163" s="68"/>
      <c r="G163" s="68"/>
      <c r="H163" s="68"/>
      <c r="I163" s="68"/>
      <c r="J163" s="68"/>
      <c r="K163" s="68"/>
      <c r="L163" s="81">
        <f>DataRequest!L163</f>
        <v>0</v>
      </c>
      <c r="M163" s="81">
        <f>DataRequest!M163</f>
        <v>0</v>
      </c>
      <c r="N163" s="81">
        <f>DataRequest!N163</f>
        <v>96.164624858233068</v>
      </c>
      <c r="O163" s="81">
        <f>DataRequest!O163</f>
        <v>0</v>
      </c>
      <c r="P163" s="81">
        <f>DataRequest!P163</f>
        <v>0</v>
      </c>
      <c r="Q163" s="81">
        <f>DataRequest!Q163</f>
        <v>63.698836142349293</v>
      </c>
      <c r="R163" s="81">
        <f>DataRequest!R163</f>
        <v>0</v>
      </c>
      <c r="S163" s="81">
        <f>DataRequest!S163</f>
        <v>0</v>
      </c>
      <c r="T163" s="81">
        <f>DataRequest!T163</f>
        <v>0</v>
      </c>
      <c r="U163" s="81">
        <f>DataRequest!U163</f>
        <v>0</v>
      </c>
    </row>
    <row r="164" spans="1:21" s="25" customFormat="1">
      <c r="A164" s="29"/>
      <c r="B164" s="67" t="str">
        <f>DataRequest!B164</f>
        <v>External Financing - Bilateral Loans</v>
      </c>
      <c r="C164" s="19" t="str">
        <f>DataRequest!C164</f>
        <v>US Dollars</v>
      </c>
      <c r="D164" s="19" t="str">
        <f>DataRequest!D164</f>
        <v>Million</v>
      </c>
      <c r="E164" s="56"/>
      <c r="F164" s="68"/>
      <c r="G164" s="68"/>
      <c r="H164" s="68"/>
      <c r="I164" s="68"/>
      <c r="J164" s="68"/>
      <c r="K164" s="68"/>
      <c r="L164" s="81">
        <f>DataRequest!L164</f>
        <v>0</v>
      </c>
      <c r="M164" s="81">
        <f>DataRequest!M164</f>
        <v>0</v>
      </c>
      <c r="N164" s="81">
        <f>DataRequest!N164</f>
        <v>0</v>
      </c>
      <c r="O164" s="81">
        <f>DataRequest!O164</f>
        <v>0</v>
      </c>
      <c r="P164" s="81">
        <f>DataRequest!P164</f>
        <v>0</v>
      </c>
      <c r="Q164" s="81">
        <f>DataRequest!Q164</f>
        <v>0</v>
      </c>
      <c r="R164" s="81">
        <f>DataRequest!R164</f>
        <v>0</v>
      </c>
      <c r="S164" s="81">
        <f>DataRequest!S164</f>
        <v>0</v>
      </c>
      <c r="T164" s="81">
        <f>DataRequest!T164</f>
        <v>47.220167314265197</v>
      </c>
      <c r="U164" s="81">
        <f>DataRequest!U164</f>
        <v>0</v>
      </c>
    </row>
    <row r="165" spans="1:21" s="25" customFormat="1">
      <c r="A165" s="29"/>
      <c r="B165" s="67" t="str">
        <f>DataRequest!B165</f>
        <v>Other External Financing</v>
      </c>
      <c r="C165" s="19" t="str">
        <f>DataRequest!C165</f>
        <v>US Dollars</v>
      </c>
      <c r="D165" s="19" t="str">
        <f>DataRequest!D165</f>
        <v>Million</v>
      </c>
      <c r="E165" s="56"/>
      <c r="F165" s="68"/>
      <c r="G165" s="68"/>
      <c r="H165" s="68"/>
      <c r="I165" s="68"/>
      <c r="J165" s="68"/>
      <c r="K165" s="68"/>
      <c r="L165" s="81">
        <f>DataRequest!L165</f>
        <v>0</v>
      </c>
      <c r="M165" s="81">
        <f>DataRequest!M165</f>
        <v>0</v>
      </c>
      <c r="N165" s="81">
        <f>DataRequest!N165</f>
        <v>0</v>
      </c>
      <c r="O165" s="81">
        <f>DataRequest!O165</f>
        <v>0</v>
      </c>
      <c r="P165" s="81">
        <f>DataRequest!P165</f>
        <v>0</v>
      </c>
      <c r="Q165" s="81">
        <f>DataRequest!Q165</f>
        <v>0</v>
      </c>
      <c r="R165" s="81">
        <f>DataRequest!R165</f>
        <v>0</v>
      </c>
      <c r="S165" s="81">
        <f>DataRequest!S165</f>
        <v>0</v>
      </c>
      <c r="T165" s="81">
        <f>DataRequest!T165</f>
        <v>0</v>
      </c>
      <c r="U165" s="81">
        <f>DataRequest!U165</f>
        <v>41.212242097889558</v>
      </c>
    </row>
    <row r="166" spans="1:21" s="25" customFormat="1">
      <c r="B166" s="6"/>
      <c r="C166" s="29"/>
      <c r="E166" s="26"/>
      <c r="F166" s="27"/>
      <c r="G166" s="27"/>
      <c r="H166" s="27"/>
      <c r="I166" s="27"/>
      <c r="J166" s="27"/>
      <c r="K166" s="27"/>
      <c r="L166" s="27"/>
      <c r="M166" s="27"/>
      <c r="N166" s="27"/>
      <c r="O166" s="27"/>
    </row>
    <row r="167" spans="1:21" s="412" customFormat="1">
      <c r="B167" s="416" t="str">
        <f>DataRequest!B167</f>
        <v>Total Planned Borrowing</v>
      </c>
      <c r="E167" s="239"/>
      <c r="F167" s="415"/>
      <c r="G167" s="415"/>
      <c r="H167" s="415"/>
      <c r="I167" s="415"/>
      <c r="J167" s="415"/>
      <c r="K167" s="415"/>
      <c r="L167" s="417">
        <f>DataRequest!L167</f>
        <v>35746.93</v>
      </c>
      <c r="M167" s="417">
        <f>DataRequest!M167</f>
        <v>18748.73</v>
      </c>
      <c r="N167" s="417">
        <f>DataRequest!N167</f>
        <v>61653.246751303348</v>
      </c>
      <c r="O167" s="417">
        <f>DataRequest!O167</f>
        <v>26628.6</v>
      </c>
      <c r="P167" s="417">
        <f>DataRequest!P167</f>
        <v>29728.799999999999</v>
      </c>
      <c r="Q167" s="417">
        <f>DataRequest!Q167</f>
        <v>36163.752818363209</v>
      </c>
      <c r="R167" s="417">
        <f>DataRequest!R167</f>
        <v>34236.086969008968</v>
      </c>
      <c r="S167" s="417">
        <f>DataRequest!S167</f>
        <v>34791.81</v>
      </c>
      <c r="T167" s="417">
        <f>DataRequest!T167</f>
        <v>32912.369932305031</v>
      </c>
      <c r="U167" s="417">
        <f>DataRequest!U167</f>
        <v>37446.819260134718</v>
      </c>
    </row>
    <row r="168" spans="1:21" s="412" customFormat="1">
      <c r="B168" s="416" t="str">
        <f>DataRequest!B168</f>
        <v>Total Gross Borrowing Requirements (calculated by the Template Baseline Scenario)</v>
      </c>
      <c r="E168" s="239"/>
      <c r="F168" s="415"/>
      <c r="G168" s="415"/>
      <c r="H168" s="415"/>
      <c r="I168" s="415"/>
      <c r="J168" s="415"/>
      <c r="K168" s="415"/>
      <c r="L168" s="417">
        <f>DataRequest!L168</f>
        <v>35746.925710161595</v>
      </c>
      <c r="M168" s="417">
        <f ca="1">DataRequest!M168</f>
        <v>18748.697533124094</v>
      </c>
      <c r="N168" s="417">
        <f ca="1">DataRequest!N168</f>
        <v>61653.246751303355</v>
      </c>
      <c r="O168" s="417">
        <f ca="1">DataRequest!O168</f>
        <v>26628.576530245566</v>
      </c>
      <c r="P168" s="417">
        <f ca="1">DataRequest!P168</f>
        <v>29728.767544379782</v>
      </c>
      <c r="Q168" s="417">
        <f ca="1">DataRequest!Q168</f>
        <v>36163.752818363209</v>
      </c>
      <c r="R168" s="417">
        <f ca="1">DataRequest!R168</f>
        <v>34236.08846509338</v>
      </c>
      <c r="S168" s="417">
        <f ca="1">DataRequest!S168</f>
        <v>34791.814183207585</v>
      </c>
      <c r="T168" s="417">
        <f ca="1">DataRequest!T168</f>
        <v>32912.369932305031</v>
      </c>
      <c r="U168" s="417">
        <f ca="1">DataRequest!U168</f>
        <v>37446.819260134718</v>
      </c>
    </row>
    <row r="169" spans="1:21" s="412" customFormat="1">
      <c r="B169" s="416" t="str">
        <f>DataRequest!B169</f>
        <v>Control (Total Planned Borrowing = Total Gross Borrowing Requirements)</v>
      </c>
      <c r="E169" s="239"/>
      <c r="F169" s="415"/>
      <c r="G169" s="415"/>
      <c r="H169" s="415"/>
      <c r="I169" s="415"/>
      <c r="J169" s="415"/>
      <c r="K169" s="415"/>
      <c r="L169" s="417" t="str">
        <f>DataRequest!L169</f>
        <v>OK</v>
      </c>
      <c r="M169" s="417" t="str">
        <f ca="1">DataRequest!M169</f>
        <v>OK</v>
      </c>
      <c r="N169" s="417" t="str">
        <f ca="1">DataRequest!N169</f>
        <v>OK</v>
      </c>
      <c r="O169" s="417" t="str">
        <f ca="1">DataRequest!O169</f>
        <v>OK</v>
      </c>
      <c r="P169" s="417" t="str">
        <f ca="1">DataRequest!P169</f>
        <v>OK</v>
      </c>
      <c r="Q169" s="417" t="str">
        <f ca="1">DataRequest!Q169</f>
        <v>OK</v>
      </c>
      <c r="R169" s="417" t="str">
        <f ca="1">DataRequest!R169</f>
        <v>OK</v>
      </c>
      <c r="S169" s="417" t="str">
        <f ca="1">DataRequest!S169</f>
        <v>OK</v>
      </c>
      <c r="T169" s="417" t="str">
        <f ca="1">DataRequest!T169</f>
        <v>OK</v>
      </c>
      <c r="U169" s="417" t="str">
        <f ca="1">DataRequest!U169</f>
        <v>OK</v>
      </c>
    </row>
    <row r="170" spans="1:21" s="25" customFormat="1">
      <c r="B170" s="6"/>
      <c r="C170" s="29"/>
      <c r="E170" s="26"/>
      <c r="F170" s="27"/>
      <c r="G170" s="27"/>
      <c r="H170" s="27"/>
      <c r="I170" s="27"/>
      <c r="J170" s="27"/>
      <c r="K170" s="27"/>
      <c r="L170" s="27"/>
      <c r="M170" s="27"/>
      <c r="N170" s="27"/>
      <c r="O170" s="27"/>
    </row>
    <row r="171" spans="1:21" s="25" customFormat="1">
      <c r="B171" s="28" t="str">
        <f>DataRequest!B171</f>
        <v>Borrowing Terms of New Debt (issued/contracted from 2022 onwards)</v>
      </c>
      <c r="E171" s="28"/>
      <c r="F171" s="27"/>
      <c r="G171" s="27"/>
      <c r="H171" s="27"/>
      <c r="I171" s="27"/>
      <c r="J171" s="27"/>
      <c r="K171" s="27"/>
      <c r="L171" s="27"/>
      <c r="M171" s="27"/>
      <c r="N171" s="27"/>
      <c r="O171" s="27"/>
    </row>
    <row r="172" spans="1:21" customFormat="1" ht="27.6" customHeight="1">
      <c r="B172" s="72" t="str">
        <f>DataRequest!B172</f>
        <v>Borrowing Terms for New Domestic Debt (issued/contracted from 2022 onwards)</v>
      </c>
      <c r="C172" s="73" t="str">
        <f>DataRequest!C172</f>
        <v>Interest Rate (%)</v>
      </c>
      <c r="D172" s="73" t="str">
        <f>DataRequest!D172</f>
        <v>Maturity (# of years)</v>
      </c>
      <c r="E172" s="73" t="str">
        <f>DataRequest!E172</f>
        <v>Grace (# of years)</v>
      </c>
    </row>
    <row r="173" spans="1:21" customFormat="1" ht="15">
      <c r="B173" s="67" t="str">
        <f>DataRequest!B173</f>
        <v>Commercial Bank Loans (maturity 1 to 5 years, including Agric Loans, Infrastructure Loans, and MSMEDF)</v>
      </c>
      <c r="C173" s="38">
        <f>DataRequest!C173</f>
        <v>0.2</v>
      </c>
      <c r="D173" s="262">
        <f>IF(OR(DataRequest!D173=0,DataRequest!D173=""),1,DataRequest!D173)</f>
        <v>4</v>
      </c>
      <c r="E173" s="262">
        <f>IF(OR(DataRequest!E173=0,DataRequest!E173=""),0,IF(DataRequest!E173=DataRequest!D173,DataRequest!D173-1,DataRequest!E173))</f>
        <v>0.6</v>
      </c>
    </row>
    <row r="174" spans="1:21" customFormat="1" ht="15">
      <c r="B174" s="67" t="str">
        <f>DataRequest!B174</f>
        <v>Commercial Bank Loans (maturity 6 years or longer, including Agric Loans, Infrastructure Loans, and MSMEDF)</v>
      </c>
      <c r="C174" s="38">
        <f>DataRequest!C174</f>
        <v>0.19</v>
      </c>
      <c r="D174" s="262">
        <f>IF(OR(DataRequest!D174=0,DataRequest!D174=""),1,DataRequest!D174)</f>
        <v>8</v>
      </c>
      <c r="E174" s="262">
        <f>IF(OR(DataRequest!E174=0,DataRequest!E174=""),0,IF(DataRequest!E174=DataRequest!D174,DataRequest!D174-1,DataRequest!E174))</f>
        <v>1</v>
      </c>
    </row>
    <row r="175" spans="1:21" customFormat="1" ht="15">
      <c r="B175" s="67" t="str">
        <f>DataRequest!B175</f>
        <v>State Bonds (maturity 1 to 5 years)</v>
      </c>
      <c r="C175" s="38">
        <f>DataRequest!C175</f>
        <v>0.19</v>
      </c>
      <c r="D175" s="262">
        <f>IF(OR(DataRequest!D175=0,DataRequest!D175=""),1,DataRequest!D175)</f>
        <v>5</v>
      </c>
      <c r="E175" s="262">
        <f>IF(OR(DataRequest!E175=0,DataRequest!E175=""),0,IF(DataRequest!E175=DataRequest!D175,DataRequest!D175-1,DataRequest!E175))</f>
        <v>0.6</v>
      </c>
    </row>
    <row r="176" spans="1:21" customFormat="1" ht="15">
      <c r="B176" s="67" t="str">
        <f>DataRequest!B176</f>
        <v>State Bonds (maturity 6 years or longer)</v>
      </c>
      <c r="C176" s="38">
        <f>DataRequest!C176</f>
        <v>0.18</v>
      </c>
      <c r="D176" s="262">
        <f>IF(OR(DataRequest!D176=0,DataRequest!D176=""),1,DataRequest!D176)</f>
        <v>10</v>
      </c>
      <c r="E176" s="262">
        <f>IF(OR(DataRequest!E176=0,DataRequest!E176=""),0,IF(DataRequest!E176=DataRequest!D176,DataRequest!D176-1,DataRequest!E176))</f>
        <v>1</v>
      </c>
    </row>
    <row r="177" spans="1:21" customFormat="1" ht="15">
      <c r="B177" s="67" t="str">
        <f>DataRequest!B177</f>
        <v>Other Domestic Financing</v>
      </c>
      <c r="C177" s="38">
        <f>DataRequest!C177</f>
        <v>0.1</v>
      </c>
      <c r="D177" s="262">
        <f>IF(OR(DataRequest!D177=0,DataRequest!D177=""),1,DataRequest!D177)</f>
        <v>15</v>
      </c>
      <c r="E177" s="262">
        <f>IF(OR(DataRequest!E177=0,DataRequest!E177=""),0,IF(DataRequest!E177=DataRequest!D177,DataRequest!D177-1,DataRequest!E177))</f>
        <v>0</v>
      </c>
    </row>
    <row r="178" spans="1:21" s="25" customFormat="1" ht="27.6" customHeight="1">
      <c r="B178" s="72" t="str">
        <f>DataRequest!B178</f>
        <v>Borrowing Terms for New External Debt (issued/contracted from 2022 onwards)</v>
      </c>
      <c r="C178" s="73" t="str">
        <f>DataRequest!C178</f>
        <v>Interest Rate (%)</v>
      </c>
      <c r="D178" s="73" t="str">
        <f>DataRequest!D178</f>
        <v>Maturity (# of years)</v>
      </c>
      <c r="E178" s="73" t="str">
        <f>DataRequest!E178</f>
        <v>Grace (# of years)</v>
      </c>
      <c r="J178" s="27"/>
      <c r="K178" s="27"/>
      <c r="L178" s="27"/>
      <c r="M178" s="27"/>
      <c r="N178" s="27"/>
      <c r="O178" s="27"/>
    </row>
    <row r="179" spans="1:21" s="25" customFormat="1">
      <c r="B179" s="67" t="str">
        <f>DataRequest!B179</f>
        <v>External Financing - Concessional Loans (e.g., World Bank, African Development Bank)</v>
      </c>
      <c r="C179" s="38">
        <f>DataRequest!C179</f>
        <v>0.03</v>
      </c>
      <c r="D179" s="262">
        <f>IF(OR(DataRequest!D179=0,DataRequest!D179=""),1,DataRequest!D179)</f>
        <v>20</v>
      </c>
      <c r="E179" s="262">
        <f>IF(OR(DataRequest!E179=0,DataRequest!E179=""),0,IF(DataRequest!E179=DataRequest!D179,DataRequest!D179-1,DataRequest!E179))</f>
        <v>5</v>
      </c>
      <c r="J179" s="27"/>
      <c r="K179" s="27"/>
      <c r="L179" s="27"/>
      <c r="M179" s="27"/>
      <c r="N179" s="27"/>
      <c r="O179" s="27"/>
    </row>
    <row r="180" spans="1:21" s="25" customFormat="1">
      <c r="B180" s="67" t="str">
        <f>DataRequest!B180</f>
        <v>External Financing - Bilateral Loans</v>
      </c>
      <c r="C180" s="38">
        <f>DataRequest!C180</f>
        <v>0.03</v>
      </c>
      <c r="D180" s="262">
        <f>IF(OR(DataRequest!D180=0,DataRequest!D180=""),1,DataRequest!D180)</f>
        <v>15</v>
      </c>
      <c r="E180" s="262">
        <f>IF(OR(DataRequest!E180=0,DataRequest!E180=""),0,IF(DataRequest!E180=DataRequest!D180,DataRequest!D180-1,DataRequest!E180))</f>
        <v>5</v>
      </c>
      <c r="J180" s="27"/>
      <c r="K180" s="27"/>
      <c r="L180" s="27"/>
      <c r="M180" s="27"/>
      <c r="N180" s="27"/>
      <c r="O180" s="27"/>
    </row>
    <row r="181" spans="1:21" s="25" customFormat="1">
      <c r="B181" s="67" t="str">
        <f>DataRequest!B181</f>
        <v>Other External Financing</v>
      </c>
      <c r="C181" s="38">
        <f>DataRequest!C181</f>
        <v>0.03</v>
      </c>
      <c r="D181" s="262">
        <f>IF(OR(DataRequest!D181=0,DataRequest!D181=""),1,DataRequest!D181)</f>
        <v>20</v>
      </c>
      <c r="E181" s="262">
        <f>IF(OR(DataRequest!E181=0,DataRequest!E181=""),0,IF(DataRequest!E181=DataRequest!D181,DataRequest!D181-1,DataRequest!E181))</f>
        <v>5</v>
      </c>
      <c r="J181" s="27"/>
      <c r="K181" s="27"/>
      <c r="L181" s="27"/>
      <c r="M181" s="27"/>
      <c r="N181" s="27"/>
      <c r="O181" s="27"/>
    </row>
    <row r="182" spans="1:21" customFormat="1" ht="15">
      <c r="B182" s="42"/>
      <c r="C182" s="37"/>
      <c r="D182" s="38"/>
      <c r="E182" s="39"/>
      <c r="I182" s="39"/>
    </row>
    <row r="183" spans="1:21" customFormat="1" ht="15">
      <c r="B183" s="60" t="str">
        <f>DataRequest!B183</f>
        <v>4.B. Alternative Debt Management Strategy S2. Information on Planned Borrowings Creating New Debt (new bonds, new loans, etc.) (See Note 4 in Guidance for Completing Data Request)</v>
      </c>
      <c r="C183" s="60"/>
      <c r="D183" s="57"/>
      <c r="E183" s="58"/>
      <c r="F183" s="59"/>
      <c r="G183" s="59"/>
      <c r="H183" s="59"/>
      <c r="I183" s="59"/>
      <c r="J183" s="59"/>
      <c r="K183" s="59"/>
      <c r="L183" s="59"/>
      <c r="M183" s="59"/>
      <c r="N183" s="59"/>
      <c r="O183" s="59"/>
      <c r="P183" s="59"/>
      <c r="Q183" s="59"/>
      <c r="R183" s="59"/>
      <c r="S183" s="59"/>
      <c r="T183" s="59"/>
      <c r="U183" s="59"/>
    </row>
    <row r="184" spans="1:21" customFormat="1" ht="15">
      <c r="B184" s="6"/>
      <c r="C184" s="19"/>
      <c r="D184" s="19"/>
      <c r="E184" s="6"/>
      <c r="F184" s="18"/>
      <c r="G184" s="18"/>
      <c r="H184" s="18"/>
      <c r="I184" s="18"/>
      <c r="J184" s="18"/>
      <c r="K184" s="18"/>
      <c r="L184" s="18"/>
      <c r="M184" s="18"/>
      <c r="N184" s="18"/>
      <c r="O184" s="18"/>
      <c r="P184" s="18"/>
      <c r="Q184" s="18"/>
      <c r="R184" s="18"/>
      <c r="S184" s="18"/>
      <c r="T184" s="18"/>
      <c r="U184" s="18"/>
    </row>
    <row r="185" spans="1:21" s="25" customFormat="1">
      <c r="B185" s="78" t="str">
        <f>DataRequest!B185</f>
        <v>Insert planned Borrowings (new bonds, new loans, etc.) as nominal amounts in Million of local currency or Million of US dollars. Total Planned Borrowings must equal the Gross Borrowing Requirement (calculated by the Template in the Baseline Scenario)</v>
      </c>
      <c r="E185" s="28"/>
      <c r="F185" s="62"/>
      <c r="G185" s="62"/>
      <c r="H185" s="62"/>
      <c r="I185" s="62"/>
      <c r="J185" s="62"/>
      <c r="K185" s="62"/>
      <c r="L185" s="62"/>
      <c r="M185" s="62"/>
      <c r="N185" s="62"/>
      <c r="O185" s="62"/>
      <c r="P185" s="62"/>
    </row>
    <row r="186" spans="1:21" s="25" customFormat="1">
      <c r="B186" s="17" t="str">
        <f>DataRequest!B186</f>
        <v>New Domestic Financing in Million of Local Currency</v>
      </c>
      <c r="C186" s="19"/>
      <c r="E186" s="43"/>
      <c r="L186" s="55"/>
      <c r="M186" s="55"/>
      <c r="N186" s="55"/>
      <c r="O186" s="55"/>
      <c r="P186" s="55"/>
      <c r="Q186" s="55"/>
      <c r="R186" s="55"/>
      <c r="S186" s="55"/>
      <c r="T186" s="55"/>
      <c r="U186" s="55"/>
    </row>
    <row r="187" spans="1:21" s="25" customFormat="1">
      <c r="A187" s="29"/>
      <c r="B187" s="67" t="str">
        <f>DataRequest!B187</f>
        <v>Commercial Bank Loans (maturity 1 to 5 years, including Agric Loans, Infrastructure Loans, and MSMEDF)</v>
      </c>
      <c r="C187" s="19" t="str">
        <f>DataRequest!C187</f>
        <v>Naira</v>
      </c>
      <c r="D187" s="19" t="str">
        <f>DataRequest!D187</f>
        <v>Million</v>
      </c>
      <c r="E187" s="49"/>
      <c r="F187" s="68"/>
      <c r="G187" s="68"/>
      <c r="H187" s="68"/>
      <c r="I187" s="68"/>
      <c r="J187" s="68"/>
      <c r="K187" s="68"/>
      <c r="L187" s="81">
        <f>DataRequest!L187</f>
        <v>20606.5</v>
      </c>
      <c r="M187" s="81">
        <f>DataRequest!M187</f>
        <v>0</v>
      </c>
      <c r="N187" s="81">
        <f>DataRequest!N187</f>
        <v>8962.5</v>
      </c>
      <c r="O187" s="81">
        <f>DataRequest!O187</f>
        <v>4458.6899999999996</v>
      </c>
      <c r="P187" s="81">
        <f>DataRequest!P187</f>
        <v>15275.9</v>
      </c>
      <c r="Q187" s="81">
        <f>DataRequest!Q187</f>
        <v>5774.1</v>
      </c>
      <c r="R187" s="81">
        <f>DataRequest!R187</f>
        <v>20443.84</v>
      </c>
      <c r="S187" s="81">
        <f>DataRequest!S187</f>
        <v>14575</v>
      </c>
      <c r="T187" s="81">
        <f>DataRequest!T187</f>
        <v>14852.8</v>
      </c>
      <c r="U187" s="81">
        <f>DataRequest!U187</f>
        <v>29043.4</v>
      </c>
    </row>
    <row r="188" spans="1:21" s="25" customFormat="1">
      <c r="A188" s="29"/>
      <c r="B188" s="67" t="str">
        <f>DataRequest!B188</f>
        <v>Commercial Bank Loans (maturity 6 years or longer, including Agric Loans, Infrastructure Loans, and MSMEDF)</v>
      </c>
      <c r="C188" s="19" t="str">
        <f>DataRequest!C188</f>
        <v>Naira</v>
      </c>
      <c r="D188" s="19" t="str">
        <f>DataRequest!D188</f>
        <v>Million</v>
      </c>
      <c r="E188" s="49"/>
      <c r="F188" s="68"/>
      <c r="G188" s="68"/>
      <c r="H188" s="68"/>
      <c r="I188" s="68"/>
      <c r="J188" s="68"/>
      <c r="K188" s="68"/>
      <c r="L188" s="81">
        <f>DataRequest!L188</f>
        <v>0</v>
      </c>
      <c r="M188" s="81">
        <f>DataRequest!M188</f>
        <v>14027</v>
      </c>
      <c r="N188" s="81">
        <f>DataRequest!N188</f>
        <v>0</v>
      </c>
      <c r="O188" s="81">
        <f>DataRequest!O188</f>
        <v>19147.5</v>
      </c>
      <c r="P188" s="81">
        <f>DataRequest!P188</f>
        <v>21363.599999999999</v>
      </c>
      <c r="Q188" s="81">
        <f>DataRequest!Q188</f>
        <v>12718.26</v>
      </c>
      <c r="R188" s="81">
        <f>DataRequest!R188</f>
        <v>15000</v>
      </c>
      <c r="S188" s="81">
        <f>DataRequest!S188</f>
        <v>39075</v>
      </c>
      <c r="T188" s="81">
        <f>DataRequest!T188</f>
        <v>28967.599999999999</v>
      </c>
      <c r="U188" s="81">
        <f>DataRequest!U188</f>
        <v>43158</v>
      </c>
    </row>
    <row r="189" spans="1:21" s="25" customFormat="1">
      <c r="A189" s="29"/>
      <c r="B189" s="67" t="str">
        <f>DataRequest!B189</f>
        <v>State Bonds (maturity 1 to 5 years)</v>
      </c>
      <c r="C189" s="19" t="str">
        <f>DataRequest!C189</f>
        <v>Naira</v>
      </c>
      <c r="D189" s="19" t="str">
        <f>DataRequest!D189</f>
        <v>Million</v>
      </c>
      <c r="E189" s="49"/>
      <c r="F189" s="68"/>
      <c r="G189" s="68"/>
      <c r="H189" s="68"/>
      <c r="I189" s="68"/>
      <c r="J189" s="68"/>
      <c r="K189" s="68"/>
      <c r="L189" s="81">
        <f>DataRequest!L189</f>
        <v>15140.425710161595</v>
      </c>
      <c r="M189" s="81">
        <f>DataRequest!M189</f>
        <v>0</v>
      </c>
      <c r="N189" s="81">
        <f>DataRequest!N189</f>
        <v>24176.3</v>
      </c>
      <c r="O189" s="81">
        <f>DataRequest!O189</f>
        <v>8452.69</v>
      </c>
      <c r="P189" s="81">
        <f>DataRequest!P189</f>
        <v>16367.8</v>
      </c>
      <c r="Q189" s="81">
        <f>DataRequest!Q189</f>
        <v>4689.5</v>
      </c>
      <c r="R189" s="81">
        <f>DataRequest!R189</f>
        <v>4763</v>
      </c>
      <c r="S189" s="81">
        <f>DataRequest!S189</f>
        <v>26756.33</v>
      </c>
      <c r="T189" s="81">
        <f>DataRequest!T189</f>
        <v>18800.79</v>
      </c>
      <c r="U189" s="81">
        <f>DataRequest!U189</f>
        <v>28097</v>
      </c>
    </row>
    <row r="190" spans="1:21" s="25" customFormat="1">
      <c r="A190" s="29"/>
      <c r="B190" s="67" t="str">
        <f>DataRequest!B190</f>
        <v>State Bonds (maturity 6 years or longer)</v>
      </c>
      <c r="C190" s="19" t="str">
        <f>DataRequest!C190</f>
        <v>Naira</v>
      </c>
      <c r="D190" s="19" t="str">
        <f>DataRequest!D190</f>
        <v>Million</v>
      </c>
      <c r="E190" s="49"/>
      <c r="F190" s="68"/>
      <c r="G190" s="68"/>
      <c r="H190" s="68"/>
      <c r="I190" s="68"/>
      <c r="J190" s="68"/>
      <c r="K190" s="68"/>
      <c r="L190" s="81">
        <f>DataRequest!L190</f>
        <v>0</v>
      </c>
      <c r="M190" s="81">
        <f>DataRequest!M190</f>
        <v>0</v>
      </c>
      <c r="N190" s="81">
        <f>DataRequest!N190</f>
        <v>35687.449999999997</v>
      </c>
      <c r="O190" s="81">
        <f>DataRequest!O190</f>
        <v>9044</v>
      </c>
      <c r="P190" s="81">
        <f>DataRequest!P190</f>
        <v>0</v>
      </c>
      <c r="Q190" s="81">
        <f>DataRequest!Q190</f>
        <v>37789.360000000001</v>
      </c>
      <c r="R190" s="81">
        <f>DataRequest!R190</f>
        <v>34867.5</v>
      </c>
      <c r="S190" s="81">
        <f>DataRequest!S190</f>
        <v>0</v>
      </c>
      <c r="T190" s="81">
        <f>DataRequest!T190</f>
        <v>23103</v>
      </c>
      <c r="U190" s="81">
        <f>DataRequest!U190</f>
        <v>5072.2</v>
      </c>
    </row>
    <row r="191" spans="1:21" s="25" customFormat="1">
      <c r="A191" s="29"/>
      <c r="B191" s="67" t="str">
        <f>DataRequest!B191</f>
        <v>Other Domestic Financing</v>
      </c>
      <c r="C191" s="19" t="str">
        <f>DataRequest!C191</f>
        <v>Naira</v>
      </c>
      <c r="D191" s="19" t="str">
        <f>DataRequest!D191</f>
        <v>Million</v>
      </c>
      <c r="E191" s="49"/>
      <c r="F191" s="68"/>
      <c r="G191" s="68"/>
      <c r="H191" s="68"/>
      <c r="I191" s="68"/>
      <c r="J191" s="68"/>
      <c r="K191" s="68"/>
      <c r="L191" s="81">
        <f>DataRequest!L191</f>
        <v>0</v>
      </c>
      <c r="M191" s="81">
        <f>DataRequest!M191</f>
        <v>0</v>
      </c>
      <c r="N191" s="81">
        <f>DataRequest!N191</f>
        <v>0</v>
      </c>
      <c r="O191" s="81">
        <f>DataRequest!O191</f>
        <v>0</v>
      </c>
      <c r="P191" s="81">
        <f>DataRequest!P191</f>
        <v>0</v>
      </c>
      <c r="Q191" s="81">
        <f>DataRequest!Q191</f>
        <v>0</v>
      </c>
      <c r="R191" s="81">
        <f>DataRequest!R191</f>
        <v>0</v>
      </c>
      <c r="S191" s="81">
        <f>DataRequest!S191</f>
        <v>0</v>
      </c>
      <c r="T191" s="81">
        <f>DataRequest!T191</f>
        <v>0</v>
      </c>
      <c r="U191" s="81">
        <f>DataRequest!U191</f>
        <v>0</v>
      </c>
    </row>
    <row r="192" spans="1:21" s="25" customFormat="1">
      <c r="B192" s="17" t="str">
        <f>DataRequest!B192</f>
        <v>New External Financing in Million US Dollars</v>
      </c>
      <c r="C192" s="22"/>
      <c r="E192" s="43"/>
      <c r="F192" s="27"/>
      <c r="G192" s="27"/>
      <c r="H192" s="27"/>
      <c r="I192" s="27"/>
      <c r="J192" s="27"/>
      <c r="K192" s="27"/>
      <c r="L192" s="55"/>
      <c r="M192" s="55"/>
      <c r="N192" s="55"/>
      <c r="O192" s="55"/>
      <c r="P192" s="55"/>
      <c r="Q192" s="55"/>
      <c r="R192" s="55"/>
      <c r="S192" s="55"/>
      <c r="T192" s="55"/>
      <c r="U192" s="55"/>
    </row>
    <row r="193" spans="1:21" s="25" customFormat="1">
      <c r="A193" s="29"/>
      <c r="B193" s="67" t="str">
        <f>DataRequest!B193</f>
        <v>External Financing - Concessional Loans (e.g., World Bank, African Development Bank)</v>
      </c>
      <c r="C193" s="19" t="str">
        <f>DataRequest!C193</f>
        <v>US Dollars</v>
      </c>
      <c r="D193" s="19" t="str">
        <f>DataRequest!D193</f>
        <v>Million</v>
      </c>
      <c r="E193" s="56"/>
      <c r="F193" s="68"/>
      <c r="G193" s="68"/>
      <c r="H193" s="68"/>
      <c r="I193" s="68"/>
      <c r="J193" s="68"/>
      <c r="K193" s="68"/>
      <c r="L193" s="81">
        <f>DataRequest!L193</f>
        <v>0</v>
      </c>
      <c r="M193" s="81">
        <f>DataRequest!M193</f>
        <v>0</v>
      </c>
      <c r="N193" s="81">
        <f>DataRequest!N193</f>
        <v>0</v>
      </c>
      <c r="O193" s="81">
        <f>DataRequest!O193</f>
        <v>0</v>
      </c>
      <c r="P193" s="81">
        <f>DataRequest!P193</f>
        <v>0</v>
      </c>
      <c r="Q193" s="81">
        <f>DataRequest!Q193</f>
        <v>0</v>
      </c>
      <c r="R193" s="81">
        <f>DataRequest!R193</f>
        <v>0</v>
      </c>
      <c r="S193" s="81">
        <f>DataRequest!S193</f>
        <v>0</v>
      </c>
      <c r="T193" s="81">
        <f>DataRequest!T193</f>
        <v>0</v>
      </c>
      <c r="U193" s="81">
        <f>DataRequest!U193</f>
        <v>0</v>
      </c>
    </row>
    <row r="194" spans="1:21" s="25" customFormat="1">
      <c r="A194" s="29"/>
      <c r="B194" s="67" t="str">
        <f>DataRequest!B194</f>
        <v>External Financing - Bilateral Loans</v>
      </c>
      <c r="C194" s="19" t="str">
        <f>DataRequest!C194</f>
        <v>US Dollars</v>
      </c>
      <c r="D194" s="19" t="str">
        <f>DataRequest!D194</f>
        <v>Million</v>
      </c>
      <c r="E194" s="56"/>
      <c r="F194" s="68"/>
      <c r="G194" s="68"/>
      <c r="H194" s="68"/>
      <c r="I194" s="68"/>
      <c r="J194" s="68"/>
      <c r="K194" s="68"/>
      <c r="L194" s="81">
        <f>DataRequest!L194</f>
        <v>0</v>
      </c>
      <c r="M194" s="81">
        <f>DataRequest!M194</f>
        <v>0</v>
      </c>
      <c r="N194" s="81">
        <f>DataRequest!N194</f>
        <v>0</v>
      </c>
      <c r="O194" s="81">
        <f>DataRequest!O194</f>
        <v>0</v>
      </c>
      <c r="P194" s="81">
        <f>DataRequest!P194</f>
        <v>0</v>
      </c>
      <c r="Q194" s="81">
        <f>DataRequest!Q194</f>
        <v>0</v>
      </c>
      <c r="R194" s="81">
        <f>DataRequest!R194</f>
        <v>0</v>
      </c>
      <c r="S194" s="81">
        <f>DataRequest!S194</f>
        <v>0</v>
      </c>
      <c r="T194" s="81">
        <f>DataRequest!T194</f>
        <v>0</v>
      </c>
      <c r="U194" s="81">
        <f>DataRequest!U194</f>
        <v>0</v>
      </c>
    </row>
    <row r="195" spans="1:21" s="25" customFormat="1">
      <c r="A195" s="29"/>
      <c r="B195" s="67" t="str">
        <f>DataRequest!B195</f>
        <v>Other External Financing</v>
      </c>
      <c r="C195" s="19" t="str">
        <f>DataRequest!C195</f>
        <v>US Dollars</v>
      </c>
      <c r="D195" s="19" t="str">
        <f>DataRequest!D195</f>
        <v>Million</v>
      </c>
      <c r="E195" s="56"/>
      <c r="F195" s="68"/>
      <c r="G195" s="68"/>
      <c r="H195" s="68"/>
      <c r="I195" s="68"/>
      <c r="J195" s="68"/>
      <c r="K195" s="68"/>
      <c r="L195" s="81">
        <f>DataRequest!L195</f>
        <v>0</v>
      </c>
      <c r="M195" s="81">
        <f>DataRequest!M195</f>
        <v>0</v>
      </c>
      <c r="N195" s="81">
        <f>DataRequest!N195</f>
        <v>0</v>
      </c>
      <c r="O195" s="81">
        <f>DataRequest!O195</f>
        <v>0</v>
      </c>
      <c r="P195" s="81">
        <f>DataRequest!P195</f>
        <v>0</v>
      </c>
      <c r="Q195" s="81">
        <f>DataRequest!Q195</f>
        <v>0</v>
      </c>
      <c r="R195" s="81">
        <f>DataRequest!R195</f>
        <v>0</v>
      </c>
      <c r="S195" s="81">
        <f>DataRequest!S195</f>
        <v>0</v>
      </c>
      <c r="T195" s="81">
        <f>DataRequest!T195</f>
        <v>0</v>
      </c>
      <c r="U195" s="81">
        <f>DataRequest!U195</f>
        <v>0</v>
      </c>
    </row>
    <row r="196" spans="1:21" s="25" customFormat="1">
      <c r="B196" s="6"/>
      <c r="C196" s="29"/>
      <c r="E196" s="26"/>
      <c r="F196" s="27"/>
      <c r="G196" s="27"/>
      <c r="H196" s="27"/>
      <c r="I196" s="27"/>
      <c r="J196" s="27"/>
      <c r="K196" s="27"/>
      <c r="L196" s="27"/>
      <c r="M196" s="27"/>
      <c r="N196" s="27"/>
      <c r="O196" s="27"/>
    </row>
    <row r="197" spans="1:21" s="412" customFormat="1">
      <c r="B197" s="416" t="str">
        <f>DataRequest!B197</f>
        <v>Total Planned Borrowing</v>
      </c>
      <c r="E197" s="239"/>
      <c r="F197" s="415"/>
      <c r="G197" s="415"/>
      <c r="H197" s="415"/>
      <c r="I197" s="415"/>
      <c r="J197" s="415"/>
      <c r="K197" s="415"/>
      <c r="L197" s="417">
        <f>DataRequest!L197</f>
        <v>35746.925710161595</v>
      </c>
      <c r="M197" s="417">
        <f>DataRequest!M197</f>
        <v>14027</v>
      </c>
      <c r="N197" s="417">
        <f>DataRequest!N197</f>
        <v>68826.25</v>
      </c>
      <c r="O197" s="417">
        <f>DataRequest!O197</f>
        <v>41102.879999999997</v>
      </c>
      <c r="P197" s="417">
        <f>DataRequest!P197</f>
        <v>53007.3</v>
      </c>
      <c r="Q197" s="417">
        <f>DataRequest!Q197</f>
        <v>60971.22</v>
      </c>
      <c r="R197" s="417">
        <f>DataRequest!R197</f>
        <v>75074.34</v>
      </c>
      <c r="S197" s="417">
        <f>DataRequest!S197</f>
        <v>80406.33</v>
      </c>
      <c r="T197" s="417">
        <f>DataRequest!T197</f>
        <v>85724.19</v>
      </c>
      <c r="U197" s="417">
        <f>DataRequest!U197</f>
        <v>105370.59999999999</v>
      </c>
    </row>
    <row r="198" spans="1:21" s="412" customFormat="1">
      <c r="B198" s="416" t="str">
        <f>DataRequest!B198</f>
        <v>Total Gross Borrowing Requirements (calculated by the Template Baseline Scenario)</v>
      </c>
      <c r="E198" s="239"/>
      <c r="F198" s="415"/>
      <c r="G198" s="415"/>
      <c r="H198" s="415"/>
      <c r="I198" s="415"/>
      <c r="J198" s="415"/>
      <c r="K198" s="415"/>
      <c r="L198" s="417">
        <f>DataRequest!L198</f>
        <v>35746.925710161595</v>
      </c>
      <c r="M198" s="417">
        <f>DataRequest!M198</f>
        <v>14027</v>
      </c>
      <c r="N198" s="417">
        <f ca="1">DataRequest!N198</f>
        <v>68826.273122651924</v>
      </c>
      <c r="O198" s="417">
        <f ca="1">DataRequest!O198</f>
        <v>41102.900326458155</v>
      </c>
      <c r="P198" s="417">
        <f ca="1">DataRequest!P198</f>
        <v>53007.315103081513</v>
      </c>
      <c r="Q198" s="417">
        <f ca="1">DataRequest!Q198</f>
        <v>60971.218465101134</v>
      </c>
      <c r="R198" s="417">
        <f ca="1">DataRequest!R198</f>
        <v>75074.340898607639</v>
      </c>
      <c r="S198" s="417">
        <f ca="1">DataRequest!S198</f>
        <v>80406.329736836313</v>
      </c>
      <c r="T198" s="417">
        <f ca="1">DataRequest!T198</f>
        <v>85724.185569280904</v>
      </c>
      <c r="U198" s="417">
        <f ca="1">DataRequest!U198</f>
        <v>105370.60067107982</v>
      </c>
    </row>
    <row r="199" spans="1:21" s="412" customFormat="1">
      <c r="B199" s="416" t="str">
        <f>DataRequest!B199</f>
        <v>Control (Total Planned Borrowing = Total Gross Borrowing Requirements)</v>
      </c>
      <c r="E199" s="239"/>
      <c r="F199" s="415"/>
      <c r="G199" s="415"/>
      <c r="H199" s="415"/>
      <c r="I199" s="415"/>
      <c r="J199" s="415"/>
      <c r="K199" s="415"/>
      <c r="L199" s="417" t="str">
        <f>DataRequest!L199</f>
        <v>OK</v>
      </c>
      <c r="M199" s="417" t="str">
        <f>DataRequest!M199</f>
        <v>OK</v>
      </c>
      <c r="N199" s="417" t="str">
        <f ca="1">DataRequest!N199</f>
        <v>OK</v>
      </c>
      <c r="O199" s="417" t="str">
        <f ca="1">DataRequest!O199</f>
        <v>OK</v>
      </c>
      <c r="P199" s="417" t="str">
        <f ca="1">DataRequest!P199</f>
        <v>OK</v>
      </c>
      <c r="Q199" s="417" t="str">
        <f ca="1">DataRequest!Q199</f>
        <v>OK</v>
      </c>
      <c r="R199" s="417" t="str">
        <f ca="1">DataRequest!R199</f>
        <v>OK</v>
      </c>
      <c r="S199" s="417" t="str">
        <f ca="1">DataRequest!S199</f>
        <v>OK</v>
      </c>
      <c r="T199" s="417" t="str">
        <f ca="1">DataRequest!T199</f>
        <v>OK</v>
      </c>
      <c r="U199" s="417" t="str">
        <f ca="1">DataRequest!U199</f>
        <v>OK</v>
      </c>
    </row>
    <row r="200" spans="1:21" s="25" customFormat="1">
      <c r="B200" s="6"/>
      <c r="C200" s="29"/>
      <c r="E200" s="26"/>
      <c r="F200" s="27"/>
      <c r="G200" s="27"/>
      <c r="H200" s="27"/>
      <c r="I200" s="27"/>
      <c r="J200" s="27"/>
      <c r="K200" s="27"/>
      <c r="L200" s="27"/>
      <c r="M200" s="27"/>
      <c r="N200" s="27"/>
      <c r="O200" s="27"/>
    </row>
    <row r="201" spans="1:21" s="25" customFormat="1">
      <c r="B201" s="28" t="str">
        <f>DataRequest!B201</f>
        <v>Borrowing Terms of New Debt (issued/contracted from 2022 onwards)</v>
      </c>
      <c r="E201" s="28"/>
      <c r="F201" s="27"/>
      <c r="G201" s="27"/>
      <c r="H201" s="27"/>
      <c r="I201" s="27"/>
      <c r="J201" s="27"/>
      <c r="K201" s="27"/>
      <c r="L201" s="27"/>
      <c r="M201" s="27"/>
      <c r="N201" s="27"/>
      <c r="O201" s="27"/>
    </row>
    <row r="202" spans="1:21" customFormat="1" ht="27.6" customHeight="1">
      <c r="B202" s="72" t="str">
        <f>DataRequest!B202</f>
        <v>Borrowing Terms for New Domestic Debt (issued/contracted from 2022 onwards)</v>
      </c>
      <c r="C202" s="73" t="str">
        <f>DataRequest!C202</f>
        <v>Interest Rate (%)</v>
      </c>
      <c r="D202" s="73" t="str">
        <f>DataRequest!D202</f>
        <v>Maturity (# of years)</v>
      </c>
      <c r="E202" s="73" t="str">
        <f>DataRequest!E202</f>
        <v>Grace (# of years)</v>
      </c>
    </row>
    <row r="203" spans="1:21" customFormat="1" ht="15">
      <c r="B203" s="67" t="str">
        <f>DataRequest!B203</f>
        <v>Commercial Bank Loans (maturity 1 to 5 years, including Agric Loans, Infrastructure Loans, and MSMEDF)</v>
      </c>
      <c r="C203" s="38">
        <f>DataRequest!C203</f>
        <v>0.2</v>
      </c>
      <c r="D203" s="262">
        <f>IF(OR(DataRequest!D203=0,DataRequest!D203=""),1,DataRequest!D203)</f>
        <v>4</v>
      </c>
      <c r="E203" s="262">
        <f>IF(OR(DataRequest!E203=0,DataRequest!E203=""),0,IF(DataRequest!E203=DataRequest!D203,DataRequest!D203-1,DataRequest!E203))</f>
        <v>0.6</v>
      </c>
    </row>
    <row r="204" spans="1:21" customFormat="1" ht="15">
      <c r="B204" s="67" t="str">
        <f>DataRequest!B204</f>
        <v>Commercial Bank Loans (maturity 6 years or longer, including Agric Loans, Infrastructure Loans, and MSMEDF)</v>
      </c>
      <c r="C204" s="38">
        <f>DataRequest!C204</f>
        <v>0.19</v>
      </c>
      <c r="D204" s="262">
        <f>IF(OR(DataRequest!D204=0,DataRequest!D204=""),1,DataRequest!D204)</f>
        <v>8</v>
      </c>
      <c r="E204" s="262">
        <f>IF(OR(DataRequest!E204=0,DataRequest!E204=""),0,IF(DataRequest!E204=DataRequest!D204,DataRequest!D204-1,DataRequest!E204))</f>
        <v>1</v>
      </c>
    </row>
    <row r="205" spans="1:21" customFormat="1" ht="15">
      <c r="B205" s="67" t="str">
        <f>DataRequest!B205</f>
        <v>State Bonds (maturity 1 to 5 years)</v>
      </c>
      <c r="C205" s="38">
        <f>DataRequest!C205</f>
        <v>0.19</v>
      </c>
      <c r="D205" s="262">
        <f>IF(OR(DataRequest!D205=0,DataRequest!D205=""),1,DataRequest!D205)</f>
        <v>5</v>
      </c>
      <c r="E205" s="262">
        <f>IF(OR(DataRequest!E205=0,DataRequest!E205=""),0,IF(DataRequest!E205=DataRequest!D205,DataRequest!D205-1,DataRequest!E205))</f>
        <v>0.6</v>
      </c>
    </row>
    <row r="206" spans="1:21" customFormat="1" ht="15">
      <c r="B206" s="67" t="str">
        <f>DataRequest!B206</f>
        <v>State Bonds (maturity 6 years or longer)</v>
      </c>
      <c r="C206" s="38">
        <f>DataRequest!C206</f>
        <v>0.18</v>
      </c>
      <c r="D206" s="262">
        <f>IF(OR(DataRequest!D206=0,DataRequest!D206=""),1,DataRequest!D206)</f>
        <v>10</v>
      </c>
      <c r="E206" s="262">
        <f>IF(OR(DataRequest!E206=0,DataRequest!E206=""),0,IF(DataRequest!E206=DataRequest!D206,DataRequest!D206-1,DataRequest!E206))</f>
        <v>1</v>
      </c>
    </row>
    <row r="207" spans="1:21" customFormat="1" ht="15">
      <c r="B207" s="67" t="str">
        <f>DataRequest!B207</f>
        <v>Other Domestic Financing</v>
      </c>
      <c r="C207" s="38">
        <f>DataRequest!C207</f>
        <v>0.19</v>
      </c>
      <c r="D207" s="262">
        <f>IF(OR(DataRequest!D207=0,DataRequest!D207=""),1,DataRequest!D207)</f>
        <v>15</v>
      </c>
      <c r="E207" s="262">
        <f>IF(OR(DataRequest!E207=0,DataRequest!E207=""),0,IF(DataRequest!E207=DataRequest!D207,DataRequest!D207-1,DataRequest!E207))</f>
        <v>0</v>
      </c>
    </row>
    <row r="208" spans="1:21" s="25" customFormat="1" ht="27.6" customHeight="1">
      <c r="B208" s="72" t="str">
        <f>DataRequest!B208</f>
        <v>Borrowing Terms for New External Debt (issued/contracted from 2022 onwards)</v>
      </c>
      <c r="C208" s="73" t="str">
        <f>DataRequest!C208</f>
        <v>Interest Rate (%)</v>
      </c>
      <c r="D208" s="73" t="str">
        <f>DataRequest!D208</f>
        <v>Maturity (# of years)</v>
      </c>
      <c r="E208" s="73" t="str">
        <f>DataRequest!E208</f>
        <v>Grace (# of years)</v>
      </c>
      <c r="J208" s="27"/>
      <c r="K208" s="27"/>
      <c r="L208" s="27"/>
      <c r="M208" s="27"/>
      <c r="N208" s="27"/>
      <c r="O208" s="27"/>
    </row>
    <row r="209" spans="1:22" s="25" customFormat="1">
      <c r="B209" s="67" t="str">
        <f>DataRequest!B209</f>
        <v>External Financing - Concessional Loans (e.g., World Bank, African Development Bank)</v>
      </c>
      <c r="C209" s="38">
        <f>DataRequest!C209</f>
        <v>0.17</v>
      </c>
      <c r="D209" s="262">
        <f>IF(OR(DataRequest!D209=0,DataRequest!D209=""),1,DataRequest!D209)</f>
        <v>5</v>
      </c>
      <c r="E209" s="262">
        <f>IF(OR(DataRequest!E209=0,DataRequest!E209=""),0,IF(DataRequest!E209=DataRequest!D209,DataRequest!D209-1,DataRequest!E209))</f>
        <v>1</v>
      </c>
      <c r="J209" s="27"/>
      <c r="K209" s="27"/>
      <c r="L209" s="27"/>
      <c r="M209" s="27"/>
      <c r="N209" s="27"/>
      <c r="O209" s="27"/>
    </row>
    <row r="210" spans="1:22" s="25" customFormat="1">
      <c r="B210" s="67" t="str">
        <f>DataRequest!B210</f>
        <v>External Financing - Bilateral Loans</v>
      </c>
      <c r="C210" s="38">
        <f>DataRequest!C210</f>
        <v>0.03</v>
      </c>
      <c r="D210" s="262">
        <f>IF(OR(DataRequest!D210=0,DataRequest!D210=""),1,DataRequest!D210)</f>
        <v>15</v>
      </c>
      <c r="E210" s="262">
        <f>IF(OR(DataRequest!E210=0,DataRequest!E210=""),0,IF(DataRequest!E210=DataRequest!D210,DataRequest!D210-1,DataRequest!E210))</f>
        <v>5</v>
      </c>
      <c r="J210" s="27"/>
      <c r="K210" s="27"/>
      <c r="L210" s="27"/>
      <c r="M210" s="27"/>
      <c r="N210" s="27"/>
      <c r="O210" s="27"/>
    </row>
    <row r="211" spans="1:22" s="25" customFormat="1">
      <c r="B211" s="67" t="str">
        <f>DataRequest!B211</f>
        <v>Other External Financing</v>
      </c>
      <c r="C211" s="38">
        <f>DataRequest!C211</f>
        <v>0.19</v>
      </c>
      <c r="D211" s="262">
        <f>IF(OR(DataRequest!D211=0,DataRequest!D211=""),1,DataRequest!D211)</f>
        <v>4</v>
      </c>
      <c r="E211" s="262">
        <f>IF(OR(DataRequest!E211=0,DataRequest!E211=""),0,IF(DataRequest!E211=DataRequest!D211,DataRequest!D211-1,DataRequest!E211))</f>
        <v>0</v>
      </c>
      <c r="J211" s="27"/>
      <c r="K211" s="27"/>
      <c r="L211" s="27"/>
      <c r="M211" s="27"/>
      <c r="N211" s="27"/>
      <c r="O211" s="27"/>
    </row>
    <row r="212" spans="1:22">
      <c r="B212" s="24"/>
      <c r="C212" s="19"/>
      <c r="D212" s="19"/>
      <c r="E212" s="19"/>
      <c r="F212" s="35"/>
      <c r="G212" s="35"/>
      <c r="H212" s="35"/>
      <c r="I212" s="35"/>
      <c r="J212" s="35"/>
      <c r="K212" s="44"/>
      <c r="L212" s="23"/>
      <c r="M212" s="23"/>
      <c r="N212" s="23"/>
      <c r="O212" s="23"/>
      <c r="P212" s="23"/>
      <c r="Q212" s="23"/>
      <c r="R212" s="23"/>
      <c r="S212" s="23"/>
      <c r="T212" s="23"/>
      <c r="U212" s="23"/>
      <c r="V212" s="23"/>
    </row>
    <row r="213" spans="1:22" customFormat="1" ht="15">
      <c r="B213" s="60" t="str">
        <f>DataRequest!B213</f>
        <v>4.C. Alternative Debt Management Strategy S3. Information on Planned Borrowings Creating New Debt (new bonds, new loans, etc.) (See Note 4 in Guidance for Completing Data Request)</v>
      </c>
      <c r="C213" s="60"/>
      <c r="D213" s="57"/>
      <c r="E213" s="58"/>
      <c r="F213" s="59"/>
      <c r="G213" s="59"/>
      <c r="H213" s="59"/>
      <c r="I213" s="59"/>
      <c r="J213" s="59"/>
      <c r="K213" s="59"/>
      <c r="L213" s="59"/>
      <c r="M213" s="59"/>
      <c r="N213" s="59"/>
      <c r="O213" s="59"/>
      <c r="P213" s="59"/>
      <c r="Q213" s="59"/>
      <c r="R213" s="59"/>
      <c r="S213" s="59"/>
      <c r="T213" s="59"/>
      <c r="U213" s="59"/>
    </row>
    <row r="214" spans="1:22" customFormat="1" ht="15">
      <c r="B214" s="6"/>
      <c r="C214" s="19"/>
      <c r="D214" s="19"/>
      <c r="E214" s="6"/>
      <c r="F214" s="18"/>
      <c r="G214" s="18"/>
      <c r="H214" s="18"/>
      <c r="I214" s="18"/>
      <c r="J214" s="18"/>
      <c r="K214" s="18"/>
      <c r="L214" s="18"/>
      <c r="M214" s="18"/>
      <c r="N214" s="18"/>
      <c r="O214" s="18"/>
      <c r="P214" s="18"/>
      <c r="Q214" s="18"/>
      <c r="R214" s="18"/>
      <c r="S214" s="18"/>
      <c r="T214" s="18"/>
      <c r="U214" s="18"/>
    </row>
    <row r="215" spans="1:22" s="25" customFormat="1">
      <c r="B215" s="78" t="str">
        <f>DataRequest!B215</f>
        <v>Insert planned Borrowings (new bonds, new loans, etc.) as nominal amounts in Million of local currency or Million of US dollars. Total Planned Borrowings must equal the Gross Borrowing Requirement (calculated by the Template in the Baseline Scenario)</v>
      </c>
      <c r="E215" s="28"/>
      <c r="F215" s="62"/>
      <c r="G215" s="62"/>
      <c r="H215" s="62"/>
      <c r="I215" s="62"/>
      <c r="J215" s="62"/>
      <c r="K215" s="62"/>
      <c r="L215" s="62"/>
      <c r="M215" s="62"/>
      <c r="N215" s="62"/>
      <c r="O215" s="62"/>
      <c r="P215" s="62"/>
    </row>
    <row r="216" spans="1:22" s="25" customFormat="1">
      <c r="B216" s="17" t="str">
        <f>DataRequest!B216</f>
        <v>New Domestic Financing in Million of Local Currency</v>
      </c>
      <c r="C216" s="19"/>
      <c r="E216" s="43"/>
      <c r="L216" s="55"/>
      <c r="M216" s="55"/>
      <c r="N216" s="55"/>
      <c r="O216" s="55"/>
      <c r="P216" s="55"/>
      <c r="Q216" s="55"/>
      <c r="R216" s="55"/>
      <c r="S216" s="55"/>
      <c r="T216" s="55"/>
      <c r="U216" s="55"/>
    </row>
    <row r="217" spans="1:22" s="25" customFormat="1">
      <c r="A217" s="29"/>
      <c r="B217" s="67" t="str">
        <f>DataRequest!B217</f>
        <v>Commercial Bank Loans (maturity 1 to 5 years, including Agric Loans, Infrastructure Loans, and MSMEDF)</v>
      </c>
      <c r="C217" s="19" t="str">
        <f>DataRequest!C217</f>
        <v>Naira</v>
      </c>
      <c r="D217" s="19" t="str">
        <f>DataRequest!D217</f>
        <v>Million</v>
      </c>
      <c r="E217" s="49"/>
      <c r="F217" s="68"/>
      <c r="G217" s="68"/>
      <c r="H217" s="68"/>
      <c r="I217" s="68"/>
      <c r="J217" s="68"/>
      <c r="K217" s="68"/>
      <c r="L217" s="81">
        <f>DataRequest!L217</f>
        <v>0</v>
      </c>
      <c r="M217" s="81">
        <f>DataRequest!M217</f>
        <v>0</v>
      </c>
      <c r="N217" s="81">
        <f>DataRequest!N217</f>
        <v>0</v>
      </c>
      <c r="O217" s="81">
        <f>DataRequest!O217</f>
        <v>0</v>
      </c>
      <c r="P217" s="81">
        <f>DataRequest!P217</f>
        <v>0</v>
      </c>
      <c r="Q217" s="81">
        <f>DataRequest!Q217</f>
        <v>0</v>
      </c>
      <c r="R217" s="81">
        <f>DataRequest!R217</f>
        <v>0</v>
      </c>
      <c r="S217" s="81">
        <f>DataRequest!S217</f>
        <v>0</v>
      </c>
      <c r="T217" s="81">
        <f>DataRequest!T217</f>
        <v>0</v>
      </c>
      <c r="U217" s="81">
        <f>DataRequest!U217</f>
        <v>0</v>
      </c>
    </row>
    <row r="218" spans="1:22" s="25" customFormat="1">
      <c r="A218" s="29"/>
      <c r="B218" s="67" t="str">
        <f>DataRequest!B218</f>
        <v>Commercial Bank Loans (maturity 6 years or longer, including Agric Loans, Infrastructure Loans, and MSMEDF)</v>
      </c>
      <c r="C218" s="19" t="str">
        <f>DataRequest!C218</f>
        <v>Naira</v>
      </c>
      <c r="D218" s="19" t="str">
        <f>DataRequest!D218</f>
        <v>Million</v>
      </c>
      <c r="E218" s="49"/>
      <c r="F218" s="68"/>
      <c r="G218" s="68"/>
      <c r="H218" s="68"/>
      <c r="I218" s="68"/>
      <c r="J218" s="68"/>
      <c r="K218" s="68"/>
      <c r="L218" s="81">
        <f>DataRequest!L218</f>
        <v>35746.9</v>
      </c>
      <c r="M218" s="81">
        <f>DataRequest!M218</f>
        <v>19171</v>
      </c>
      <c r="N218" s="81">
        <f>DataRequest!N218</f>
        <v>64774.5</v>
      </c>
      <c r="O218" s="81">
        <f>DataRequest!O218</f>
        <v>11533.38</v>
      </c>
      <c r="P218" s="81">
        <f>DataRequest!P218</f>
        <v>46865.7</v>
      </c>
      <c r="Q218" s="81">
        <f>DataRequest!Q218</f>
        <v>55350.8</v>
      </c>
      <c r="R218" s="81">
        <f>DataRequest!R218</f>
        <v>63135.3</v>
      </c>
      <c r="S218" s="81">
        <f>DataRequest!S218</f>
        <v>75051.899999999994</v>
      </c>
      <c r="T218" s="81">
        <f>DataRequest!T218</f>
        <v>82700.399999999994</v>
      </c>
      <c r="U218" s="81">
        <f>DataRequest!U218</f>
        <v>98207.5</v>
      </c>
    </row>
    <row r="219" spans="1:22" s="25" customFormat="1">
      <c r="A219" s="29"/>
      <c r="B219" s="67" t="str">
        <f>DataRequest!B219</f>
        <v>State Bonds (maturity 1 to 5 years)</v>
      </c>
      <c r="C219" s="19" t="str">
        <f>DataRequest!C219</f>
        <v>Naira</v>
      </c>
      <c r="D219" s="19" t="str">
        <f>DataRequest!D219</f>
        <v>Million</v>
      </c>
      <c r="E219" s="49"/>
      <c r="F219" s="68"/>
      <c r="G219" s="68"/>
      <c r="H219" s="68"/>
      <c r="I219" s="68"/>
      <c r="J219" s="68"/>
      <c r="K219" s="68"/>
      <c r="L219" s="81">
        <f>DataRequest!L219</f>
        <v>0</v>
      </c>
      <c r="M219" s="81">
        <f>DataRequest!M219</f>
        <v>0</v>
      </c>
      <c r="N219" s="81">
        <f>DataRequest!N219</f>
        <v>0</v>
      </c>
      <c r="O219" s="81">
        <f>DataRequest!O219</f>
        <v>0</v>
      </c>
      <c r="P219" s="81">
        <f>DataRequest!P219</f>
        <v>0</v>
      </c>
      <c r="Q219" s="81">
        <f>DataRequest!Q219</f>
        <v>0</v>
      </c>
      <c r="R219" s="81">
        <f>DataRequest!R219</f>
        <v>0</v>
      </c>
      <c r="S219" s="81">
        <f>DataRequest!S219</f>
        <v>0</v>
      </c>
      <c r="T219" s="81">
        <f>DataRequest!T219</f>
        <v>0</v>
      </c>
      <c r="U219" s="81">
        <f>DataRequest!U219</f>
        <v>0</v>
      </c>
    </row>
    <row r="220" spans="1:22" s="25" customFormat="1">
      <c r="A220" s="29"/>
      <c r="B220" s="67" t="str">
        <f>DataRequest!B220</f>
        <v>State Bonds (maturity 6 years or longer)</v>
      </c>
      <c r="C220" s="19" t="str">
        <f>DataRequest!C220</f>
        <v>Naira</v>
      </c>
      <c r="D220" s="19" t="str">
        <f>DataRequest!D220</f>
        <v>Million</v>
      </c>
      <c r="E220" s="49"/>
      <c r="F220" s="68"/>
      <c r="G220" s="68"/>
      <c r="H220" s="68"/>
      <c r="I220" s="68"/>
      <c r="J220" s="68"/>
      <c r="K220" s="68"/>
      <c r="L220" s="81">
        <f>DataRequest!L220</f>
        <v>0</v>
      </c>
      <c r="M220" s="81">
        <f>DataRequest!M220</f>
        <v>0</v>
      </c>
      <c r="N220" s="81">
        <f>DataRequest!N220</f>
        <v>0</v>
      </c>
      <c r="O220" s="81">
        <f>DataRequest!O220</f>
        <v>0</v>
      </c>
      <c r="P220" s="81">
        <f>DataRequest!P220</f>
        <v>0</v>
      </c>
      <c r="Q220" s="81">
        <f>DataRequest!Q220</f>
        <v>0</v>
      </c>
      <c r="R220" s="81">
        <f>DataRequest!R220</f>
        <v>0</v>
      </c>
      <c r="S220" s="81">
        <f>DataRequest!S220</f>
        <v>0</v>
      </c>
      <c r="T220" s="81">
        <f>DataRequest!T220</f>
        <v>0</v>
      </c>
      <c r="U220" s="81">
        <f>DataRequest!U220</f>
        <v>0</v>
      </c>
    </row>
    <row r="221" spans="1:22" s="25" customFormat="1">
      <c r="A221" s="29"/>
      <c r="B221" s="67" t="str">
        <f>DataRequest!B221</f>
        <v>Other Domestic Financing</v>
      </c>
      <c r="C221" s="19" t="str">
        <f>DataRequest!C221</f>
        <v>Naira</v>
      </c>
      <c r="D221" s="19" t="str">
        <f>DataRequest!D221</f>
        <v>Million</v>
      </c>
      <c r="E221" s="49"/>
      <c r="F221" s="68"/>
      <c r="G221" s="68"/>
      <c r="H221" s="68"/>
      <c r="I221" s="68"/>
      <c r="J221" s="68"/>
      <c r="K221" s="68"/>
      <c r="L221" s="81">
        <f>DataRequest!L221</f>
        <v>0</v>
      </c>
      <c r="M221" s="81">
        <f>DataRequest!M221</f>
        <v>0</v>
      </c>
      <c r="N221" s="81">
        <f>DataRequest!N221</f>
        <v>0</v>
      </c>
      <c r="O221" s="81">
        <f>DataRequest!O221</f>
        <v>26645.7</v>
      </c>
      <c r="P221" s="81">
        <f>DataRequest!P221</f>
        <v>0</v>
      </c>
      <c r="Q221" s="81">
        <f>DataRequest!Q221</f>
        <v>0</v>
      </c>
      <c r="R221" s="81">
        <f>DataRequest!R221</f>
        <v>0</v>
      </c>
      <c r="S221" s="81">
        <f>DataRequest!S221</f>
        <v>0</v>
      </c>
      <c r="T221" s="81">
        <f>DataRequest!T221</f>
        <v>0</v>
      </c>
      <c r="U221" s="81">
        <f>DataRequest!U221</f>
        <v>0</v>
      </c>
    </row>
    <row r="222" spans="1:22" s="25" customFormat="1">
      <c r="B222" s="17" t="str">
        <f>DataRequest!B222</f>
        <v>New External Financing in Million US Dollars</v>
      </c>
      <c r="C222" s="22"/>
      <c r="E222" s="43"/>
      <c r="F222" s="27"/>
      <c r="G222" s="27"/>
      <c r="H222" s="27"/>
      <c r="I222" s="27"/>
      <c r="J222" s="27"/>
      <c r="K222" s="27"/>
      <c r="L222" s="55"/>
      <c r="M222" s="55"/>
      <c r="N222" s="55"/>
      <c r="O222" s="55"/>
      <c r="P222" s="55"/>
      <c r="Q222" s="55"/>
      <c r="R222" s="55"/>
      <c r="S222" s="55"/>
      <c r="T222" s="55"/>
      <c r="U222" s="55"/>
    </row>
    <row r="223" spans="1:22" s="25" customFormat="1">
      <c r="A223" s="29"/>
      <c r="B223" s="67" t="str">
        <f>DataRequest!B223</f>
        <v>External Financing - Concessional Loans (e.g., World Bank, African Development Bank)</v>
      </c>
      <c r="C223" s="19" t="str">
        <f>DataRequest!C223</f>
        <v>US Dollars</v>
      </c>
      <c r="D223" s="19" t="str">
        <f>DataRequest!D223</f>
        <v>Million</v>
      </c>
      <c r="E223" s="56"/>
      <c r="F223" s="68"/>
      <c r="G223" s="68"/>
      <c r="H223" s="68"/>
      <c r="I223" s="68"/>
      <c r="J223" s="68"/>
      <c r="K223" s="68"/>
      <c r="L223" s="81">
        <f>DataRequest!L223</f>
        <v>0</v>
      </c>
      <c r="M223" s="81">
        <f>DataRequest!M223</f>
        <v>0</v>
      </c>
      <c r="N223" s="81">
        <f>DataRequest!N223</f>
        <v>0</v>
      </c>
      <c r="O223" s="81">
        <f>DataRequest!O223</f>
        <v>0</v>
      </c>
      <c r="P223" s="81">
        <f>DataRequest!P223</f>
        <v>0</v>
      </c>
      <c r="Q223" s="81">
        <f>DataRequest!Q223</f>
        <v>0</v>
      </c>
      <c r="R223" s="81">
        <f>DataRequest!R223</f>
        <v>0</v>
      </c>
      <c r="S223" s="81">
        <f>DataRequest!S223</f>
        <v>0</v>
      </c>
      <c r="T223" s="81">
        <f>DataRequest!T223</f>
        <v>0</v>
      </c>
      <c r="U223" s="81">
        <f>DataRequest!U223</f>
        <v>0</v>
      </c>
    </row>
    <row r="224" spans="1:22" s="25" customFormat="1">
      <c r="A224" s="29"/>
      <c r="B224" s="67" t="str">
        <f>DataRequest!B224</f>
        <v>External Financing - Bilateral Loans</v>
      </c>
      <c r="C224" s="19" t="str">
        <f>DataRequest!C224</f>
        <v>US Dollars</v>
      </c>
      <c r="D224" s="19" t="str">
        <f>DataRequest!D224</f>
        <v>Million</v>
      </c>
      <c r="E224" s="56"/>
      <c r="F224" s="68"/>
      <c r="G224" s="68"/>
      <c r="H224" s="68"/>
      <c r="I224" s="68"/>
      <c r="J224" s="68"/>
      <c r="K224" s="68"/>
      <c r="L224" s="81">
        <f>DataRequest!L224</f>
        <v>0</v>
      </c>
      <c r="M224" s="81">
        <f>DataRequest!M224</f>
        <v>0</v>
      </c>
      <c r="N224" s="81">
        <f>DataRequest!N224</f>
        <v>0</v>
      </c>
      <c r="O224" s="81">
        <f>DataRequest!O224</f>
        <v>0</v>
      </c>
      <c r="P224" s="81">
        <f>DataRequest!P224</f>
        <v>0</v>
      </c>
      <c r="Q224" s="81">
        <f>DataRequest!Q224</f>
        <v>0</v>
      </c>
      <c r="R224" s="81">
        <f>DataRequest!R224</f>
        <v>0</v>
      </c>
      <c r="S224" s="81">
        <f>DataRequest!S224</f>
        <v>0</v>
      </c>
      <c r="T224" s="81">
        <f>DataRequest!T224</f>
        <v>0</v>
      </c>
      <c r="U224" s="81">
        <f>DataRequest!U224</f>
        <v>0</v>
      </c>
    </row>
    <row r="225" spans="1:21" s="25" customFormat="1">
      <c r="A225" s="29"/>
      <c r="B225" s="67" t="str">
        <f>DataRequest!B225</f>
        <v>Other External Financing</v>
      </c>
      <c r="C225" s="19" t="str">
        <f>DataRequest!C225</f>
        <v>US Dollars</v>
      </c>
      <c r="D225" s="19" t="str">
        <f>DataRequest!D225</f>
        <v>Million</v>
      </c>
      <c r="E225" s="56"/>
      <c r="F225" s="68"/>
      <c r="G225" s="68"/>
      <c r="H225" s="68"/>
      <c r="I225" s="68"/>
      <c r="J225" s="68"/>
      <c r="K225" s="68"/>
      <c r="L225" s="81">
        <f>DataRequest!L225</f>
        <v>0</v>
      </c>
      <c r="M225" s="81">
        <f>DataRequest!M225</f>
        <v>0</v>
      </c>
      <c r="N225" s="81">
        <f>DataRequest!N225</f>
        <v>0</v>
      </c>
      <c r="O225" s="81">
        <f>DataRequest!O225</f>
        <v>0</v>
      </c>
      <c r="P225" s="81">
        <f>DataRequest!P225</f>
        <v>0</v>
      </c>
      <c r="Q225" s="81">
        <f>DataRequest!Q225</f>
        <v>0</v>
      </c>
      <c r="R225" s="81">
        <f>DataRequest!R225</f>
        <v>0</v>
      </c>
      <c r="S225" s="81">
        <f>DataRequest!S225</f>
        <v>0</v>
      </c>
      <c r="T225" s="81">
        <f>DataRequest!T225</f>
        <v>0</v>
      </c>
      <c r="U225" s="81">
        <f>DataRequest!U225</f>
        <v>0</v>
      </c>
    </row>
    <row r="226" spans="1:21" s="25" customFormat="1">
      <c r="B226" s="6"/>
      <c r="C226" s="29"/>
      <c r="E226" s="26"/>
      <c r="F226" s="27"/>
      <c r="G226" s="27"/>
      <c r="H226" s="27"/>
      <c r="I226" s="27"/>
      <c r="J226" s="27"/>
      <c r="K226" s="27"/>
      <c r="L226" s="27"/>
      <c r="M226" s="27"/>
      <c r="N226" s="27"/>
      <c r="O226" s="27"/>
    </row>
    <row r="227" spans="1:21" s="412" customFormat="1">
      <c r="B227" s="416" t="str">
        <f>DataRequest!B227</f>
        <v>Total Planned Borrowing</v>
      </c>
      <c r="E227" s="239"/>
      <c r="F227" s="415"/>
      <c r="G227" s="415"/>
      <c r="H227" s="415"/>
      <c r="I227" s="415"/>
      <c r="J227" s="415"/>
      <c r="K227" s="415"/>
      <c r="L227" s="417">
        <f>DataRequest!L227</f>
        <v>35746.9</v>
      </c>
      <c r="M227" s="417">
        <f>DataRequest!M227</f>
        <v>19171</v>
      </c>
      <c r="N227" s="417">
        <f>DataRequest!N227</f>
        <v>64774.5</v>
      </c>
      <c r="O227" s="417">
        <f>DataRequest!O227</f>
        <v>38179.08</v>
      </c>
      <c r="P227" s="417">
        <f>DataRequest!P227</f>
        <v>46865.7</v>
      </c>
      <c r="Q227" s="417">
        <f>DataRequest!Q227</f>
        <v>55350.8</v>
      </c>
      <c r="R227" s="417">
        <f>DataRequest!R227</f>
        <v>63135.3</v>
      </c>
      <c r="S227" s="417">
        <f>DataRequest!S227</f>
        <v>75051.899999999994</v>
      </c>
      <c r="T227" s="417">
        <f>DataRequest!T227</f>
        <v>82700.399999999994</v>
      </c>
      <c r="U227" s="417">
        <f>DataRequest!U227</f>
        <v>98207.5</v>
      </c>
    </row>
    <row r="228" spans="1:21" s="412" customFormat="1">
      <c r="B228" s="416" t="str">
        <f>DataRequest!B228</f>
        <v>Total Gross Borrowing Requirements (calculated by the Template Baseline Scenario)</v>
      </c>
      <c r="E228" s="239"/>
      <c r="F228" s="415"/>
      <c r="G228" s="415"/>
      <c r="H228" s="415"/>
      <c r="I228" s="415"/>
      <c r="J228" s="415"/>
      <c r="K228" s="415"/>
      <c r="L228" s="417">
        <f>DataRequest!L228</f>
        <v>35746.925710161595</v>
      </c>
      <c r="M228" s="417">
        <f ca="1">DataRequest!M228</f>
        <v>19170.985033124092</v>
      </c>
      <c r="N228" s="417">
        <f ca="1">DataRequest!N228</f>
        <v>64774.518730948541</v>
      </c>
      <c r="O228" s="417">
        <f ca="1">DataRequest!O228</f>
        <v>38179.084895310691</v>
      </c>
      <c r="P228" s="417">
        <f ca="1">DataRequest!P228</f>
        <v>46865.723578983881</v>
      </c>
      <c r="Q228" s="417">
        <f ca="1">DataRequest!Q228</f>
        <v>55350.830770193235</v>
      </c>
      <c r="R228" s="417">
        <f ca="1">DataRequest!R228</f>
        <v>63135.280771769547</v>
      </c>
      <c r="S228" s="417">
        <f ca="1">DataRequest!S228</f>
        <v>75051.904045279618</v>
      </c>
      <c r="T228" s="417">
        <f ca="1">DataRequest!T228</f>
        <v>82700.36183107055</v>
      </c>
      <c r="U228" s="417">
        <f ca="1">DataRequest!U228</f>
        <v>98207.489378448226</v>
      </c>
    </row>
    <row r="229" spans="1:21" s="412" customFormat="1">
      <c r="B229" s="416" t="str">
        <f>DataRequest!B229</f>
        <v>Control (Total Planned Borrowing = Total Gross Borrowing Requirements)</v>
      </c>
      <c r="E229" s="239"/>
      <c r="F229" s="415"/>
      <c r="G229" s="415"/>
      <c r="H229" s="415"/>
      <c r="I229" s="415"/>
      <c r="J229" s="415"/>
      <c r="K229" s="415"/>
      <c r="L229" s="417" t="str">
        <f>DataRequest!L229</f>
        <v>OK</v>
      </c>
      <c r="M229" s="417" t="str">
        <f ca="1">DataRequest!M229</f>
        <v>OK</v>
      </c>
      <c r="N229" s="417" t="str">
        <f ca="1">DataRequest!N229</f>
        <v>OK</v>
      </c>
      <c r="O229" s="417" t="str">
        <f ca="1">DataRequest!O229</f>
        <v>OK</v>
      </c>
      <c r="P229" s="417" t="str">
        <f ca="1">DataRequest!P229</f>
        <v>OK</v>
      </c>
      <c r="Q229" s="417" t="str">
        <f ca="1">DataRequest!Q229</f>
        <v>OK</v>
      </c>
      <c r="R229" s="417" t="str">
        <f ca="1">DataRequest!R229</f>
        <v>OK</v>
      </c>
      <c r="S229" s="417" t="str">
        <f ca="1">DataRequest!S229</f>
        <v>OK</v>
      </c>
      <c r="T229" s="417" t="str">
        <f ca="1">DataRequest!T229</f>
        <v>OK</v>
      </c>
      <c r="U229" s="417" t="str">
        <f ca="1">DataRequest!U229</f>
        <v>OK</v>
      </c>
    </row>
    <row r="230" spans="1:21" s="25" customFormat="1">
      <c r="B230" s="6"/>
      <c r="C230" s="29"/>
      <c r="E230" s="26"/>
      <c r="F230" s="27"/>
      <c r="G230" s="27"/>
      <c r="H230" s="27"/>
      <c r="I230" s="27"/>
      <c r="J230" s="27"/>
      <c r="K230" s="27"/>
      <c r="L230" s="27"/>
      <c r="M230" s="27"/>
      <c r="N230" s="27"/>
      <c r="O230" s="27"/>
    </row>
    <row r="231" spans="1:21" s="25" customFormat="1">
      <c r="B231" s="28" t="str">
        <f>DataRequest!B231</f>
        <v>Borrowing Terms of New Debt (issued/contracted from 2022 onwards)</v>
      </c>
      <c r="E231" s="28"/>
      <c r="F231" s="27"/>
      <c r="G231" s="27"/>
      <c r="H231" s="27"/>
      <c r="I231" s="27"/>
      <c r="J231" s="27"/>
      <c r="K231" s="27"/>
      <c r="L231" s="27"/>
      <c r="M231" s="27"/>
      <c r="N231" s="27"/>
      <c r="O231" s="27"/>
    </row>
    <row r="232" spans="1:21" customFormat="1" ht="27.6" customHeight="1">
      <c r="B232" s="72" t="str">
        <f>DataRequest!B232</f>
        <v>Borrowing Terms for New Domestic Debt (issued/contracted from 2022 onwards)</v>
      </c>
      <c r="C232" s="73" t="str">
        <f>DataRequest!C232</f>
        <v>Interest Rate (%)</v>
      </c>
      <c r="D232" s="73" t="str">
        <f>DataRequest!D232</f>
        <v>Maturity (# of years)</v>
      </c>
      <c r="E232" s="73" t="str">
        <f>DataRequest!E232</f>
        <v>Grace (# of years)</v>
      </c>
    </row>
    <row r="233" spans="1:21" customFormat="1" ht="15">
      <c r="B233" s="67" t="str">
        <f>DataRequest!B233</f>
        <v>Commercial Bank Loans (maturity 1 to 5 years, including Agric Loans, Infrastructure Loans, and MSMEDF)</v>
      </c>
      <c r="C233" s="38">
        <f>DataRequest!C233</f>
        <v>0.2</v>
      </c>
      <c r="D233" s="262">
        <f>IF(OR(DataRequest!D233=0,DataRequest!D233=""),1,DataRequest!D233)</f>
        <v>4</v>
      </c>
      <c r="E233" s="262">
        <f>IF(OR(DataRequest!E233=0,DataRequest!E233=""),0,IF(DataRequest!E233=DataRequest!D233,DataRequest!D233-1,DataRequest!E233))</f>
        <v>0.6</v>
      </c>
    </row>
    <row r="234" spans="1:21" customFormat="1" ht="15">
      <c r="B234" s="67" t="str">
        <f>DataRequest!B234</f>
        <v>Commercial Bank Loans (maturity 6 years or longer, including Agric Loans, Infrastructure Loans, and MSMEDF)</v>
      </c>
      <c r="C234" s="38">
        <f>DataRequest!C234</f>
        <v>0.19</v>
      </c>
      <c r="D234" s="262">
        <f>IF(OR(DataRequest!D234=0,DataRequest!D234=""),1,DataRequest!D234)</f>
        <v>8</v>
      </c>
      <c r="E234" s="262">
        <f>IF(OR(DataRequest!E234=0,DataRequest!E234=""),0,IF(DataRequest!E234=DataRequest!D234,DataRequest!D234-1,DataRequest!E234))</f>
        <v>1</v>
      </c>
    </row>
    <row r="235" spans="1:21" customFormat="1" ht="15">
      <c r="B235" s="67" t="str">
        <f>DataRequest!B235</f>
        <v>State Bonds (maturity 1 to 5 years)</v>
      </c>
      <c r="C235" s="38">
        <f>DataRequest!C235</f>
        <v>0.19</v>
      </c>
      <c r="D235" s="262">
        <f>IF(OR(DataRequest!D235=0,DataRequest!D235=""),1,DataRequest!D235)</f>
        <v>5</v>
      </c>
      <c r="E235" s="262">
        <f>IF(OR(DataRequest!E235=0,DataRequest!E235=""),0,IF(DataRequest!E235=DataRequest!D235,DataRequest!D235-1,DataRequest!E235))</f>
        <v>0.6</v>
      </c>
    </row>
    <row r="236" spans="1:21" customFormat="1" ht="15">
      <c r="B236" s="67" t="str">
        <f>DataRequest!B236</f>
        <v>State Bonds (maturity 6 years or longer)</v>
      </c>
      <c r="C236" s="38">
        <f>DataRequest!C236</f>
        <v>0.18</v>
      </c>
      <c r="D236" s="262">
        <f>IF(OR(DataRequest!D236=0,DataRequest!D236=""),1,DataRequest!D236)</f>
        <v>10</v>
      </c>
      <c r="E236" s="262">
        <f>IF(OR(DataRequest!E236=0,DataRequest!E236=""),0,IF(DataRequest!E236=DataRequest!D236,DataRequest!D236-1,DataRequest!E236))</f>
        <v>1</v>
      </c>
    </row>
    <row r="237" spans="1:21" customFormat="1" ht="15">
      <c r="B237" s="67" t="str">
        <f>DataRequest!B237</f>
        <v>Other Domestic Financing</v>
      </c>
      <c r="C237" s="38">
        <f>DataRequest!C237</f>
        <v>0.1</v>
      </c>
      <c r="D237" s="262">
        <f>IF(OR(DataRequest!D237=0,DataRequest!D237=""),1,DataRequest!D237)</f>
        <v>15</v>
      </c>
      <c r="E237" s="262">
        <f>IF(OR(DataRequest!E237=0,DataRequest!E237=""),0,IF(DataRequest!E237=DataRequest!D237,DataRequest!D237-1,DataRequest!E237))</f>
        <v>0</v>
      </c>
    </row>
    <row r="238" spans="1:21" s="25" customFormat="1" ht="27.6" customHeight="1">
      <c r="B238" s="72" t="str">
        <f>DataRequest!B238</f>
        <v>Borrowing Terms for New External Debt (issued/contracted from 2022 onwards)</v>
      </c>
      <c r="C238" s="73" t="str">
        <f>DataRequest!C238</f>
        <v>Interest Rate (%)</v>
      </c>
      <c r="D238" s="73" t="str">
        <f>DataRequest!D238</f>
        <v>Maturity (# of years)</v>
      </c>
      <c r="E238" s="73" t="str">
        <f>DataRequest!E238</f>
        <v>Grace (# of years)</v>
      </c>
      <c r="J238" s="27"/>
      <c r="K238" s="27"/>
      <c r="L238" s="27"/>
      <c r="M238" s="27"/>
      <c r="N238" s="27"/>
      <c r="O238" s="27"/>
    </row>
    <row r="239" spans="1:21" s="25" customFormat="1">
      <c r="B239" s="67" t="str">
        <f>DataRequest!B239</f>
        <v>External Financing - Concessional Loans (e.g., World Bank, African Development Bank)</v>
      </c>
      <c r="C239" s="38">
        <f>DataRequest!C239</f>
        <v>0.03</v>
      </c>
      <c r="D239" s="262">
        <f>IF(OR(DataRequest!D239=0,DataRequest!D239=""),1,DataRequest!D239)</f>
        <v>20</v>
      </c>
      <c r="E239" s="262">
        <f>IF(OR(DataRequest!E239=0,DataRequest!E239=""),0,IF(DataRequest!E239=DataRequest!D239,DataRequest!D239-1,DataRequest!E239))</f>
        <v>5</v>
      </c>
      <c r="J239" s="27"/>
      <c r="K239" s="27"/>
      <c r="L239" s="27"/>
      <c r="M239" s="27"/>
      <c r="N239" s="27"/>
      <c r="O239" s="27"/>
    </row>
    <row r="240" spans="1:21" s="25" customFormat="1">
      <c r="B240" s="67" t="str">
        <f>DataRequest!B240</f>
        <v>External Financing - Bilateral Loans</v>
      </c>
      <c r="C240" s="38">
        <f>DataRequest!C240</f>
        <v>0.03</v>
      </c>
      <c r="D240" s="262">
        <f>IF(OR(DataRequest!D240=0,DataRequest!D240=""),1,DataRequest!D240)</f>
        <v>15</v>
      </c>
      <c r="E240" s="262">
        <f>IF(OR(DataRequest!E240=0,DataRequest!E240=""),0,IF(DataRequest!E240=DataRequest!D240,DataRequest!D240-1,DataRequest!E240))</f>
        <v>5</v>
      </c>
      <c r="J240" s="27"/>
      <c r="K240" s="27"/>
      <c r="L240" s="27"/>
      <c r="M240" s="27"/>
      <c r="N240" s="27"/>
      <c r="O240" s="27"/>
    </row>
    <row r="241" spans="1:21" s="25" customFormat="1">
      <c r="B241" s="67" t="str">
        <f>DataRequest!B241</f>
        <v>Other External Financing</v>
      </c>
      <c r="C241" s="38">
        <f>DataRequest!C241</f>
        <v>0.03</v>
      </c>
      <c r="D241" s="262">
        <f>IF(OR(DataRequest!D241=0,DataRequest!D241=""),1,DataRequest!D241)</f>
        <v>20</v>
      </c>
      <c r="E241" s="262">
        <f>IF(OR(DataRequest!E241=0,DataRequest!E241=""),0,IF(DataRequest!E241=DataRequest!D241,DataRequest!D241-1,DataRequest!E241))</f>
        <v>5</v>
      </c>
      <c r="J241" s="27"/>
      <c r="K241" s="27"/>
      <c r="L241" s="27"/>
      <c r="M241" s="27"/>
      <c r="N241" s="27"/>
      <c r="O241" s="27"/>
    </row>
    <row r="242" spans="1:21" customFormat="1" ht="15">
      <c r="B242" s="42"/>
      <c r="C242" s="37"/>
      <c r="D242" s="38"/>
      <c r="E242" s="39"/>
      <c r="I242" s="39"/>
    </row>
    <row r="243" spans="1:21" customFormat="1" ht="15">
      <c r="B243" s="60" t="str">
        <f>DataRequest!B243</f>
        <v>4.D. Alternative Debt Management Strategy S4. Information on Planned Borrowings Creating New Debt (new bonds, new loans, etc.) (See Note 4 in Guidance for Completing Data Request)</v>
      </c>
      <c r="C243" s="60"/>
      <c r="D243" s="57"/>
      <c r="E243" s="58"/>
      <c r="F243" s="59"/>
      <c r="G243" s="59"/>
      <c r="H243" s="59"/>
      <c r="I243" s="59"/>
      <c r="J243" s="59"/>
      <c r="K243" s="59"/>
      <c r="L243" s="59"/>
      <c r="M243" s="59"/>
      <c r="N243" s="59"/>
      <c r="O243" s="59"/>
      <c r="P243" s="59"/>
      <c r="Q243" s="59"/>
      <c r="R243" s="59"/>
      <c r="S243" s="59"/>
      <c r="T243" s="59"/>
      <c r="U243" s="59"/>
    </row>
    <row r="244" spans="1:21" customFormat="1" ht="15">
      <c r="B244" s="6"/>
      <c r="C244" s="19"/>
      <c r="D244" s="19"/>
      <c r="E244" s="6"/>
      <c r="F244" s="18"/>
      <c r="G244" s="18"/>
      <c r="H244" s="18"/>
      <c r="I244" s="18"/>
      <c r="J244" s="18"/>
      <c r="K244" s="18"/>
      <c r="L244" s="18"/>
      <c r="M244" s="18"/>
      <c r="N244" s="18"/>
      <c r="O244" s="18"/>
      <c r="P244" s="18"/>
      <c r="Q244" s="18"/>
      <c r="R244" s="18"/>
      <c r="S244" s="18"/>
      <c r="T244" s="18"/>
      <c r="U244" s="18"/>
    </row>
    <row r="245" spans="1:21" s="25" customFormat="1">
      <c r="B245" s="78" t="str">
        <f>DataRequest!B245</f>
        <v>Insert planned Borrowings (new bonds, new loans, etc.) as nominal amounts in Million of local currency or Million of US dollars. Total Planned Borrowings must equal the Gross Borrowing Requirement (calculated by the Template in the Baseline Scenario)</v>
      </c>
      <c r="E245" s="28"/>
      <c r="F245" s="62"/>
      <c r="G245" s="62"/>
      <c r="H245" s="62"/>
      <c r="I245" s="62"/>
      <c r="J245" s="62"/>
      <c r="K245" s="62"/>
      <c r="L245" s="62"/>
      <c r="M245" s="62"/>
      <c r="N245" s="62"/>
      <c r="O245" s="62"/>
      <c r="P245" s="62"/>
    </row>
    <row r="246" spans="1:21" s="25" customFormat="1">
      <c r="B246" s="17" t="str">
        <f>DataRequest!B246</f>
        <v>New Domestic Financing in Million of Local Currency</v>
      </c>
      <c r="C246" s="19"/>
      <c r="E246" s="43"/>
      <c r="L246" s="55"/>
      <c r="M246" s="55"/>
      <c r="N246" s="55"/>
      <c r="O246" s="55"/>
      <c r="P246" s="55"/>
      <c r="Q246" s="55"/>
      <c r="R246" s="55"/>
      <c r="S246" s="55"/>
      <c r="T246" s="55"/>
      <c r="U246" s="55"/>
    </row>
    <row r="247" spans="1:21" s="25" customFormat="1">
      <c r="A247" s="29"/>
      <c r="B247" s="67" t="str">
        <f>DataRequest!B247</f>
        <v>Commercial Bank Loans (maturity 1 to 5 years, including Agric Loans, Infrastructure Loans, and MSMEDF)</v>
      </c>
      <c r="C247" s="19" t="str">
        <f>DataRequest!C247</f>
        <v>Naira</v>
      </c>
      <c r="D247" s="19" t="str">
        <f>DataRequest!D247</f>
        <v>Million</v>
      </c>
      <c r="E247" s="49"/>
      <c r="F247" s="68"/>
      <c r="G247" s="68"/>
      <c r="H247" s="68"/>
      <c r="I247" s="68"/>
      <c r="J247" s="68"/>
      <c r="K247" s="68"/>
      <c r="L247" s="81">
        <f>DataRequest!L247</f>
        <v>0</v>
      </c>
      <c r="M247" s="81">
        <f>DataRequest!M247</f>
        <v>0</v>
      </c>
      <c r="N247" s="81">
        <f>DataRequest!N247</f>
        <v>0</v>
      </c>
      <c r="O247" s="81">
        <f>DataRequest!O247</f>
        <v>0</v>
      </c>
      <c r="P247" s="81">
        <f>DataRequest!P247</f>
        <v>0</v>
      </c>
      <c r="Q247" s="81">
        <f>DataRequest!Q247</f>
        <v>0</v>
      </c>
      <c r="R247" s="81">
        <f>DataRequest!R247</f>
        <v>0</v>
      </c>
      <c r="S247" s="81">
        <f>DataRequest!S247</f>
        <v>0</v>
      </c>
      <c r="T247" s="81">
        <f>DataRequest!T247</f>
        <v>0</v>
      </c>
      <c r="U247" s="81">
        <f>DataRequest!U247</f>
        <v>0</v>
      </c>
    </row>
    <row r="248" spans="1:21" s="25" customFormat="1">
      <c r="A248" s="29"/>
      <c r="B248" s="67" t="str">
        <f>DataRequest!B248</f>
        <v>Commercial Bank Loans (maturity 6 years or longer, including Agric Loans, Infrastructure Loans, and MSMEDF)</v>
      </c>
      <c r="C248" s="19" t="str">
        <f>DataRequest!C248</f>
        <v>Naira</v>
      </c>
      <c r="D248" s="19" t="str">
        <f>DataRequest!D248</f>
        <v>Million</v>
      </c>
      <c r="E248" s="49"/>
      <c r="F248" s="68"/>
      <c r="G248" s="68"/>
      <c r="H248" s="68"/>
      <c r="I248" s="68"/>
      <c r="J248" s="68"/>
      <c r="K248" s="68"/>
      <c r="L248" s="81">
        <f>DataRequest!L248</f>
        <v>0</v>
      </c>
      <c r="M248" s="81">
        <f>DataRequest!M248</f>
        <v>0</v>
      </c>
      <c r="N248" s="81">
        <f>DataRequest!N248</f>
        <v>0</v>
      </c>
      <c r="O248" s="81">
        <f>DataRequest!O248</f>
        <v>0</v>
      </c>
      <c r="P248" s="81">
        <f>DataRequest!P248</f>
        <v>0</v>
      </c>
      <c r="Q248" s="81">
        <f>DataRequest!Q248</f>
        <v>0</v>
      </c>
      <c r="R248" s="81">
        <f>DataRequest!R248</f>
        <v>0</v>
      </c>
      <c r="S248" s="81">
        <f>DataRequest!S248</f>
        <v>0</v>
      </c>
      <c r="T248" s="81">
        <f>DataRequest!T248</f>
        <v>0</v>
      </c>
      <c r="U248" s="81">
        <f>DataRequest!U248</f>
        <v>0</v>
      </c>
    </row>
    <row r="249" spans="1:21" s="25" customFormat="1">
      <c r="A249" s="29"/>
      <c r="B249" s="67" t="str">
        <f>DataRequest!B249</f>
        <v>State Bonds (maturity 1 to 5 years)</v>
      </c>
      <c r="C249" s="19" t="str">
        <f>DataRequest!C249</f>
        <v>Naira</v>
      </c>
      <c r="D249" s="19" t="str">
        <f>DataRequest!D249</f>
        <v>Million</v>
      </c>
      <c r="E249" s="49"/>
      <c r="F249" s="68"/>
      <c r="G249" s="68"/>
      <c r="H249" s="68"/>
      <c r="I249" s="68"/>
      <c r="J249" s="68"/>
      <c r="K249" s="68"/>
      <c r="L249" s="81">
        <f>DataRequest!L249</f>
        <v>35746.9</v>
      </c>
      <c r="M249" s="81">
        <f>DataRequest!M249</f>
        <v>0</v>
      </c>
      <c r="N249" s="81">
        <f>DataRequest!N249</f>
        <v>67600.399999999994</v>
      </c>
      <c r="O249" s="81">
        <f>DataRequest!O249</f>
        <v>0</v>
      </c>
      <c r="P249" s="81">
        <f>DataRequest!P249</f>
        <v>55352.9</v>
      </c>
      <c r="Q249" s="81">
        <f>DataRequest!Q249</f>
        <v>0</v>
      </c>
      <c r="R249" s="81">
        <f>DataRequest!R249</f>
        <v>72018.600000000006</v>
      </c>
      <c r="S249" s="81">
        <f>DataRequest!S249</f>
        <v>0</v>
      </c>
      <c r="T249" s="81">
        <f>DataRequest!T249</f>
        <v>82765.399999999994</v>
      </c>
      <c r="U249" s="81">
        <f>DataRequest!U249</f>
        <v>0</v>
      </c>
    </row>
    <row r="250" spans="1:21" s="25" customFormat="1">
      <c r="A250" s="29"/>
      <c r="B250" s="67" t="str">
        <f>DataRequest!B250</f>
        <v>State Bonds (maturity 6 years or longer)</v>
      </c>
      <c r="C250" s="19" t="str">
        <f>DataRequest!C250</f>
        <v>Naira</v>
      </c>
      <c r="D250" s="19" t="str">
        <f>DataRequest!D250</f>
        <v>Million</v>
      </c>
      <c r="E250" s="49"/>
      <c r="F250" s="68"/>
      <c r="G250" s="68"/>
      <c r="H250" s="68"/>
      <c r="I250" s="68"/>
      <c r="J250" s="68"/>
      <c r="K250" s="68"/>
      <c r="L250" s="81">
        <f>DataRequest!L250</f>
        <v>0</v>
      </c>
      <c r="M250" s="81">
        <f>DataRequest!M250</f>
        <v>19171</v>
      </c>
      <c r="N250" s="81">
        <f>DataRequest!N250</f>
        <v>0</v>
      </c>
      <c r="O250" s="81">
        <f>DataRequest!O250</f>
        <v>40359.9</v>
      </c>
      <c r="P250" s="81">
        <f>DataRequest!P250</f>
        <v>0</v>
      </c>
      <c r="Q250" s="81">
        <f>DataRequest!Q250</f>
        <v>66867.7</v>
      </c>
      <c r="R250" s="81">
        <f>DataRequest!R250</f>
        <v>0</v>
      </c>
      <c r="S250" s="81">
        <f>DataRequest!S250</f>
        <v>83657.100000000006</v>
      </c>
      <c r="T250" s="81">
        <f>DataRequest!T250</f>
        <v>0</v>
      </c>
      <c r="U250" s="81">
        <f>DataRequest!U250</f>
        <v>102164.6</v>
      </c>
    </row>
    <row r="251" spans="1:21" s="25" customFormat="1">
      <c r="A251" s="29"/>
      <c r="B251" s="67" t="str">
        <f>DataRequest!B251</f>
        <v>Other Domestic Financing</v>
      </c>
      <c r="C251" s="19" t="str">
        <f>DataRequest!C251</f>
        <v>Naira</v>
      </c>
      <c r="D251" s="19" t="str">
        <f>DataRequest!D251</f>
        <v>Million</v>
      </c>
      <c r="E251" s="49"/>
      <c r="F251" s="68"/>
      <c r="G251" s="68"/>
      <c r="H251" s="68"/>
      <c r="I251" s="68"/>
      <c r="J251" s="68"/>
      <c r="K251" s="68"/>
      <c r="L251" s="81">
        <f>DataRequest!L251</f>
        <v>0</v>
      </c>
      <c r="M251" s="81">
        <f>DataRequest!M251</f>
        <v>0</v>
      </c>
      <c r="N251" s="81">
        <f>DataRequest!N251</f>
        <v>0</v>
      </c>
      <c r="O251" s="81">
        <f>DataRequest!O251</f>
        <v>0</v>
      </c>
      <c r="P251" s="81">
        <f>DataRequest!P251</f>
        <v>0</v>
      </c>
      <c r="Q251" s="81">
        <f>DataRequest!Q251</f>
        <v>0</v>
      </c>
      <c r="R251" s="81">
        <f>DataRequest!R251</f>
        <v>0</v>
      </c>
      <c r="S251" s="81">
        <f>DataRequest!S251</f>
        <v>0</v>
      </c>
      <c r="T251" s="81">
        <f>DataRequest!T251</f>
        <v>0</v>
      </c>
      <c r="U251" s="81">
        <f>DataRequest!U251</f>
        <v>0</v>
      </c>
    </row>
    <row r="252" spans="1:21" s="25" customFormat="1">
      <c r="B252" s="17" t="str">
        <f>DataRequest!B252</f>
        <v>New External Financing in Million US Dollars</v>
      </c>
      <c r="C252" s="22"/>
      <c r="E252" s="43"/>
      <c r="F252" s="27"/>
      <c r="G252" s="27"/>
      <c r="H252" s="27"/>
      <c r="I252" s="27"/>
      <c r="J252" s="27"/>
      <c r="K252" s="27"/>
      <c r="L252" s="55"/>
      <c r="M252" s="55"/>
      <c r="N252" s="55"/>
      <c r="O252" s="55"/>
      <c r="P252" s="55"/>
      <c r="Q252" s="55"/>
      <c r="R252" s="55"/>
      <c r="S252" s="55"/>
      <c r="T252" s="55"/>
      <c r="U252" s="55"/>
    </row>
    <row r="253" spans="1:21" s="25" customFormat="1">
      <c r="A253" s="29"/>
      <c r="B253" s="67" t="str">
        <f>DataRequest!B253</f>
        <v>External Financing - Concessional Loans (e.g., World Bank, African Development Bank)</v>
      </c>
      <c r="C253" s="19" t="str">
        <f>DataRequest!C253</f>
        <v>US Dollars</v>
      </c>
      <c r="D253" s="19" t="str">
        <f>DataRequest!D253</f>
        <v>Million</v>
      </c>
      <c r="E253" s="56"/>
      <c r="F253" s="68"/>
      <c r="G253" s="68"/>
      <c r="H253" s="68"/>
      <c r="I253" s="68"/>
      <c r="J253" s="68"/>
      <c r="K253" s="68"/>
      <c r="L253" s="81">
        <f>DataRequest!L253</f>
        <v>0</v>
      </c>
      <c r="M253" s="81">
        <f>DataRequest!M253</f>
        <v>0</v>
      </c>
      <c r="N253" s="81">
        <f>DataRequest!N253</f>
        <v>0</v>
      </c>
      <c r="O253" s="81">
        <f>DataRequest!O253</f>
        <v>0</v>
      </c>
      <c r="P253" s="81">
        <f>DataRequest!P253</f>
        <v>0</v>
      </c>
      <c r="Q253" s="81">
        <f>DataRequest!Q253</f>
        <v>0</v>
      </c>
      <c r="R253" s="81">
        <f>DataRequest!R253</f>
        <v>0</v>
      </c>
      <c r="S253" s="81">
        <f>DataRequest!S253</f>
        <v>0</v>
      </c>
      <c r="T253" s="81">
        <f>DataRequest!T253</f>
        <v>0</v>
      </c>
      <c r="U253" s="81">
        <f>DataRequest!U253</f>
        <v>0</v>
      </c>
    </row>
    <row r="254" spans="1:21" s="25" customFormat="1">
      <c r="A254" s="29"/>
      <c r="B254" s="67" t="str">
        <f>DataRequest!B254</f>
        <v>External Financing - Bilateral Loans</v>
      </c>
      <c r="C254" s="19" t="str">
        <f>DataRequest!C254</f>
        <v>US Dollars</v>
      </c>
      <c r="D254" s="19" t="str">
        <f>DataRequest!D254</f>
        <v>Million</v>
      </c>
      <c r="E254" s="56"/>
      <c r="F254" s="68"/>
      <c r="G254" s="68"/>
      <c r="H254" s="68"/>
      <c r="I254" s="68"/>
      <c r="J254" s="68"/>
      <c r="K254" s="68"/>
      <c r="L254" s="81">
        <f>DataRequest!L254</f>
        <v>0</v>
      </c>
      <c r="M254" s="81">
        <f>DataRequest!M254</f>
        <v>0</v>
      </c>
      <c r="N254" s="81">
        <f>DataRequest!N254</f>
        <v>0</v>
      </c>
      <c r="O254" s="81">
        <f>DataRequest!O254</f>
        <v>0</v>
      </c>
      <c r="P254" s="81">
        <f>DataRequest!P254</f>
        <v>0</v>
      </c>
      <c r="Q254" s="81">
        <f>DataRequest!Q254</f>
        <v>0</v>
      </c>
      <c r="R254" s="81">
        <f>DataRequest!R254</f>
        <v>0</v>
      </c>
      <c r="S254" s="81">
        <f>DataRequest!S254</f>
        <v>0</v>
      </c>
      <c r="T254" s="81">
        <f>DataRequest!T254</f>
        <v>0</v>
      </c>
      <c r="U254" s="81">
        <f>DataRequest!U254</f>
        <v>0</v>
      </c>
    </row>
    <row r="255" spans="1:21" s="25" customFormat="1">
      <c r="A255" s="29"/>
      <c r="B255" s="67" t="str">
        <f>DataRequest!B255</f>
        <v>Other External Financing</v>
      </c>
      <c r="C255" s="19" t="str">
        <f>DataRequest!C255</f>
        <v>US Dollars</v>
      </c>
      <c r="D255" s="19" t="str">
        <f>DataRequest!D255</f>
        <v>Million</v>
      </c>
      <c r="E255" s="56"/>
      <c r="F255" s="68"/>
      <c r="G255" s="68"/>
      <c r="H255" s="68"/>
      <c r="I255" s="68"/>
      <c r="J255" s="68"/>
      <c r="K255" s="68"/>
      <c r="L255" s="81">
        <f>DataRequest!L255</f>
        <v>0</v>
      </c>
      <c r="M255" s="81">
        <f>DataRequest!M255</f>
        <v>0</v>
      </c>
      <c r="N255" s="81">
        <f>DataRequest!N255</f>
        <v>0</v>
      </c>
      <c r="O255" s="81">
        <f>DataRequest!O255</f>
        <v>0</v>
      </c>
      <c r="P255" s="81">
        <f>DataRequest!P255</f>
        <v>0</v>
      </c>
      <c r="Q255" s="81">
        <f>DataRequest!Q255</f>
        <v>0</v>
      </c>
      <c r="R255" s="81">
        <f>DataRequest!R255</f>
        <v>0</v>
      </c>
      <c r="S255" s="81">
        <f>DataRequest!S255</f>
        <v>0</v>
      </c>
      <c r="T255" s="81">
        <f>DataRequest!T255</f>
        <v>0</v>
      </c>
      <c r="U255" s="81">
        <f>DataRequest!U255</f>
        <v>0</v>
      </c>
    </row>
    <row r="256" spans="1:21" s="25" customFormat="1">
      <c r="B256" s="6"/>
      <c r="C256" s="29"/>
      <c r="E256" s="26"/>
      <c r="F256" s="27"/>
      <c r="G256" s="27"/>
      <c r="H256" s="27"/>
      <c r="I256" s="27"/>
      <c r="J256" s="27"/>
      <c r="K256" s="27"/>
      <c r="L256" s="27"/>
      <c r="M256" s="27"/>
      <c r="N256" s="27"/>
      <c r="O256" s="27"/>
    </row>
    <row r="257" spans="2:23" s="412" customFormat="1">
      <c r="B257" s="416" t="str">
        <f>DataRequest!B257</f>
        <v>Total Planned Borrowing</v>
      </c>
      <c r="E257" s="239"/>
      <c r="F257" s="415"/>
      <c r="G257" s="415"/>
      <c r="H257" s="415"/>
      <c r="I257" s="415"/>
      <c r="J257" s="415"/>
      <c r="K257" s="415"/>
      <c r="L257" s="417">
        <f>DataRequest!L257</f>
        <v>35746.9</v>
      </c>
      <c r="M257" s="417">
        <f>DataRequest!M257</f>
        <v>19171</v>
      </c>
      <c r="N257" s="417">
        <f>DataRequest!N257</f>
        <v>67600.399999999994</v>
      </c>
      <c r="O257" s="417">
        <f>DataRequest!O257</f>
        <v>40359.9</v>
      </c>
      <c r="P257" s="417">
        <f>DataRequest!P257</f>
        <v>55352.9</v>
      </c>
      <c r="Q257" s="417">
        <f>DataRequest!Q257</f>
        <v>66867.7</v>
      </c>
      <c r="R257" s="417">
        <f>DataRequest!R257</f>
        <v>72018.600000000006</v>
      </c>
      <c r="S257" s="417">
        <f>DataRequest!S257</f>
        <v>83657.100000000006</v>
      </c>
      <c r="T257" s="417">
        <f>DataRequest!T257</f>
        <v>82765.399999999994</v>
      </c>
      <c r="U257" s="417">
        <f>DataRequest!U257</f>
        <v>102164.6</v>
      </c>
    </row>
    <row r="258" spans="2:23" s="412" customFormat="1">
      <c r="B258" s="416" t="str">
        <f>DataRequest!B258</f>
        <v>Total Gross Borrowing Requirements (calculated by the Template Baseline Scenario)</v>
      </c>
      <c r="E258" s="239"/>
      <c r="F258" s="415"/>
      <c r="G258" s="415"/>
      <c r="H258" s="415"/>
      <c r="I258" s="415"/>
      <c r="J258" s="415"/>
      <c r="K258" s="415"/>
      <c r="L258" s="417">
        <f>DataRequest!L258</f>
        <v>35746.925710161595</v>
      </c>
      <c r="M258" s="417">
        <f ca="1">DataRequest!M258</f>
        <v>19170.985033124092</v>
      </c>
      <c r="N258" s="417">
        <f ca="1">DataRequest!N258</f>
        <v>67600.404185494001</v>
      </c>
      <c r="O258" s="417">
        <f ca="1">DataRequest!O258</f>
        <v>40359.943875252968</v>
      </c>
      <c r="P258" s="417">
        <f ca="1">DataRequest!P258</f>
        <v>55352.895327970888</v>
      </c>
      <c r="Q258" s="417">
        <f ca="1">DataRequest!Q258</f>
        <v>66867.663274250706</v>
      </c>
      <c r="R258" s="417">
        <f ca="1">DataRequest!R258</f>
        <v>72018.589248878896</v>
      </c>
      <c r="S258" s="417">
        <f ca="1">DataRequest!S258</f>
        <v>83657.09751123593</v>
      </c>
      <c r="T258" s="417">
        <f ca="1">DataRequest!T258</f>
        <v>82765.443667232685</v>
      </c>
      <c r="U258" s="417">
        <f ca="1">DataRequest!U258</f>
        <v>102164.58667665484</v>
      </c>
    </row>
    <row r="259" spans="2:23" s="412" customFormat="1">
      <c r="B259" s="416" t="str">
        <f>DataRequest!B259</f>
        <v>Control (Total Planned Borrowing = Total Gross Borrowing Requirements)</v>
      </c>
      <c r="E259" s="239"/>
      <c r="F259" s="415"/>
      <c r="G259" s="415"/>
      <c r="H259" s="415"/>
      <c r="I259" s="415"/>
      <c r="J259" s="415"/>
      <c r="K259" s="415"/>
      <c r="L259" s="417" t="str">
        <f>DataRequest!L259</f>
        <v>OK</v>
      </c>
      <c r="M259" s="417" t="str">
        <f ca="1">DataRequest!M259</f>
        <v>OK</v>
      </c>
      <c r="N259" s="417" t="str">
        <f ca="1">DataRequest!N259</f>
        <v>OK</v>
      </c>
      <c r="O259" s="417" t="str">
        <f ca="1">DataRequest!O259</f>
        <v>OK</v>
      </c>
      <c r="P259" s="417" t="str">
        <f ca="1">DataRequest!P259</f>
        <v>OK</v>
      </c>
      <c r="Q259" s="417" t="str">
        <f ca="1">DataRequest!Q259</f>
        <v>OK</v>
      </c>
      <c r="R259" s="417" t="str">
        <f ca="1">DataRequest!R259</f>
        <v>OK</v>
      </c>
      <c r="S259" s="417" t="str">
        <f ca="1">DataRequest!S259</f>
        <v>OK</v>
      </c>
      <c r="T259" s="417" t="str">
        <f ca="1">DataRequest!T259</f>
        <v>OK</v>
      </c>
      <c r="U259" s="417" t="str">
        <f ca="1">DataRequest!U259</f>
        <v>OK</v>
      </c>
    </row>
    <row r="260" spans="2:23" s="25" customFormat="1">
      <c r="B260" s="6"/>
      <c r="C260" s="29"/>
      <c r="E260" s="26"/>
      <c r="F260" s="27"/>
      <c r="G260" s="27"/>
      <c r="H260" s="27"/>
      <c r="I260" s="27"/>
      <c r="J260" s="27"/>
      <c r="K260" s="27"/>
      <c r="L260" s="27"/>
      <c r="M260" s="27"/>
      <c r="N260" s="27"/>
      <c r="O260" s="27"/>
    </row>
    <row r="261" spans="2:23" s="25" customFormat="1">
      <c r="B261" s="28" t="str">
        <f>DataRequest!B261</f>
        <v>Borrowing Terms of New Debt (issued/contracted from 2022 onwards)</v>
      </c>
      <c r="E261" s="28"/>
      <c r="F261" s="27"/>
      <c r="G261" s="27"/>
      <c r="H261" s="27"/>
      <c r="I261" s="27"/>
      <c r="J261" s="27"/>
      <c r="K261" s="27"/>
      <c r="L261" s="27"/>
      <c r="M261" s="27"/>
      <c r="N261" s="27"/>
      <c r="O261" s="27"/>
    </row>
    <row r="262" spans="2:23" customFormat="1" ht="27.6" customHeight="1">
      <c r="B262" s="72" t="str">
        <f>DataRequest!B262</f>
        <v>Borrowing Terms for New Domestic Debt (issued/contracted from 2022 onwards)</v>
      </c>
      <c r="C262" s="73" t="str">
        <f>DataRequest!C262</f>
        <v>Interest Rate (%)</v>
      </c>
      <c r="D262" s="73" t="str">
        <f>DataRequest!D262</f>
        <v>Maturity (# of years)</v>
      </c>
      <c r="E262" s="73" t="str">
        <f>DataRequest!E262</f>
        <v>Grace (# of years)</v>
      </c>
    </row>
    <row r="263" spans="2:23" customFormat="1" ht="15">
      <c r="B263" s="67" t="str">
        <f>DataRequest!B263</f>
        <v>Commercial Bank Loans (maturity 1 to 5 years, including Agric Loans, Infrastructure Loans, and MSMEDF)</v>
      </c>
      <c r="C263" s="38">
        <f>DataRequest!C263</f>
        <v>0.2</v>
      </c>
      <c r="D263" s="262">
        <f>IF(OR(DataRequest!D263=0,DataRequest!D263=""),1,DataRequest!D263)</f>
        <v>4</v>
      </c>
      <c r="E263" s="262">
        <f>IF(OR(DataRequest!E263=0,DataRequest!E263=""),0,IF(DataRequest!E263=DataRequest!D263,DataRequest!D263-1,DataRequest!E263))</f>
        <v>0.6</v>
      </c>
    </row>
    <row r="264" spans="2:23" customFormat="1" ht="15">
      <c r="B264" s="67" t="str">
        <f>DataRequest!B264</f>
        <v>Commercial Bank Loans (maturity 6 years or longer, including Agric Loans, Infrastructure Loans, and MSMEDF)</v>
      </c>
      <c r="C264" s="38">
        <f>DataRequest!C264</f>
        <v>0.19</v>
      </c>
      <c r="D264" s="262">
        <f>IF(OR(DataRequest!D264=0,DataRequest!D264=""),1,DataRequest!D264)</f>
        <v>8</v>
      </c>
      <c r="E264" s="262">
        <f>IF(OR(DataRequest!E264=0,DataRequest!E264=""),0,IF(DataRequest!E264=DataRequest!D264,DataRequest!D264-1,DataRequest!E264))</f>
        <v>1</v>
      </c>
    </row>
    <row r="265" spans="2:23" customFormat="1" ht="15">
      <c r="B265" s="67" t="str">
        <f>DataRequest!B265</f>
        <v>State Bonds (maturity 1 to 5 years)</v>
      </c>
      <c r="C265" s="38">
        <f>DataRequest!C265</f>
        <v>0.19</v>
      </c>
      <c r="D265" s="262">
        <f>IF(OR(DataRequest!D265=0,DataRequest!D265=""),1,DataRequest!D265)</f>
        <v>5</v>
      </c>
      <c r="E265" s="262">
        <f>IF(OR(DataRequest!E265=0,DataRequest!E265=""),0,IF(DataRequest!E265=DataRequest!D265,DataRequest!D265-1,DataRequest!E265))</f>
        <v>0.6</v>
      </c>
    </row>
    <row r="266" spans="2:23" customFormat="1" ht="15">
      <c r="B266" s="67" t="str">
        <f>DataRequest!B266</f>
        <v>State Bonds (maturity 6 years or longer)</v>
      </c>
      <c r="C266" s="38">
        <f>DataRequest!C266</f>
        <v>0.18</v>
      </c>
      <c r="D266" s="262">
        <f>IF(OR(DataRequest!D266=0,DataRequest!D266=""),1,DataRequest!D266)</f>
        <v>10</v>
      </c>
      <c r="E266" s="262">
        <f>IF(OR(DataRequest!E266=0,DataRequest!E266=""),0,IF(DataRequest!E266=DataRequest!D266,DataRequest!D266-1,DataRequest!E266))</f>
        <v>1</v>
      </c>
    </row>
    <row r="267" spans="2:23" customFormat="1" ht="15">
      <c r="B267" s="67" t="str">
        <f>DataRequest!B267</f>
        <v>Other Domestic Financing</v>
      </c>
      <c r="C267" s="38">
        <f>DataRequest!C267</f>
        <v>0.1</v>
      </c>
      <c r="D267" s="262">
        <f>IF(OR(DataRequest!D267=0,DataRequest!D267=""),1,DataRequest!D267)</f>
        <v>15</v>
      </c>
      <c r="E267" s="262">
        <f>IF(OR(DataRequest!E267=0,DataRequest!E267=""),0,IF(DataRequest!E267=DataRequest!D267,DataRequest!D267-1,DataRequest!E267))</f>
        <v>0</v>
      </c>
    </row>
    <row r="268" spans="2:23" s="25" customFormat="1" ht="27.6" customHeight="1">
      <c r="B268" s="72" t="str">
        <f>DataRequest!B268</f>
        <v>Borrowing Terms for New External Debt (issued/contracted from 2022 onwards)</v>
      </c>
      <c r="C268" s="73" t="str">
        <f>DataRequest!C268</f>
        <v>Interest Rate (%)</v>
      </c>
      <c r="D268" s="73" t="str">
        <f>DataRequest!D268</f>
        <v>Maturity (# of years)</v>
      </c>
      <c r="E268" s="73" t="str">
        <f>DataRequest!E268</f>
        <v>Grace (# of years)</v>
      </c>
      <c r="J268" s="27"/>
      <c r="K268" s="27"/>
      <c r="L268" s="27"/>
      <c r="M268" s="27"/>
      <c r="N268" s="27"/>
      <c r="O268" s="27"/>
    </row>
    <row r="269" spans="2:23" s="25" customFormat="1">
      <c r="B269" s="67" t="str">
        <f>DataRequest!B269</f>
        <v>External Financing - Concessional Loans (e.g., World Bank, African Development Bank)</v>
      </c>
      <c r="C269" s="38">
        <f>DataRequest!C269</f>
        <v>0.03</v>
      </c>
      <c r="D269" s="262">
        <f>IF(OR(DataRequest!D269=0,DataRequest!D269=""),1,DataRequest!D269)</f>
        <v>20</v>
      </c>
      <c r="E269" s="262">
        <f>IF(OR(DataRequest!E269=0,DataRequest!E269=""),0,IF(DataRequest!E269=DataRequest!D269,DataRequest!D269-1,DataRequest!E269))</f>
        <v>5</v>
      </c>
      <c r="J269" s="27"/>
      <c r="K269" s="27"/>
      <c r="L269" s="27"/>
      <c r="M269" s="27"/>
      <c r="N269" s="27"/>
      <c r="O269" s="27"/>
    </row>
    <row r="270" spans="2:23" s="25" customFormat="1">
      <c r="B270" s="67" t="str">
        <f>DataRequest!B270</f>
        <v>External Financing - Bilateral Loans</v>
      </c>
      <c r="C270" s="38">
        <f>DataRequest!C270</f>
        <v>0.03</v>
      </c>
      <c r="D270" s="262">
        <f>IF(OR(DataRequest!D270=0,DataRequest!D270=""),1,DataRequest!D270)</f>
        <v>15</v>
      </c>
      <c r="E270" s="262">
        <f>IF(OR(DataRequest!E270=0,DataRequest!E270=""),0,IF(DataRequest!E270=DataRequest!D270,DataRequest!D270-1,DataRequest!E270))</f>
        <v>5</v>
      </c>
      <c r="J270" s="27"/>
      <c r="K270" s="27"/>
      <c r="L270" s="27"/>
      <c r="M270" s="27"/>
      <c r="N270" s="27"/>
      <c r="O270" s="27"/>
    </row>
    <row r="271" spans="2:23" s="25" customFormat="1">
      <c r="B271" s="67" t="str">
        <f>DataRequest!B271</f>
        <v>Other External Financing</v>
      </c>
      <c r="C271" s="38">
        <f>DataRequest!C271</f>
        <v>0.03</v>
      </c>
      <c r="D271" s="262">
        <f>IF(OR(DataRequest!D271=0,DataRequest!D271=""),1,DataRequest!D271)</f>
        <v>20</v>
      </c>
      <c r="E271" s="262">
        <f>IF(OR(DataRequest!E271=0,DataRequest!E271=""),0,IF(DataRequest!E271=DataRequest!D271,DataRequest!D271-1,DataRequest!E271))</f>
        <v>5</v>
      </c>
      <c r="J271" s="27"/>
      <c r="K271" s="27"/>
      <c r="L271" s="27"/>
      <c r="M271" s="27"/>
      <c r="N271" s="27"/>
      <c r="O271" s="27"/>
    </row>
    <row r="272" spans="2:23" s="36" customFormat="1">
      <c r="B272" s="67"/>
      <c r="C272" s="38"/>
      <c r="W272" s="6"/>
    </row>
    <row r="273" spans="2:22">
      <c r="B273" s="67"/>
      <c r="C273" s="38"/>
    </row>
    <row r="274" spans="2:22">
      <c r="B274" s="67"/>
      <c r="C274" s="38"/>
    </row>
    <row r="275" spans="2:22" customFormat="1" ht="15">
      <c r="B275" s="60" t="str">
        <f>DataRequest!B275</f>
        <v>5. Control Panel for Shocks to Exchange Rate, Interest Rate, Revenues, Expenditures and Historical Scenario</v>
      </c>
      <c r="C275" s="60"/>
      <c r="D275" s="57"/>
      <c r="E275" s="58"/>
      <c r="F275" s="59"/>
      <c r="G275" s="59"/>
      <c r="H275" s="59"/>
      <c r="I275" s="59"/>
      <c r="J275" s="59"/>
      <c r="K275" s="59"/>
      <c r="L275" s="59"/>
      <c r="M275" s="59"/>
      <c r="N275" s="59"/>
      <c r="O275" s="59"/>
      <c r="P275" s="59"/>
      <c r="Q275" s="59"/>
      <c r="R275" s="59"/>
      <c r="S275" s="59"/>
      <c r="T275" s="59"/>
      <c r="U275" s="59"/>
    </row>
    <row r="276" spans="2:22" ht="15">
      <c r="B276"/>
      <c r="C276"/>
    </row>
    <row r="277" spans="2:22" ht="25.5">
      <c r="B277" s="72"/>
      <c r="C277" s="408" t="s">
        <v>371</v>
      </c>
    </row>
    <row r="278" spans="2:22" ht="15">
      <c r="B278" t="str">
        <f>DataRequest!B278</f>
        <v>Shock to Exchange Rate</v>
      </c>
      <c r="C278" s="406">
        <f>DataRequest!C278</f>
        <v>20</v>
      </c>
    </row>
    <row r="279" spans="2:22" ht="15">
      <c r="B279" t="str">
        <f>DataRequest!B279</f>
        <v>Shock to Interest Rate</v>
      </c>
      <c r="C279" s="407">
        <f>DataRequest!C279</f>
        <v>0.02</v>
      </c>
    </row>
    <row r="280" spans="2:22" ht="15">
      <c r="B280" t="str">
        <f>DataRequest!B280</f>
        <v xml:space="preserve">Shock to Revenues: </v>
      </c>
      <c r="C280"/>
    </row>
    <row r="281" spans="2:22" ht="15">
      <c r="B281" s="389" t="str">
        <f>DataRequest!B281</f>
        <v>1. Gross Statutory Allocation  ('gross' means with no deductions; do not include VAT Allocation here)</v>
      </c>
      <c r="C281" s="406">
        <f>DataRequest!C281</f>
        <v>-10</v>
      </c>
    </row>
    <row r="282" spans="2:22" ht="15">
      <c r="B282" s="390" t="str">
        <f>DataRequest!B282</f>
        <v xml:space="preserve">of which Net Statutory Allocation  ('net' means of deductions) </v>
      </c>
      <c r="C282" s="406">
        <f>DataRequest!C282</f>
        <v>-10</v>
      </c>
    </row>
    <row r="283" spans="2:22" ht="15">
      <c r="B283" s="390" t="str">
        <f>DataRequest!B283</f>
        <v>of which Deductions</v>
      </c>
      <c r="C283" s="406">
        <f>DataRequest!C283</f>
        <v>-10</v>
      </c>
    </row>
    <row r="284" spans="2:22" ht="15">
      <c r="B284" s="389" t="str">
        <f>DataRequest!B284</f>
        <v>2. Derivation (if applicable to the State)</v>
      </c>
      <c r="C284" s="406">
        <f>DataRequest!C284</f>
        <v>-10</v>
      </c>
    </row>
    <row r="285" spans="2:22" ht="15">
      <c r="B285" s="389" t="str">
        <f>DataRequest!B285</f>
        <v>3. Other FAAC transfers (exchange rate gain, augmentation, others)</v>
      </c>
      <c r="C285" s="406">
        <f>DataRequest!C285</f>
        <v>-10</v>
      </c>
    </row>
    <row r="286" spans="2:22" ht="15">
      <c r="B286" s="389" t="str">
        <f>DataRequest!B286</f>
        <v>4. VAT Allocation</v>
      </c>
      <c r="C286" s="406">
        <f>DataRequest!C286</f>
        <v>-10</v>
      </c>
    </row>
    <row r="287" spans="2:22" ht="15">
      <c r="B287" s="389" t="str">
        <f>DataRequest!B287</f>
        <v>5. IGR</v>
      </c>
      <c r="C287" s="406">
        <f>DataRequest!C287</f>
        <v>-10</v>
      </c>
    </row>
    <row r="288" spans="2:22" ht="15">
      <c r="B288" s="389" t="str">
        <f>DataRequest!B288</f>
        <v>Grants</v>
      </c>
      <c r="C288" s="406">
        <f>DataRequest!C288</f>
        <v>-10</v>
      </c>
      <c r="D288" s="24"/>
      <c r="E288" s="24"/>
      <c r="F288" s="24"/>
      <c r="G288" s="18"/>
      <c r="H288" s="18"/>
      <c r="I288" s="18"/>
      <c r="J288" s="18"/>
      <c r="K288" s="18"/>
      <c r="L288" s="18"/>
      <c r="M288" s="18"/>
      <c r="N288" s="18"/>
      <c r="O288" s="18"/>
      <c r="P288" s="18"/>
      <c r="Q288" s="18"/>
      <c r="R288" s="18"/>
      <c r="S288" s="18"/>
      <c r="T288" s="18"/>
      <c r="U288" s="18"/>
      <c r="V288" s="18"/>
    </row>
    <row r="289" spans="2:22" ht="15">
      <c r="B289" t="str">
        <f>DataRequest!B289</f>
        <v xml:space="preserve">Shock to Expenditures: </v>
      </c>
      <c r="C289"/>
      <c r="D289" s="24"/>
      <c r="E289" s="24"/>
      <c r="F289" s="24"/>
      <c r="G289" s="18"/>
      <c r="H289" s="18"/>
      <c r="I289" s="18"/>
      <c r="J289" s="18"/>
      <c r="K289" s="18"/>
      <c r="L289" s="18"/>
      <c r="M289" s="18"/>
      <c r="N289" s="18"/>
      <c r="O289" s="18"/>
      <c r="P289" s="18"/>
      <c r="Q289" s="18"/>
      <c r="R289" s="18"/>
      <c r="S289" s="18"/>
      <c r="T289" s="18"/>
      <c r="U289" s="18"/>
      <c r="V289" s="18"/>
    </row>
    <row r="290" spans="2:22" ht="15">
      <c r="B290" s="389" t="str">
        <f>DataRequest!B290</f>
        <v>1. Personnel costs (Salaries, Pensions, Civil Servant Social Benefits, other)</v>
      </c>
      <c r="C290" s="406">
        <f>DataRequest!C290</f>
        <v>10</v>
      </c>
      <c r="D290" s="24"/>
      <c r="E290" s="24"/>
      <c r="F290" s="24"/>
      <c r="G290" s="18"/>
      <c r="H290" s="18"/>
      <c r="I290" s="18"/>
      <c r="J290" s="18"/>
      <c r="K290" s="18"/>
      <c r="L290" s="18"/>
      <c r="M290" s="18"/>
      <c r="N290" s="18"/>
      <c r="O290" s="18"/>
      <c r="P290" s="18"/>
      <c r="Q290" s="18"/>
      <c r="R290" s="18"/>
      <c r="S290" s="18"/>
      <c r="T290" s="18"/>
      <c r="U290" s="18"/>
      <c r="V290" s="18"/>
    </row>
    <row r="291" spans="2:22" ht="15">
      <c r="B291" s="389" t="str">
        <f>DataRequest!B291</f>
        <v>2. Overhead costs</v>
      </c>
      <c r="C291" s="406">
        <f>DataRequest!C291</f>
        <v>10</v>
      </c>
      <c r="G291" s="18"/>
      <c r="H291" s="18"/>
      <c r="I291" s="18"/>
      <c r="J291" s="18"/>
      <c r="K291" s="18"/>
      <c r="L291" s="18"/>
      <c r="M291" s="18"/>
      <c r="N291" s="18"/>
      <c r="O291" s="18"/>
      <c r="P291" s="18"/>
      <c r="Q291" s="18"/>
      <c r="R291" s="18"/>
      <c r="S291" s="18"/>
      <c r="T291" s="18"/>
      <c r="U291" s="18"/>
      <c r="V291" s="18"/>
    </row>
    <row r="292" spans="2:22" ht="15">
      <c r="B292" s="389" t="str">
        <f>DataRequest!B292</f>
        <v>4. Other Recurrent Expenditure (Excluding Personnel Costs, Overhead Costs and Interest Payments)</v>
      </c>
      <c r="C292" s="406">
        <f>DataRequest!C292</f>
        <v>10</v>
      </c>
    </row>
    <row r="293" spans="2:22" ht="15">
      <c r="B293" s="389" t="str">
        <f>DataRequest!B293</f>
        <v>5. Capital Expenditure</v>
      </c>
      <c r="C293" s="406">
        <f>DataRequest!C293</f>
        <v>10</v>
      </c>
    </row>
    <row r="294" spans="2:22">
      <c r="B294" s="67"/>
      <c r="C294" s="38"/>
    </row>
    <row r="295" spans="2:22">
      <c r="B295" s="67"/>
      <c r="C295" s="38"/>
    </row>
    <row r="296" spans="2:22">
      <c r="B296" s="67"/>
      <c r="C296" s="38"/>
    </row>
    <row r="297" spans="2:22">
      <c r="B297" s="67"/>
      <c r="C297" s="38"/>
    </row>
    <row r="298" spans="2:22">
      <c r="B298" s="67"/>
      <c r="C298" s="38"/>
    </row>
    <row r="299" spans="2:22">
      <c r="B299" s="67"/>
      <c r="C299" s="38"/>
    </row>
    <row r="300" spans="2:22">
      <c r="B300" s="67"/>
      <c r="C300" s="38"/>
    </row>
    <row r="301" spans="2:22">
      <c r="B301" s="67"/>
      <c r="C301" s="38"/>
    </row>
    <row r="302" spans="2:22">
      <c r="B302" s="67"/>
      <c r="C302" s="38"/>
    </row>
    <row r="303" spans="2:22">
      <c r="B303" s="67"/>
    </row>
    <row r="304" spans="2:22">
      <c r="B304" s="67"/>
    </row>
    <row r="305" spans="2:2">
      <c r="B305" s="67"/>
    </row>
    <row r="306" spans="2:2">
      <c r="B306" s="67"/>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
  <sheetViews>
    <sheetView showGridLines="0" workbookViewId="0">
      <selection activeCell="K29" sqref="K29"/>
    </sheetView>
  </sheetViews>
  <sheetFormatPr defaultColWidth="8.7109375" defaultRowHeight="15"/>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sheetPr>
  <dimension ref="A1:AO340"/>
  <sheetViews>
    <sheetView topLeftCell="V13" zoomScale="85" zoomScaleNormal="85" zoomScaleSheetLayoutView="70" workbookViewId="0">
      <selection activeCell="AD47" sqref="AD47"/>
    </sheetView>
  </sheetViews>
  <sheetFormatPr defaultColWidth="9.28515625" defaultRowHeight="12.75"/>
  <cols>
    <col min="1" max="1" width="4.28515625" style="1" customWidth="1"/>
    <col min="2" max="7" width="9.28515625" style="1"/>
    <col min="8" max="8" width="5.42578125" style="1" customWidth="1"/>
    <col min="9" max="10" width="9.28515625" style="1"/>
    <col min="11" max="11" width="0" style="1" hidden="1" customWidth="1"/>
    <col min="12" max="12" width="4.28515625" style="1" customWidth="1"/>
    <col min="13" max="18" width="9.28515625" style="1"/>
    <col min="19" max="19" width="5.42578125" style="1" customWidth="1"/>
    <col min="20" max="22" width="9.28515625" style="1"/>
    <col min="23" max="23" width="23.42578125" style="1" bestFit="1" customWidth="1"/>
    <col min="24" max="24" width="9.28515625" style="1"/>
    <col min="25" max="25" width="36.42578125" style="1" customWidth="1"/>
    <col min="26" max="41" width="9.28515625" style="1"/>
    <col min="42" max="42" width="14.42578125" style="1" bestFit="1" customWidth="1"/>
    <col min="43" max="43" width="12" style="1" customWidth="1"/>
    <col min="44" max="16384" width="9.28515625" style="1"/>
  </cols>
  <sheetData>
    <row r="1" spans="1:40">
      <c r="W1" s="263"/>
      <c r="X1" s="263"/>
      <c r="Y1" s="263"/>
      <c r="Z1" s="264">
        <f>AA1-1</f>
        <v>2017</v>
      </c>
      <c r="AA1" s="264">
        <f>AB1-1</f>
        <v>2018</v>
      </c>
      <c r="AB1" s="264">
        <f>AC1-1</f>
        <v>2019</v>
      </c>
      <c r="AC1" s="264">
        <f>AD1-1</f>
        <v>2020</v>
      </c>
      <c r="AD1" s="264">
        <f>AE1-1</f>
        <v>2021</v>
      </c>
      <c r="AE1" s="381">
        <f>DataInput!C5</f>
        <v>2022</v>
      </c>
      <c r="AF1" s="264">
        <f>AE1+1</f>
        <v>2023</v>
      </c>
      <c r="AG1" s="264">
        <f t="shared" ref="AG1:AN1" si="0">AF1+1</f>
        <v>2024</v>
      </c>
      <c r="AH1" s="264">
        <f t="shared" si="0"/>
        <v>2025</v>
      </c>
      <c r="AI1" s="264">
        <f t="shared" si="0"/>
        <v>2026</v>
      </c>
      <c r="AJ1" s="264">
        <f t="shared" si="0"/>
        <v>2027</v>
      </c>
      <c r="AK1" s="264">
        <f t="shared" si="0"/>
        <v>2028</v>
      </c>
      <c r="AL1" s="264">
        <f t="shared" si="0"/>
        <v>2029</v>
      </c>
      <c r="AM1" s="264">
        <f t="shared" si="0"/>
        <v>2030</v>
      </c>
      <c r="AN1" s="264">
        <f t="shared" si="0"/>
        <v>2031</v>
      </c>
    </row>
    <row r="2" spans="1:40">
      <c r="Z2" s="265"/>
      <c r="AA2" s="265"/>
      <c r="AB2" s="265"/>
      <c r="AC2" s="265"/>
      <c r="AD2" s="265"/>
      <c r="AE2" s="265"/>
      <c r="AF2" s="265"/>
      <c r="AG2" s="265"/>
      <c r="AH2" s="265"/>
      <c r="AI2" s="265"/>
      <c r="AJ2" s="265"/>
      <c r="AK2" s="265"/>
      <c r="AL2" s="265"/>
      <c r="AM2" s="265"/>
      <c r="AN2" s="265"/>
    </row>
    <row r="3" spans="1:40">
      <c r="A3" s="266" t="s">
        <v>561</v>
      </c>
      <c r="B3" s="267"/>
      <c r="C3" s="267"/>
      <c r="D3" s="267"/>
      <c r="E3" s="267"/>
      <c r="F3" s="267"/>
      <c r="G3" s="267"/>
      <c r="H3" s="267"/>
      <c r="I3" s="267"/>
      <c r="J3" s="267"/>
      <c r="K3" s="267"/>
      <c r="L3" s="266" t="s">
        <v>561</v>
      </c>
      <c r="M3" s="267"/>
      <c r="N3" s="267"/>
      <c r="O3" s="267"/>
      <c r="P3" s="267"/>
      <c r="Q3" s="267"/>
      <c r="R3" s="267"/>
      <c r="S3" s="267"/>
      <c r="T3" s="267"/>
      <c r="U3" s="267"/>
      <c r="V3" s="267"/>
      <c r="W3" s="267"/>
      <c r="X3" s="267"/>
      <c r="Y3" s="267"/>
      <c r="Z3" s="267"/>
      <c r="AA3" s="267"/>
      <c r="AB3" s="267"/>
      <c r="AC3" s="267"/>
      <c r="AD3" s="267"/>
      <c r="AE3" s="267"/>
      <c r="AF3" s="267"/>
      <c r="AG3" s="267"/>
      <c r="AH3" s="267"/>
      <c r="AI3" s="267"/>
      <c r="AJ3" s="267"/>
      <c r="AK3" s="267"/>
      <c r="AL3" s="267"/>
      <c r="AM3" s="267"/>
      <c r="AN3" s="267"/>
    </row>
    <row r="5" spans="1:40">
      <c r="A5" s="268"/>
      <c r="B5" s="268"/>
      <c r="C5" s="268"/>
      <c r="D5" s="268"/>
      <c r="E5" s="268"/>
      <c r="F5" s="268"/>
      <c r="G5" s="268"/>
      <c r="H5" s="268"/>
      <c r="I5" s="268"/>
      <c r="J5" s="268"/>
      <c r="L5" s="268"/>
      <c r="M5" s="268"/>
      <c r="N5" s="268"/>
      <c r="O5" s="268"/>
      <c r="P5" s="268"/>
      <c r="Q5" s="268"/>
      <c r="R5" s="268"/>
      <c r="S5" s="268"/>
      <c r="T5" s="268"/>
      <c r="U5" s="268"/>
      <c r="Z5" s="265">
        <f>Z$1</f>
        <v>2017</v>
      </c>
      <c r="AA5" s="265">
        <f t="shared" ref="AA5:AN5" si="1">AA$1</f>
        <v>2018</v>
      </c>
      <c r="AB5" s="265">
        <f t="shared" si="1"/>
        <v>2019</v>
      </c>
      <c r="AC5" s="265">
        <f t="shared" si="1"/>
        <v>2020</v>
      </c>
      <c r="AD5" s="265">
        <f t="shared" si="1"/>
        <v>2021</v>
      </c>
      <c r="AE5" s="265">
        <f t="shared" si="1"/>
        <v>2022</v>
      </c>
      <c r="AF5" s="265">
        <f t="shared" si="1"/>
        <v>2023</v>
      </c>
      <c r="AG5" s="265">
        <f t="shared" si="1"/>
        <v>2024</v>
      </c>
      <c r="AH5" s="265">
        <f t="shared" si="1"/>
        <v>2025</v>
      </c>
      <c r="AI5" s="265">
        <f t="shared" si="1"/>
        <v>2026</v>
      </c>
      <c r="AJ5" s="265">
        <f t="shared" si="1"/>
        <v>2027</v>
      </c>
      <c r="AK5" s="265">
        <f t="shared" si="1"/>
        <v>2028</v>
      </c>
      <c r="AL5" s="265">
        <f t="shared" si="1"/>
        <v>2029</v>
      </c>
      <c r="AM5" s="265">
        <f t="shared" si="1"/>
        <v>2030</v>
      </c>
      <c r="AN5" s="265">
        <f t="shared" si="1"/>
        <v>2031</v>
      </c>
    </row>
    <row r="6" spans="1:40">
      <c r="A6" s="268"/>
      <c r="B6" s="268"/>
      <c r="C6" s="268"/>
      <c r="D6" s="268"/>
      <c r="E6" s="268"/>
      <c r="F6" s="268"/>
      <c r="G6" s="268"/>
      <c r="H6" s="268"/>
      <c r="I6" s="268"/>
      <c r="J6" s="268"/>
      <c r="L6" s="268"/>
      <c r="M6" s="268"/>
      <c r="N6" s="268"/>
      <c r="O6" s="268"/>
      <c r="P6" s="268"/>
      <c r="Q6" s="268"/>
      <c r="R6" s="268"/>
      <c r="S6" s="268"/>
      <c r="T6" s="268"/>
      <c r="U6" s="268"/>
      <c r="W6" s="264" t="s">
        <v>314</v>
      </c>
      <c r="X6" s="255">
        <v>1</v>
      </c>
      <c r="Y6" s="1" t="s">
        <v>46</v>
      </c>
      <c r="Z6" s="269">
        <f ca="1">INDEX(INDIRECT(CONCATENATE("'",$W6,"'!$A$538:$DZ$10000")),MATCH($X6,INDIRECT(CONCATENATE("'",$W6,"'!$A$538:$A$10000")),0),MATCH(Z$1,INDIRECT(CONCATENATE("'",$W6,"'!$A$536:$DZ$536")),0))</f>
        <v>45803.533489640002</v>
      </c>
      <c r="AA6" s="269">
        <f t="shared" ref="AA6:AN9" ca="1" si="2">INDEX(INDIRECT(CONCATENATE("'",$W6,"'!$A$536:$DZ$10000")),MATCH($X6,INDIRECT(CONCATENATE("'",$W6,"'!$A$536:$A$10000")),0),MATCH(AA$1,INDIRECT(CONCATENATE("'",$W6,"'!$A$536:$DZ$536")),0))</f>
        <v>56791.187976540001</v>
      </c>
      <c r="AB6" s="269">
        <f t="shared" ca="1" si="2"/>
        <v>66719.05575621</v>
      </c>
      <c r="AC6" s="269">
        <f t="shared" ca="1" si="2"/>
        <v>73206.284394352508</v>
      </c>
      <c r="AD6" s="269">
        <f t="shared" ca="1" si="2"/>
        <v>77281.406121677632</v>
      </c>
      <c r="AE6" s="269">
        <f t="shared" ca="1" si="2"/>
        <v>89734.033233272407</v>
      </c>
      <c r="AF6" s="269">
        <f t="shared" ca="1" si="2"/>
        <v>94512.152943646215</v>
      </c>
      <c r="AG6" s="269">
        <f t="shared" ca="1" si="2"/>
        <v>94983.906129365641</v>
      </c>
      <c r="AH6" s="269">
        <f t="shared" ca="1" si="2"/>
        <v>100263.38243583393</v>
      </c>
      <c r="AI6" s="269">
        <f t="shared" ca="1" si="2"/>
        <v>101517.75155762563</v>
      </c>
      <c r="AJ6" s="269">
        <f t="shared" ca="1" si="2"/>
        <v>112336.093915114</v>
      </c>
      <c r="AK6" s="269">
        <f t="shared" ca="1" si="2"/>
        <v>121790.76861086965</v>
      </c>
      <c r="AL6" s="269">
        <f t="shared" ca="1" si="2"/>
        <v>128900.20204141317</v>
      </c>
      <c r="AM6" s="269">
        <f t="shared" ca="1" si="2"/>
        <v>138725.59400150232</v>
      </c>
      <c r="AN6" s="269">
        <f t="shared" ca="1" si="2"/>
        <v>143672.22680694432</v>
      </c>
    </row>
    <row r="7" spans="1:40">
      <c r="A7" s="268"/>
      <c r="B7" s="268"/>
      <c r="C7" s="268"/>
      <c r="D7" s="268"/>
      <c r="E7" s="268"/>
      <c r="F7" s="268"/>
      <c r="G7" s="268"/>
      <c r="H7" s="268"/>
      <c r="I7" s="268"/>
      <c r="J7" s="268"/>
      <c r="L7" s="268"/>
      <c r="M7" s="268"/>
      <c r="N7" s="268"/>
      <c r="O7" s="268"/>
      <c r="P7" s="268"/>
      <c r="Q7" s="268"/>
      <c r="R7" s="268"/>
      <c r="S7" s="268"/>
      <c r="T7" s="268"/>
      <c r="U7" s="268"/>
      <c r="W7" s="264" t="str">
        <f>W6</f>
        <v>S1_Baseline</v>
      </c>
      <c r="X7" s="255">
        <v>2</v>
      </c>
      <c r="Y7" s="1" t="s">
        <v>217</v>
      </c>
      <c r="Z7" s="269">
        <f ca="1">INDEX(INDIRECT(CONCATENATE("'",$W7,"'!$A$536:$DZ$10000")),MATCH($X7,INDIRECT(CONCATENATE("'",$W7,"'!$A$536:$A$10000")),0),MATCH(Z$1,INDIRECT(CONCATENATE("'",$W7,"'!$A$536:$DZ$536")),0))</f>
        <v>36009.313333689999</v>
      </c>
      <c r="AA7" s="269">
        <f t="shared" ca="1" si="2"/>
        <v>43672.33242531</v>
      </c>
      <c r="AB7" s="269">
        <f t="shared" ca="1" si="2"/>
        <v>54243.709566730009</v>
      </c>
      <c r="AC7" s="269">
        <f t="shared" ca="1" si="2"/>
        <v>51710.779488890003</v>
      </c>
      <c r="AD7" s="269">
        <f t="shared" ca="1" si="2"/>
        <v>47830.513106974504</v>
      </c>
      <c r="AE7" s="269">
        <f t="shared" ca="1" si="2"/>
        <v>58018.729999999996</v>
      </c>
      <c r="AF7" s="269">
        <f t="shared" ca="1" si="2"/>
        <v>62042.54339493603</v>
      </c>
      <c r="AG7" s="269">
        <f t="shared" ca="1" si="2"/>
        <v>59890.693064682826</v>
      </c>
      <c r="AH7" s="269">
        <f t="shared" ca="1" si="2"/>
        <v>63188.801217916967</v>
      </c>
      <c r="AI7" s="269">
        <f t="shared" ca="1" si="2"/>
        <v>61935.225778812819</v>
      </c>
      <c r="AJ7" s="269">
        <f t="shared" ca="1" si="2"/>
        <v>69869.08057359705</v>
      </c>
      <c r="AK7" s="269">
        <f t="shared" ca="1" si="2"/>
        <v>76350.404602276933</v>
      </c>
      <c r="AL7" s="269">
        <f t="shared" ca="1" si="2"/>
        <v>81387.819832390785</v>
      </c>
      <c r="AM7" s="269">
        <f t="shared" ca="1" si="2"/>
        <v>87819.554441502318</v>
      </c>
      <c r="AN7" s="269">
        <f t="shared" ca="1" si="2"/>
        <v>91172.207246944308</v>
      </c>
    </row>
    <row r="8" spans="1:40">
      <c r="A8" s="268"/>
      <c r="B8" s="268"/>
      <c r="C8" s="268"/>
      <c r="D8" s="268"/>
      <c r="E8" s="268"/>
      <c r="F8" s="268"/>
      <c r="G8" s="268"/>
      <c r="H8" s="268"/>
      <c r="I8" s="268"/>
      <c r="J8" s="268"/>
      <c r="L8" s="268"/>
      <c r="M8" s="268"/>
      <c r="N8" s="268"/>
      <c r="O8" s="268"/>
      <c r="P8" s="268"/>
      <c r="Q8" s="268"/>
      <c r="R8" s="268"/>
      <c r="S8" s="268"/>
      <c r="T8" s="268"/>
      <c r="U8" s="268"/>
      <c r="W8" s="264" t="str">
        <f>W7</f>
        <v>S1_Baseline</v>
      </c>
      <c r="X8" s="255">
        <v>3</v>
      </c>
      <c r="Y8" s="1" t="s">
        <v>3</v>
      </c>
      <c r="Z8" s="269">
        <f ca="1">INDEX(INDIRECT(CONCATENATE("'",$W8,"'!$A$536:$DZ$10000")),MATCH($X8,INDIRECT(CONCATENATE("'",$W8,"'!$A$536:$A$10000")),0),MATCH(Z$1,INDIRECT(CONCATENATE("'",$W8,"'!$A$536:$DZ$536")),0))</f>
        <v>9794.2201559500008</v>
      </c>
      <c r="AA8" s="269">
        <f t="shared" ca="1" si="2"/>
        <v>13118.855551229999</v>
      </c>
      <c r="AB8" s="269">
        <f t="shared" ca="1" si="2"/>
        <v>12195.87723948</v>
      </c>
      <c r="AC8" s="269">
        <f t="shared" ca="1" si="2"/>
        <v>18745.57</v>
      </c>
      <c r="AD8" s="269">
        <f t="shared" ca="1" si="2"/>
        <v>26563.461363967501</v>
      </c>
      <c r="AE8" s="269">
        <f t="shared" ca="1" si="2"/>
        <v>28683.5</v>
      </c>
      <c r="AF8" s="269">
        <f t="shared" ca="1" si="2"/>
        <v>29286.21615377417</v>
      </c>
      <c r="AG8" s="269">
        <f t="shared" ca="1" si="2"/>
        <v>31750.65</v>
      </c>
      <c r="AH8" s="269">
        <f t="shared" ca="1" si="2"/>
        <v>33564.89</v>
      </c>
      <c r="AI8" s="269">
        <f t="shared" ca="1" si="2"/>
        <v>35897.35</v>
      </c>
      <c r="AJ8" s="269">
        <f t="shared" ca="1" si="2"/>
        <v>38597.578773763496</v>
      </c>
      <c r="AK8" s="269">
        <f t="shared" ca="1" si="2"/>
        <v>41377.4577124516</v>
      </c>
      <c r="AL8" s="269">
        <f t="shared" ca="1" si="2"/>
        <v>43246.330598074201</v>
      </c>
      <c r="AM8" s="269">
        <f t="shared" ca="1" si="2"/>
        <v>45487.25</v>
      </c>
      <c r="AN8" s="269">
        <f t="shared" ca="1" si="2"/>
        <v>46587.23</v>
      </c>
    </row>
    <row r="9" spans="1:40">
      <c r="A9" s="268"/>
      <c r="B9" s="268"/>
      <c r="C9" s="268"/>
      <c r="D9" s="268"/>
      <c r="E9" s="268"/>
      <c r="F9" s="268"/>
      <c r="G9" s="268"/>
      <c r="H9" s="268"/>
      <c r="I9" s="268"/>
      <c r="J9" s="268"/>
      <c r="L9" s="268"/>
      <c r="M9" s="268"/>
      <c r="N9" s="268"/>
      <c r="O9" s="268"/>
      <c r="P9" s="268"/>
      <c r="Q9" s="268"/>
      <c r="R9" s="268"/>
      <c r="S9" s="268"/>
      <c r="T9" s="268"/>
      <c r="U9" s="268"/>
      <c r="W9" s="264" t="str">
        <f>W8</f>
        <v>S1_Baseline</v>
      </c>
      <c r="X9" s="255">
        <v>4</v>
      </c>
      <c r="Y9" s="1" t="s">
        <v>9</v>
      </c>
      <c r="Z9" s="269">
        <f ca="1">INDEX(INDIRECT(CONCATENATE("'",$W9,"'!$A$536:$DZ$10000")),MATCH($X9,INDIRECT(CONCATENATE("'",$W9,"'!$A$536:$A$10000")),0),MATCH(Z$1,INDIRECT(CONCATENATE("'",$W9,"'!$A$536:$DZ$536")),0))</f>
        <v>0</v>
      </c>
      <c r="AA9" s="269">
        <f t="shared" ca="1" si="2"/>
        <v>0</v>
      </c>
      <c r="AB9" s="269">
        <f t="shared" ca="1" si="2"/>
        <v>279.46895000000001</v>
      </c>
      <c r="AC9" s="269">
        <f t="shared" ca="1" si="2"/>
        <v>2749.9349054625</v>
      </c>
      <c r="AD9" s="269">
        <f t="shared" ca="1" si="2"/>
        <v>2887.4316507356252</v>
      </c>
      <c r="AE9" s="269">
        <f t="shared" ca="1" si="2"/>
        <v>3031.8032332724065</v>
      </c>
      <c r="AF9" s="269">
        <f t="shared" ca="1" si="2"/>
        <v>3183.3933949360267</v>
      </c>
      <c r="AG9" s="269">
        <f t="shared" ca="1" si="2"/>
        <v>3342.5630646828281</v>
      </c>
      <c r="AH9" s="269">
        <f t="shared" ca="1" si="2"/>
        <v>3509.6912179169694</v>
      </c>
      <c r="AI9" s="269">
        <f t="shared" ca="1" si="2"/>
        <v>3685.1757788128184</v>
      </c>
      <c r="AJ9" s="269">
        <f t="shared" ca="1" si="2"/>
        <v>3869.4345677534589</v>
      </c>
      <c r="AK9" s="269">
        <f t="shared" ca="1" si="2"/>
        <v>4062.9062961411319</v>
      </c>
      <c r="AL9" s="269">
        <f t="shared" ca="1" si="2"/>
        <v>4266.0516109481887</v>
      </c>
      <c r="AM9" s="269">
        <f t="shared" ca="1" si="2"/>
        <v>5418.7895600000002</v>
      </c>
      <c r="AN9" s="269">
        <f t="shared" ca="1" si="2"/>
        <v>5912.7895600000002</v>
      </c>
    </row>
    <row r="10" spans="1:40">
      <c r="A10" s="268"/>
      <c r="B10" s="268"/>
      <c r="C10" s="268"/>
      <c r="D10" s="268"/>
      <c r="E10" s="268"/>
      <c r="F10" s="268"/>
      <c r="G10" s="268"/>
      <c r="H10" s="268"/>
      <c r="I10" s="268"/>
      <c r="J10" s="268"/>
      <c r="L10" s="268"/>
      <c r="M10" s="268"/>
      <c r="N10" s="268"/>
      <c r="O10" s="268"/>
      <c r="P10" s="268"/>
      <c r="Q10" s="268"/>
      <c r="R10" s="268"/>
      <c r="S10" s="268"/>
      <c r="T10" s="268"/>
      <c r="U10" s="268"/>
    </row>
    <row r="11" spans="1:40">
      <c r="A11" s="268"/>
      <c r="B11" s="268"/>
      <c r="C11" s="268"/>
      <c r="D11" s="268"/>
      <c r="E11" s="268"/>
      <c r="F11" s="268"/>
      <c r="G11" s="268"/>
      <c r="H11" s="268"/>
      <c r="I11" s="268"/>
      <c r="J11" s="268"/>
      <c r="L11" s="268"/>
      <c r="M11" s="268"/>
      <c r="N11" s="268"/>
      <c r="O11" s="268"/>
      <c r="P11" s="268"/>
      <c r="Q11" s="268"/>
      <c r="R11" s="268"/>
      <c r="S11" s="268"/>
      <c r="T11" s="268"/>
      <c r="U11" s="268"/>
    </row>
    <row r="12" spans="1:40">
      <c r="A12" s="268"/>
      <c r="B12" s="268"/>
      <c r="C12" s="268"/>
      <c r="D12" s="268"/>
      <c r="E12" s="268"/>
      <c r="F12" s="268"/>
      <c r="G12" s="268"/>
      <c r="H12" s="268"/>
      <c r="I12" s="268"/>
      <c r="J12" s="268"/>
      <c r="L12" s="268"/>
      <c r="M12" s="268"/>
      <c r="N12" s="268"/>
      <c r="O12" s="268"/>
      <c r="P12" s="268"/>
      <c r="Q12" s="268"/>
      <c r="R12" s="268"/>
      <c r="S12" s="268"/>
      <c r="T12" s="268"/>
      <c r="U12" s="268"/>
    </row>
    <row r="13" spans="1:40">
      <c r="A13" s="268"/>
      <c r="B13" s="268"/>
      <c r="C13" s="268"/>
      <c r="D13" s="268"/>
      <c r="E13" s="268"/>
      <c r="F13" s="268"/>
      <c r="G13" s="268"/>
      <c r="H13" s="268"/>
      <c r="I13" s="268"/>
      <c r="J13" s="268"/>
      <c r="L13" s="268"/>
      <c r="M13" s="268"/>
      <c r="N13" s="268"/>
      <c r="O13" s="268"/>
      <c r="P13" s="268"/>
      <c r="Q13" s="268"/>
      <c r="R13" s="268"/>
      <c r="S13" s="268"/>
      <c r="T13" s="268"/>
      <c r="U13" s="268"/>
    </row>
    <row r="14" spans="1:40">
      <c r="A14" s="268"/>
      <c r="B14" s="268"/>
      <c r="C14" s="268"/>
      <c r="D14" s="268"/>
      <c r="E14" s="268"/>
      <c r="F14" s="268"/>
      <c r="G14" s="268"/>
      <c r="H14" s="268"/>
      <c r="I14" s="268"/>
      <c r="J14" s="268"/>
      <c r="L14" s="268"/>
      <c r="M14" s="268"/>
      <c r="N14" s="268"/>
      <c r="O14" s="268"/>
      <c r="P14" s="268"/>
      <c r="Q14" s="268"/>
      <c r="R14" s="268"/>
      <c r="S14" s="268"/>
      <c r="T14" s="268"/>
      <c r="U14" s="268"/>
    </row>
    <row r="15" spans="1:40">
      <c r="A15" s="268"/>
      <c r="B15" s="268"/>
      <c r="C15" s="268"/>
      <c r="D15" s="268"/>
      <c r="E15" s="268"/>
      <c r="F15" s="268"/>
      <c r="G15" s="268"/>
      <c r="H15" s="268"/>
      <c r="I15" s="268"/>
      <c r="J15" s="268"/>
      <c r="L15" s="268"/>
      <c r="M15" s="268"/>
      <c r="N15" s="268"/>
      <c r="O15" s="268"/>
      <c r="P15" s="268"/>
      <c r="Q15" s="268"/>
      <c r="R15" s="268"/>
      <c r="S15" s="268"/>
      <c r="T15" s="268"/>
      <c r="U15" s="268"/>
    </row>
    <row r="16" spans="1:40">
      <c r="A16" s="268"/>
      <c r="B16" s="268"/>
      <c r="C16" s="268"/>
      <c r="D16" s="268"/>
      <c r="E16" s="268"/>
      <c r="F16" s="268"/>
      <c r="G16" s="268"/>
      <c r="H16" s="268"/>
      <c r="I16" s="268"/>
      <c r="J16" s="268"/>
      <c r="L16" s="268"/>
      <c r="M16" s="268"/>
      <c r="N16" s="268"/>
      <c r="O16" s="268"/>
      <c r="P16" s="268"/>
      <c r="Q16" s="268"/>
      <c r="R16" s="268"/>
      <c r="S16" s="268"/>
      <c r="T16" s="268"/>
      <c r="U16" s="268"/>
    </row>
    <row r="17" spans="1:40">
      <c r="A17" s="268"/>
      <c r="B17" s="268"/>
      <c r="C17" s="268"/>
      <c r="D17" s="268"/>
      <c r="E17" s="268"/>
      <c r="F17" s="268"/>
      <c r="G17" s="268"/>
      <c r="H17" s="268"/>
      <c r="I17" s="268"/>
      <c r="J17" s="268"/>
      <c r="L17" s="268"/>
      <c r="M17" s="268"/>
      <c r="N17" s="268"/>
      <c r="O17" s="268"/>
      <c r="P17" s="268"/>
      <c r="Q17" s="268"/>
      <c r="R17" s="268"/>
      <c r="S17" s="268"/>
      <c r="T17" s="268"/>
      <c r="U17" s="268"/>
    </row>
    <row r="18" spans="1:40">
      <c r="A18" s="268"/>
      <c r="B18" s="268"/>
      <c r="C18" s="268"/>
      <c r="D18" s="268"/>
      <c r="E18" s="268"/>
      <c r="F18" s="268"/>
      <c r="G18" s="268"/>
      <c r="H18" s="268"/>
      <c r="I18" s="268"/>
      <c r="J18" s="268"/>
      <c r="L18" s="268"/>
      <c r="M18" s="268"/>
      <c r="N18" s="268"/>
      <c r="O18" s="268"/>
      <c r="P18" s="268"/>
      <c r="Q18" s="268"/>
      <c r="R18" s="268"/>
      <c r="S18" s="268"/>
      <c r="T18" s="268"/>
      <c r="U18" s="268"/>
    </row>
    <row r="19" spans="1:40">
      <c r="A19" s="268"/>
      <c r="B19" s="268"/>
      <c r="C19" s="268"/>
      <c r="D19" s="268"/>
      <c r="E19" s="268"/>
      <c r="F19" s="268"/>
      <c r="G19" s="268"/>
      <c r="H19" s="268"/>
      <c r="I19" s="268"/>
      <c r="J19" s="268"/>
      <c r="L19" s="268"/>
      <c r="M19" s="268"/>
      <c r="N19" s="268"/>
      <c r="O19" s="268"/>
      <c r="P19" s="268"/>
      <c r="Q19" s="268"/>
      <c r="R19" s="268"/>
      <c r="S19" s="268"/>
      <c r="T19" s="268"/>
      <c r="U19" s="268"/>
    </row>
    <row r="20" spans="1:40">
      <c r="A20" s="268"/>
      <c r="B20" s="268"/>
      <c r="C20" s="268"/>
      <c r="D20" s="268"/>
      <c r="E20" s="268"/>
      <c r="F20" s="268"/>
      <c r="G20" s="268"/>
      <c r="H20" s="268"/>
      <c r="I20" s="268"/>
      <c r="J20" s="268"/>
      <c r="L20" s="268"/>
      <c r="M20" s="268"/>
      <c r="N20" s="268"/>
      <c r="O20" s="268"/>
      <c r="P20" s="268"/>
      <c r="Q20" s="268"/>
      <c r="R20" s="268"/>
      <c r="S20" s="268"/>
      <c r="T20" s="268"/>
      <c r="U20" s="268"/>
    </row>
    <row r="21" spans="1:40">
      <c r="A21" s="268"/>
      <c r="B21" s="268"/>
      <c r="C21" s="268"/>
      <c r="D21" s="268"/>
      <c r="E21" s="268"/>
      <c r="F21" s="268"/>
      <c r="G21" s="268"/>
      <c r="H21" s="268"/>
      <c r="I21" s="268"/>
      <c r="J21" s="268"/>
      <c r="L21" s="268"/>
      <c r="M21" s="268"/>
      <c r="N21" s="268"/>
      <c r="O21" s="268"/>
      <c r="P21" s="268"/>
      <c r="Q21" s="268"/>
      <c r="R21" s="268"/>
      <c r="S21" s="268"/>
      <c r="T21" s="268"/>
      <c r="U21" s="268"/>
    </row>
    <row r="22" spans="1:40">
      <c r="A22" s="268"/>
      <c r="B22" s="268"/>
      <c r="C22" s="268"/>
      <c r="D22" s="268"/>
      <c r="E22" s="268"/>
      <c r="F22" s="268"/>
      <c r="G22" s="268"/>
      <c r="H22" s="268"/>
      <c r="I22" s="268"/>
      <c r="J22" s="268"/>
      <c r="L22" s="268"/>
      <c r="M22" s="268"/>
      <c r="N22" s="268"/>
      <c r="O22" s="268"/>
      <c r="P22" s="268"/>
      <c r="Q22" s="268"/>
      <c r="R22" s="268"/>
      <c r="S22" s="268"/>
      <c r="T22" s="268"/>
      <c r="U22" s="268"/>
    </row>
    <row r="23" spans="1:40">
      <c r="A23" s="268"/>
      <c r="B23" s="268"/>
      <c r="C23" s="268"/>
      <c r="D23" s="268"/>
      <c r="E23" s="268"/>
      <c r="F23" s="268"/>
      <c r="G23" s="268"/>
      <c r="H23" s="268"/>
      <c r="I23" s="268"/>
      <c r="J23" s="268"/>
      <c r="L23" s="268"/>
      <c r="M23" s="268"/>
      <c r="N23" s="268"/>
      <c r="O23" s="268"/>
      <c r="P23" s="268"/>
      <c r="Q23" s="268"/>
      <c r="R23" s="268"/>
      <c r="S23" s="268"/>
      <c r="T23" s="268"/>
      <c r="U23" s="268"/>
    </row>
    <row r="24" spans="1:40">
      <c r="A24" s="268"/>
      <c r="B24" s="268"/>
      <c r="C24" s="268"/>
      <c r="D24" s="268"/>
      <c r="E24" s="268"/>
      <c r="F24" s="268"/>
      <c r="G24" s="268"/>
      <c r="H24" s="268"/>
      <c r="I24" s="268"/>
      <c r="J24" s="268"/>
      <c r="L24" s="268"/>
      <c r="M24" s="268"/>
      <c r="N24" s="268"/>
      <c r="O24" s="268"/>
      <c r="P24" s="268"/>
      <c r="Q24" s="268"/>
      <c r="R24" s="268"/>
      <c r="S24" s="268"/>
      <c r="T24" s="268"/>
      <c r="U24" s="268"/>
    </row>
    <row r="25" spans="1:40">
      <c r="A25" s="268"/>
      <c r="B25" s="268"/>
      <c r="C25" s="268"/>
      <c r="D25" s="268"/>
      <c r="E25" s="268"/>
      <c r="F25" s="268"/>
      <c r="G25" s="268"/>
      <c r="H25" s="268"/>
      <c r="I25" s="268"/>
      <c r="J25" s="268"/>
      <c r="L25" s="268"/>
      <c r="M25" s="268"/>
      <c r="N25" s="268"/>
      <c r="O25" s="268"/>
      <c r="P25" s="268"/>
      <c r="Q25" s="268"/>
      <c r="R25" s="268"/>
      <c r="S25" s="268"/>
      <c r="T25" s="268"/>
      <c r="U25" s="268"/>
      <c r="Z25" s="265">
        <f>Z$1</f>
        <v>2017</v>
      </c>
      <c r="AA25" s="265">
        <f t="shared" ref="AA25:AN25" si="3">AA$1</f>
        <v>2018</v>
      </c>
      <c r="AB25" s="265">
        <f t="shared" si="3"/>
        <v>2019</v>
      </c>
      <c r="AC25" s="265">
        <f t="shared" si="3"/>
        <v>2020</v>
      </c>
      <c r="AD25" s="265">
        <f t="shared" si="3"/>
        <v>2021</v>
      </c>
      <c r="AE25" s="265">
        <f t="shared" si="3"/>
        <v>2022</v>
      </c>
      <c r="AF25" s="265">
        <f t="shared" si="3"/>
        <v>2023</v>
      </c>
      <c r="AG25" s="265">
        <f t="shared" si="3"/>
        <v>2024</v>
      </c>
      <c r="AH25" s="265">
        <f t="shared" si="3"/>
        <v>2025</v>
      </c>
      <c r="AI25" s="265">
        <f t="shared" si="3"/>
        <v>2026</v>
      </c>
      <c r="AJ25" s="265">
        <f t="shared" si="3"/>
        <v>2027</v>
      </c>
      <c r="AK25" s="265">
        <f t="shared" si="3"/>
        <v>2028</v>
      </c>
      <c r="AL25" s="265">
        <f t="shared" si="3"/>
        <v>2029</v>
      </c>
      <c r="AM25" s="265">
        <f t="shared" si="3"/>
        <v>2030</v>
      </c>
      <c r="AN25" s="265">
        <f t="shared" si="3"/>
        <v>2031</v>
      </c>
    </row>
    <row r="26" spans="1:40">
      <c r="A26" s="268"/>
      <c r="B26" s="268"/>
      <c r="C26" s="268"/>
      <c r="D26" s="268"/>
      <c r="E26" s="268"/>
      <c r="F26" s="268"/>
      <c r="G26" s="268"/>
      <c r="H26" s="268"/>
      <c r="I26" s="268"/>
      <c r="J26" s="268"/>
      <c r="L26" s="268"/>
      <c r="M26" s="268"/>
      <c r="N26" s="268"/>
      <c r="O26" s="268"/>
      <c r="P26" s="268"/>
      <c r="Q26" s="268"/>
      <c r="R26" s="268"/>
      <c r="S26" s="268"/>
      <c r="T26" s="268"/>
      <c r="U26" s="268"/>
      <c r="W26" s="264" t="s">
        <v>314</v>
      </c>
      <c r="X26" s="255">
        <v>5</v>
      </c>
      <c r="Y26" s="1" t="s">
        <v>47</v>
      </c>
      <c r="Z26" s="269">
        <f t="shared" ref="Z26:AN31" ca="1" si="4">INDEX(INDIRECT(CONCATENATE("'",$W26,"'!$A$536:$DZ$10000")),MATCH($X26,INDIRECT(CONCATENATE("'",$W26,"'!$A$536:$A$10000")),0),MATCH(Z$1,INDIRECT(CONCATENATE("'",$W26,"'!$A$536:$DZ$536")),0))</f>
        <v>63956.012110229996</v>
      </c>
      <c r="AA26" s="269">
        <f t="shared" ca="1" si="4"/>
        <v>77484.929858190008</v>
      </c>
      <c r="AB26" s="269">
        <f t="shared" ca="1" si="4"/>
        <v>83262.589435000002</v>
      </c>
      <c r="AC26" s="269">
        <f t="shared" ca="1" si="4"/>
        <v>92726.8</v>
      </c>
      <c r="AD26" s="269">
        <f t="shared" ca="1" si="4"/>
        <v>89046.3</v>
      </c>
      <c r="AE26" s="269">
        <f t="shared" ca="1" si="4"/>
        <v>124472.64194343399</v>
      </c>
      <c r="AF26" s="269">
        <f t="shared" ca="1" si="4"/>
        <v>116328.71196677029</v>
      </c>
      <c r="AG26" s="269">
        <f t="shared" ca="1" si="4"/>
        <v>157562.32021566899</v>
      </c>
      <c r="AH26" s="269">
        <f t="shared" ca="1" si="4"/>
        <v>126007.48257607951</v>
      </c>
      <c r="AI26" s="269">
        <f t="shared" ca="1" si="4"/>
        <v>139456.26234700539</v>
      </c>
      <c r="AJ26" s="269">
        <f t="shared" ca="1" si="4"/>
        <v>151091.25970847721</v>
      </c>
      <c r="AK26" s="269">
        <f t="shared" ca="1" si="4"/>
        <v>157966.68038996303</v>
      </c>
      <c r="AL26" s="269">
        <f t="shared" ca="1" si="4"/>
        <v>165157.15342462074</v>
      </c>
      <c r="AM26" s="269">
        <f t="shared" ca="1" si="4"/>
        <v>174355.13462180734</v>
      </c>
      <c r="AN26" s="269">
        <f t="shared" ca="1" si="4"/>
        <v>183914.11675507904</v>
      </c>
    </row>
    <row r="27" spans="1:40">
      <c r="A27" s="268"/>
      <c r="B27" s="268"/>
      <c r="C27" s="268"/>
      <c r="D27" s="268"/>
      <c r="E27" s="268"/>
      <c r="F27" s="268"/>
      <c r="G27" s="268"/>
      <c r="H27" s="268"/>
      <c r="I27" s="268"/>
      <c r="J27" s="268"/>
      <c r="L27" s="268"/>
      <c r="M27" s="268"/>
      <c r="N27" s="268"/>
      <c r="O27" s="268"/>
      <c r="P27" s="268"/>
      <c r="Q27" s="268"/>
      <c r="R27" s="268"/>
      <c r="S27" s="268"/>
      <c r="T27" s="268"/>
      <c r="U27" s="268"/>
      <c r="W27" s="264" t="str">
        <f>W26</f>
        <v>S1_Baseline</v>
      </c>
      <c r="X27" s="255">
        <v>6</v>
      </c>
      <c r="Y27" s="1" t="s">
        <v>160</v>
      </c>
      <c r="Z27" s="269">
        <f t="shared" ca="1" si="4"/>
        <v>17458.501617370002</v>
      </c>
      <c r="AA27" s="269">
        <f t="shared" ca="1" si="4"/>
        <v>22327.144871210003</v>
      </c>
      <c r="AB27" s="269">
        <f t="shared" ca="1" si="4"/>
        <v>24257.191809150001</v>
      </c>
      <c r="AC27" s="269">
        <f t="shared" ca="1" si="4"/>
        <v>24055.059378860002</v>
      </c>
      <c r="AD27" s="269">
        <f t="shared" ca="1" si="4"/>
        <v>19254.045602350001</v>
      </c>
      <c r="AE27" s="269">
        <f t="shared" ca="1" si="4"/>
        <v>15645.55065186</v>
      </c>
      <c r="AF27" s="269">
        <f t="shared" ca="1" si="4"/>
        <v>12103.2901547573</v>
      </c>
      <c r="AG27" s="269">
        <f t="shared" ca="1" si="4"/>
        <v>28954.891485154189</v>
      </c>
      <c r="AH27" s="269">
        <f t="shared" ca="1" si="4"/>
        <v>29402.6360594119</v>
      </c>
      <c r="AI27" s="269">
        <f t="shared" ca="1" si="4"/>
        <v>29915.178574921702</v>
      </c>
      <c r="AJ27" s="269">
        <f t="shared" ca="1" si="4"/>
        <v>31452.799999999999</v>
      </c>
      <c r="AK27" s="269">
        <f t="shared" ca="1" si="4"/>
        <v>32584.7</v>
      </c>
      <c r="AL27" s="269">
        <f t="shared" ca="1" si="4"/>
        <v>34529.300000000003</v>
      </c>
      <c r="AM27" s="269">
        <f t="shared" ca="1" si="4"/>
        <v>34925.5</v>
      </c>
      <c r="AN27" s="269">
        <f t="shared" ca="1" si="4"/>
        <v>37854.5</v>
      </c>
    </row>
    <row r="28" spans="1:40">
      <c r="A28" s="268"/>
      <c r="B28" s="268"/>
      <c r="C28" s="268"/>
      <c r="D28" s="268"/>
      <c r="E28" s="268"/>
      <c r="F28" s="268"/>
      <c r="G28" s="268"/>
      <c r="H28" s="268"/>
      <c r="I28" s="268"/>
      <c r="J28" s="268"/>
      <c r="L28" s="268"/>
      <c r="M28" s="268"/>
      <c r="N28" s="268"/>
      <c r="O28" s="268"/>
      <c r="P28" s="268"/>
      <c r="Q28" s="268"/>
      <c r="R28" s="268"/>
      <c r="S28" s="268"/>
      <c r="T28" s="268"/>
      <c r="U28" s="268"/>
      <c r="W28" s="264" t="str">
        <f>W27</f>
        <v>S1_Baseline</v>
      </c>
      <c r="X28" s="255">
        <v>7</v>
      </c>
      <c r="Y28" s="1" t="s">
        <v>161</v>
      </c>
      <c r="Z28" s="269">
        <f t="shared" ca="1" si="4"/>
        <v>23824.432007029998</v>
      </c>
      <c r="AA28" s="269">
        <f t="shared" ca="1" si="4"/>
        <v>23426.884916609997</v>
      </c>
      <c r="AB28" s="269">
        <f t="shared" ca="1" si="4"/>
        <v>29621.357676599997</v>
      </c>
      <c r="AC28" s="269">
        <f t="shared" ca="1" si="4"/>
        <v>34871.721429229998</v>
      </c>
      <c r="AD28" s="269">
        <f t="shared" ca="1" si="4"/>
        <v>27111.54324409</v>
      </c>
      <c r="AE28" s="269">
        <f t="shared" ca="1" si="4"/>
        <v>34571.615536584002</v>
      </c>
      <c r="AF28" s="269">
        <f t="shared" ca="1" si="4"/>
        <v>31102.593695901</v>
      </c>
      <c r="AG28" s="269">
        <f t="shared" ca="1" si="4"/>
        <v>40638.3027541544</v>
      </c>
      <c r="AH28" s="269">
        <f t="shared" ca="1" si="4"/>
        <v>18000</v>
      </c>
      <c r="AI28" s="269">
        <f t="shared" ca="1" si="4"/>
        <v>19400</v>
      </c>
      <c r="AJ28" s="269">
        <f t="shared" ca="1" si="4"/>
        <v>21600</v>
      </c>
      <c r="AK28" s="269">
        <f t="shared" ca="1" si="4"/>
        <v>21945</v>
      </c>
      <c r="AL28" s="269">
        <f t="shared" ca="1" si="4"/>
        <v>22800</v>
      </c>
      <c r="AM28" s="269">
        <f t="shared" ca="1" si="4"/>
        <v>23100</v>
      </c>
      <c r="AN28" s="269">
        <f t="shared" ca="1" si="4"/>
        <v>25257.3</v>
      </c>
    </row>
    <row r="29" spans="1:40">
      <c r="A29" s="268"/>
      <c r="B29" s="268"/>
      <c r="C29" s="268"/>
      <c r="D29" s="268"/>
      <c r="E29" s="268"/>
      <c r="F29" s="268"/>
      <c r="G29" s="268"/>
      <c r="H29" s="268"/>
      <c r="I29" s="268"/>
      <c r="J29" s="268"/>
      <c r="L29" s="268"/>
      <c r="M29" s="268"/>
      <c r="N29" s="268"/>
      <c r="O29" s="268"/>
      <c r="P29" s="268"/>
      <c r="Q29" s="268"/>
      <c r="R29" s="268"/>
      <c r="S29" s="268"/>
      <c r="T29" s="268"/>
      <c r="U29" s="268"/>
      <c r="W29" s="265"/>
      <c r="X29" s="271"/>
      <c r="Y29" s="1" t="s">
        <v>219</v>
      </c>
      <c r="Z29" s="269">
        <f ca="1">Z26-SUM(Z27,Z28,Z30,Z31)</f>
        <v>8097.9443794799954</v>
      </c>
      <c r="AA29" s="269">
        <f t="shared" ref="AA29:AN29" ca="1" si="5">AA26-SUM(AA27,AA28,AA30,AA31)</f>
        <v>18377.593338920007</v>
      </c>
      <c r="AB29" s="269">
        <f t="shared" ca="1" si="5"/>
        <v>17417.901572639996</v>
      </c>
      <c r="AC29" s="269">
        <f t="shared" ca="1" si="5"/>
        <v>17159.161533420003</v>
      </c>
      <c r="AD29" s="269">
        <f t="shared" ca="1" si="5"/>
        <v>18839.778095560003</v>
      </c>
      <c r="AE29" s="269">
        <f t="shared" ca="1" si="5"/>
        <v>6495.1093032853387</v>
      </c>
      <c r="AF29" s="269">
        <f t="shared" ca="1" si="5"/>
        <v>12161.744472146034</v>
      </c>
      <c r="AG29" s="269">
        <f t="shared" ca="1" si="5"/>
        <v>17918.052578217408</v>
      </c>
      <c r="AH29" s="269">
        <f t="shared" ca="1" si="5"/>
        <v>23324.846516667603</v>
      </c>
      <c r="AI29" s="269">
        <f t="shared" ca="1" si="5"/>
        <v>31917.083772083686</v>
      </c>
      <c r="AJ29" s="269">
        <f t="shared" ca="1" si="5"/>
        <v>36814.45970847721</v>
      </c>
      <c r="AK29" s="269">
        <f t="shared" ca="1" si="5"/>
        <v>40435.980389963035</v>
      </c>
      <c r="AL29" s="269">
        <f t="shared" ca="1" si="5"/>
        <v>43927.853424620742</v>
      </c>
      <c r="AM29" s="269">
        <f t="shared" ca="1" si="5"/>
        <v>50450.034621807339</v>
      </c>
      <c r="AN29" s="269">
        <f t="shared" ca="1" si="5"/>
        <v>52323.816755079053</v>
      </c>
    </row>
    <row r="30" spans="1:40">
      <c r="A30" s="268"/>
      <c r="B30" s="268"/>
      <c r="C30" s="268"/>
      <c r="D30" s="268"/>
      <c r="E30" s="268"/>
      <c r="F30" s="268"/>
      <c r="G30" s="268"/>
      <c r="H30" s="268"/>
      <c r="I30" s="268"/>
      <c r="J30" s="268"/>
      <c r="L30" s="268"/>
      <c r="M30" s="268"/>
      <c r="N30" s="268"/>
      <c r="O30" s="268"/>
      <c r="P30" s="268"/>
      <c r="Q30" s="268"/>
      <c r="R30" s="268"/>
      <c r="S30" s="268"/>
      <c r="T30" s="268"/>
      <c r="U30" s="268"/>
      <c r="W30" s="264" t="str">
        <f>W26</f>
        <v>S1_Baseline</v>
      </c>
      <c r="X30" s="255">
        <v>9</v>
      </c>
      <c r="Y30" s="1" t="s">
        <v>218</v>
      </c>
      <c r="Z30" s="269">
        <f t="shared" ca="1" si="4"/>
        <v>0</v>
      </c>
      <c r="AA30" s="269">
        <f t="shared" ca="1" si="4"/>
        <v>0</v>
      </c>
      <c r="AB30" s="269">
        <f t="shared" ca="1" si="4"/>
        <v>0</v>
      </c>
      <c r="AC30" s="269">
        <f t="shared" ca="1" si="4"/>
        <v>0</v>
      </c>
      <c r="AD30" s="269">
        <f t="shared" ca="1" si="4"/>
        <v>0</v>
      </c>
      <c r="AE30" s="269">
        <f t="shared" ca="1" si="4"/>
        <v>0</v>
      </c>
      <c r="AF30" s="269">
        <f t="shared" ca="1" si="4"/>
        <v>0</v>
      </c>
      <c r="AG30" s="269">
        <f t="shared" ca="1" si="4"/>
        <v>0</v>
      </c>
      <c r="AH30" s="269">
        <f t="shared" ca="1" si="4"/>
        <v>0</v>
      </c>
      <c r="AI30" s="269">
        <f t="shared" ca="1" si="4"/>
        <v>0</v>
      </c>
      <c r="AJ30" s="269">
        <f t="shared" ca="1" si="4"/>
        <v>0</v>
      </c>
      <c r="AK30" s="269">
        <f t="shared" ca="1" si="4"/>
        <v>0</v>
      </c>
      <c r="AL30" s="269">
        <f t="shared" ca="1" si="4"/>
        <v>0</v>
      </c>
      <c r="AM30" s="269">
        <f t="shared" ca="1" si="4"/>
        <v>0</v>
      </c>
      <c r="AN30" s="269">
        <f t="shared" ca="1" si="4"/>
        <v>0</v>
      </c>
    </row>
    <row r="31" spans="1:40">
      <c r="A31" s="268"/>
      <c r="B31" s="268"/>
      <c r="C31" s="268"/>
      <c r="D31" s="268"/>
      <c r="E31" s="268"/>
      <c r="F31" s="268"/>
      <c r="G31" s="268"/>
      <c r="H31" s="268"/>
      <c r="I31" s="268"/>
      <c r="J31" s="268"/>
      <c r="L31" s="268"/>
      <c r="M31" s="268"/>
      <c r="N31" s="268"/>
      <c r="O31" s="268"/>
      <c r="P31" s="268"/>
      <c r="Q31" s="268"/>
      <c r="R31" s="268"/>
      <c r="S31" s="268"/>
      <c r="T31" s="268"/>
      <c r="U31" s="268"/>
      <c r="W31" s="264" t="str">
        <f>W30</f>
        <v>S1_Baseline</v>
      </c>
      <c r="X31" s="255">
        <v>10</v>
      </c>
      <c r="Y31" s="1" t="s">
        <v>4</v>
      </c>
      <c r="Z31" s="269">
        <f t="shared" ca="1" si="4"/>
        <v>14575.13410635</v>
      </c>
      <c r="AA31" s="269">
        <f t="shared" ca="1" si="4"/>
        <v>13353.30673145</v>
      </c>
      <c r="AB31" s="269">
        <f t="shared" ca="1" si="4"/>
        <v>11966.138376610001</v>
      </c>
      <c r="AC31" s="269">
        <f t="shared" ca="1" si="4"/>
        <v>16640.85765849</v>
      </c>
      <c r="AD31" s="269">
        <f t="shared" ca="1" si="4"/>
        <v>23840.933057999999</v>
      </c>
      <c r="AE31" s="269">
        <f t="shared" ca="1" si="4"/>
        <v>67760.366451704642</v>
      </c>
      <c r="AF31" s="269">
        <f t="shared" ca="1" si="4"/>
        <v>60961.083643965954</v>
      </c>
      <c r="AG31" s="269">
        <f t="shared" ca="1" si="4"/>
        <v>70051.073398142995</v>
      </c>
      <c r="AH31" s="269">
        <f t="shared" ca="1" si="4"/>
        <v>55280</v>
      </c>
      <c r="AI31" s="269">
        <f t="shared" ca="1" si="4"/>
        <v>58224</v>
      </c>
      <c r="AJ31" s="269">
        <f t="shared" ca="1" si="4"/>
        <v>61224</v>
      </c>
      <c r="AK31" s="269">
        <f t="shared" ca="1" si="4"/>
        <v>63001</v>
      </c>
      <c r="AL31" s="269">
        <f t="shared" ca="1" si="4"/>
        <v>63900</v>
      </c>
      <c r="AM31" s="269">
        <f t="shared" ca="1" si="4"/>
        <v>65879.600000000006</v>
      </c>
      <c r="AN31" s="269">
        <f t="shared" ca="1" si="4"/>
        <v>68478.5</v>
      </c>
    </row>
    <row r="32" spans="1:40">
      <c r="A32" s="268"/>
      <c r="B32" s="268"/>
      <c r="C32" s="268"/>
      <c r="D32" s="268"/>
      <c r="E32" s="268"/>
      <c r="F32" s="268"/>
      <c r="G32" s="268"/>
      <c r="H32" s="268"/>
      <c r="I32" s="268"/>
      <c r="J32" s="268"/>
      <c r="L32" s="268"/>
      <c r="M32" s="268"/>
      <c r="N32" s="268"/>
      <c r="O32" s="268"/>
      <c r="P32" s="268"/>
      <c r="Q32" s="268"/>
      <c r="R32" s="268"/>
      <c r="S32" s="268"/>
      <c r="T32" s="268"/>
      <c r="U32" s="268"/>
      <c r="W32" s="265"/>
      <c r="X32" s="271"/>
      <c r="Z32" s="269"/>
      <c r="AA32" s="269"/>
      <c r="AB32" s="269"/>
      <c r="AC32" s="269"/>
      <c r="AD32" s="269"/>
      <c r="AE32" s="269"/>
      <c r="AF32" s="269"/>
      <c r="AG32" s="269"/>
      <c r="AH32" s="269"/>
      <c r="AI32" s="269"/>
      <c r="AJ32" s="269"/>
      <c r="AK32" s="269"/>
      <c r="AL32" s="269"/>
      <c r="AM32" s="269"/>
      <c r="AN32" s="269"/>
    </row>
    <row r="33" spans="1:40">
      <c r="A33" s="268"/>
      <c r="B33" s="268"/>
      <c r="C33" s="268"/>
      <c r="D33" s="268"/>
      <c r="E33" s="268"/>
      <c r="F33" s="268"/>
      <c r="G33" s="268"/>
      <c r="H33" s="268"/>
      <c r="I33" s="268"/>
      <c r="J33" s="268"/>
      <c r="L33" s="268"/>
      <c r="M33" s="268"/>
      <c r="N33" s="268"/>
      <c r="O33" s="268"/>
      <c r="P33" s="268"/>
      <c r="Q33" s="268"/>
      <c r="R33" s="268"/>
      <c r="S33" s="268"/>
      <c r="T33" s="268"/>
      <c r="U33" s="268"/>
    </row>
    <row r="34" spans="1:40">
      <c r="A34" s="268"/>
      <c r="B34" s="268"/>
      <c r="C34" s="268"/>
      <c r="D34" s="268"/>
      <c r="E34" s="268"/>
      <c r="F34" s="268"/>
      <c r="G34" s="268"/>
      <c r="H34" s="268"/>
      <c r="I34" s="268"/>
      <c r="J34" s="268"/>
      <c r="L34" s="268"/>
      <c r="M34" s="268"/>
      <c r="N34" s="268"/>
      <c r="O34" s="268"/>
      <c r="P34" s="268"/>
      <c r="Q34" s="268"/>
      <c r="R34" s="268"/>
      <c r="S34" s="268"/>
      <c r="T34" s="268"/>
      <c r="U34" s="268"/>
    </row>
    <row r="35" spans="1:40">
      <c r="A35" s="268"/>
      <c r="B35" s="268"/>
      <c r="C35" s="268"/>
      <c r="D35" s="268"/>
      <c r="E35" s="268"/>
      <c r="F35" s="268"/>
      <c r="G35" s="268"/>
      <c r="H35" s="268"/>
      <c r="I35" s="268"/>
      <c r="J35" s="268"/>
      <c r="L35" s="268"/>
      <c r="M35" s="268"/>
      <c r="N35" s="268"/>
      <c r="O35" s="268"/>
      <c r="P35" s="268"/>
      <c r="Q35" s="268"/>
      <c r="R35" s="268"/>
      <c r="S35" s="268"/>
      <c r="T35" s="268"/>
      <c r="U35" s="268"/>
    </row>
    <row r="36" spans="1:40">
      <c r="A36" s="268"/>
      <c r="B36" s="268"/>
      <c r="C36" s="268"/>
      <c r="D36" s="268"/>
      <c r="E36" s="268"/>
      <c r="F36" s="268"/>
      <c r="G36" s="268"/>
      <c r="H36" s="268"/>
      <c r="I36" s="268"/>
      <c r="J36" s="268"/>
      <c r="L36" s="268"/>
      <c r="M36" s="268"/>
      <c r="N36" s="268"/>
      <c r="O36" s="268"/>
      <c r="P36" s="268"/>
      <c r="Q36" s="268"/>
      <c r="R36" s="268"/>
      <c r="S36" s="268"/>
      <c r="T36" s="268"/>
      <c r="U36" s="268"/>
    </row>
    <row r="37" spans="1:40">
      <c r="A37" s="268"/>
      <c r="B37" s="268"/>
      <c r="C37" s="268"/>
      <c r="D37" s="268"/>
      <c r="E37" s="268"/>
      <c r="F37" s="268"/>
      <c r="G37" s="268"/>
      <c r="H37" s="268"/>
      <c r="I37" s="268"/>
      <c r="J37" s="268"/>
      <c r="L37" s="268"/>
      <c r="M37" s="268"/>
      <c r="N37" s="268"/>
      <c r="O37" s="268"/>
      <c r="P37" s="268"/>
      <c r="Q37" s="268"/>
      <c r="R37" s="268"/>
      <c r="S37" s="268"/>
      <c r="T37" s="268"/>
      <c r="U37" s="268"/>
    </row>
    <row r="38" spans="1:40">
      <c r="A38" s="268"/>
      <c r="B38" s="268"/>
      <c r="C38" s="268"/>
      <c r="D38" s="268"/>
      <c r="E38" s="268"/>
      <c r="F38" s="268"/>
      <c r="G38" s="268"/>
      <c r="H38" s="268"/>
      <c r="I38" s="268"/>
      <c r="J38" s="268"/>
      <c r="L38" s="268"/>
      <c r="M38" s="268"/>
      <c r="N38" s="268"/>
      <c r="O38" s="268"/>
      <c r="P38" s="268"/>
      <c r="Q38" s="268"/>
      <c r="R38" s="268"/>
      <c r="S38" s="268"/>
      <c r="T38" s="268"/>
      <c r="U38" s="268"/>
    </row>
    <row r="39" spans="1:40">
      <c r="A39" s="268"/>
      <c r="B39" s="268"/>
      <c r="C39" s="268"/>
      <c r="D39" s="268"/>
      <c r="E39" s="268"/>
      <c r="F39" s="268"/>
      <c r="G39" s="268"/>
      <c r="H39" s="268"/>
      <c r="I39" s="268"/>
      <c r="J39" s="268"/>
      <c r="L39" s="268"/>
      <c r="M39" s="268"/>
      <c r="N39" s="268"/>
      <c r="O39" s="268"/>
      <c r="P39" s="268"/>
      <c r="Q39" s="268"/>
      <c r="R39" s="268"/>
      <c r="S39" s="268"/>
      <c r="T39" s="268"/>
      <c r="U39" s="268"/>
    </row>
    <row r="40" spans="1:40">
      <c r="A40" s="268"/>
      <c r="B40" s="268"/>
      <c r="C40" s="268"/>
      <c r="D40" s="268"/>
      <c r="E40" s="268"/>
      <c r="F40" s="268"/>
      <c r="G40" s="268"/>
      <c r="H40" s="268"/>
      <c r="I40" s="268"/>
      <c r="J40" s="268"/>
      <c r="L40" s="268"/>
      <c r="M40" s="268"/>
      <c r="N40" s="268"/>
      <c r="O40" s="268"/>
      <c r="P40" s="268"/>
      <c r="Q40" s="268"/>
      <c r="R40" s="268"/>
      <c r="S40" s="268"/>
      <c r="T40" s="268"/>
      <c r="U40" s="268"/>
    </row>
    <row r="41" spans="1:40">
      <c r="A41" s="268"/>
      <c r="B41" s="268"/>
      <c r="C41" s="268"/>
      <c r="D41" s="268"/>
      <c r="E41" s="268"/>
      <c r="F41" s="268"/>
      <c r="G41" s="268"/>
      <c r="H41" s="268"/>
      <c r="I41" s="268"/>
      <c r="J41" s="268"/>
      <c r="L41" s="268"/>
      <c r="M41" s="268"/>
      <c r="N41" s="268"/>
      <c r="O41" s="268"/>
      <c r="P41" s="268"/>
      <c r="Q41" s="268"/>
      <c r="R41" s="268"/>
      <c r="S41" s="268"/>
      <c r="T41" s="268"/>
      <c r="U41" s="268"/>
    </row>
    <row r="42" spans="1:40">
      <c r="A42" s="268"/>
      <c r="B42" s="268"/>
      <c r="C42" s="268"/>
      <c r="D42" s="268"/>
      <c r="E42" s="268"/>
      <c r="F42" s="268"/>
      <c r="G42" s="268"/>
      <c r="H42" s="268"/>
      <c r="I42" s="268"/>
      <c r="J42" s="268"/>
      <c r="L42" s="268"/>
      <c r="M42" s="268"/>
      <c r="N42" s="268"/>
      <c r="O42" s="268"/>
      <c r="P42" s="268"/>
      <c r="Q42" s="268"/>
      <c r="R42" s="268"/>
      <c r="S42" s="268"/>
      <c r="T42" s="268"/>
      <c r="U42" s="268"/>
    </row>
    <row r="43" spans="1:40">
      <c r="A43" s="268"/>
      <c r="B43" s="268"/>
      <c r="C43" s="268"/>
      <c r="D43" s="268"/>
      <c r="E43" s="268"/>
      <c r="F43" s="268"/>
      <c r="G43" s="268"/>
      <c r="H43" s="268"/>
      <c r="I43" s="268"/>
      <c r="J43" s="268"/>
      <c r="L43" s="268"/>
      <c r="M43" s="268"/>
      <c r="N43" s="268"/>
      <c r="O43" s="268"/>
      <c r="P43" s="268"/>
      <c r="Q43" s="268"/>
      <c r="R43" s="268"/>
      <c r="S43" s="268"/>
      <c r="T43" s="268"/>
      <c r="U43" s="268"/>
      <c r="Z43" s="265">
        <f>Z$1</f>
        <v>2017</v>
      </c>
      <c r="AA43" s="265">
        <f t="shared" ref="AA43:AN43" si="6">AA$1</f>
        <v>2018</v>
      </c>
      <c r="AB43" s="265">
        <f t="shared" si="6"/>
        <v>2019</v>
      </c>
      <c r="AC43" s="265">
        <f t="shared" si="6"/>
        <v>2020</v>
      </c>
      <c r="AD43" s="265">
        <f t="shared" si="6"/>
        <v>2021</v>
      </c>
      <c r="AE43" s="265">
        <f t="shared" si="6"/>
        <v>2022</v>
      </c>
      <c r="AF43" s="265">
        <f t="shared" si="6"/>
        <v>2023</v>
      </c>
      <c r="AG43" s="265">
        <f t="shared" si="6"/>
        <v>2024</v>
      </c>
      <c r="AH43" s="265">
        <f t="shared" si="6"/>
        <v>2025</v>
      </c>
      <c r="AI43" s="265">
        <f t="shared" si="6"/>
        <v>2026</v>
      </c>
      <c r="AJ43" s="265">
        <f t="shared" si="6"/>
        <v>2027</v>
      </c>
      <c r="AK43" s="265">
        <f t="shared" si="6"/>
        <v>2028</v>
      </c>
      <c r="AL43" s="265">
        <f t="shared" si="6"/>
        <v>2029</v>
      </c>
      <c r="AM43" s="265">
        <f t="shared" si="6"/>
        <v>2030</v>
      </c>
      <c r="AN43" s="265">
        <f t="shared" si="6"/>
        <v>2031</v>
      </c>
    </row>
    <row r="44" spans="1:40">
      <c r="A44" s="268"/>
      <c r="B44" s="268"/>
      <c r="C44" s="268"/>
      <c r="D44" s="268"/>
      <c r="E44" s="268"/>
      <c r="F44" s="268"/>
      <c r="G44" s="268"/>
      <c r="H44" s="268"/>
      <c r="I44" s="268"/>
      <c r="J44" s="268"/>
      <c r="L44" s="268"/>
      <c r="M44" s="268"/>
      <c r="N44" s="268"/>
      <c r="O44" s="268"/>
      <c r="P44" s="268"/>
      <c r="Q44" s="268"/>
      <c r="R44" s="268"/>
      <c r="S44" s="268"/>
      <c r="T44" s="268"/>
      <c r="U44" s="268"/>
      <c r="W44" s="264" t="s">
        <v>314</v>
      </c>
      <c r="X44" s="255">
        <v>11</v>
      </c>
      <c r="Y44" s="1" t="s">
        <v>13</v>
      </c>
      <c r="Z44" s="269">
        <f t="shared" ref="Z44:AN46" ca="1" si="7">INDEX(INDIRECT(CONCATENATE("'",$W44,"'!$A$536:$DZ$10000")),MATCH($X44,INDIRECT(CONCATENATE("'",$W44,"'!$A$536:$A$10000")),0),MATCH(Z$1,INDIRECT(CONCATENATE("'",$W44,"'!$A$536:$DZ$536")),0))</f>
        <v>107655.80353447847</v>
      </c>
      <c r="AA44" s="269">
        <f t="shared" ca="1" si="7"/>
        <v>141934.95343814426</v>
      </c>
      <c r="AB44" s="269">
        <f t="shared" ca="1" si="7"/>
        <v>127534.56424655003</v>
      </c>
      <c r="AC44" s="269">
        <f t="shared" ca="1" si="7"/>
        <v>112286.07004704</v>
      </c>
      <c r="AD44" s="269">
        <f t="shared" ca="1" si="7"/>
        <v>195328.59999999998</v>
      </c>
      <c r="AE44" s="269">
        <f t="shared" ca="1" si="7"/>
        <v>230770.56571016158</v>
      </c>
      <c r="AF44" s="269">
        <f t="shared" ca="1" si="7"/>
        <v>245840.66324328567</v>
      </c>
      <c r="AG44" s="269">
        <f t="shared" ca="1" si="7"/>
        <v>300314.46577423421</v>
      </c>
      <c r="AH44" s="269">
        <f t="shared" ca="1" si="7"/>
        <v>318964.24379841064</v>
      </c>
      <c r="AI44" s="269">
        <f t="shared" ca="1" si="7"/>
        <v>334509.87255806359</v>
      </c>
      <c r="AJ44" s="269">
        <f t="shared" ca="1" si="7"/>
        <v>355061.72146977356</v>
      </c>
      <c r="AK44" s="269">
        <f t="shared" ca="1" si="7"/>
        <v>369607.03855445748</v>
      </c>
      <c r="AL44" s="269">
        <f t="shared" ca="1" si="7"/>
        <v>384867.64889037982</v>
      </c>
      <c r="AM44" s="269">
        <f t="shared" ca="1" si="7"/>
        <v>393594.32920961815</v>
      </c>
      <c r="AN44" s="269">
        <f t="shared" ca="1" si="7"/>
        <v>403684.17022350442</v>
      </c>
    </row>
    <row r="45" spans="1:40">
      <c r="A45" s="268"/>
      <c r="B45" s="268"/>
      <c r="C45" s="268"/>
      <c r="D45" s="268"/>
      <c r="E45" s="268"/>
      <c r="F45" s="268"/>
      <c r="G45" s="268"/>
      <c r="H45" s="268"/>
      <c r="I45" s="268"/>
      <c r="J45" s="268"/>
      <c r="L45" s="268"/>
      <c r="M45" s="268"/>
      <c r="N45" s="268"/>
      <c r="O45" s="268"/>
      <c r="P45" s="268"/>
      <c r="Q45" s="268"/>
      <c r="R45" s="268"/>
      <c r="S45" s="268"/>
      <c r="T45" s="268"/>
      <c r="U45" s="268"/>
      <c r="W45" s="264" t="str">
        <f>W44</f>
        <v>S1_Baseline</v>
      </c>
      <c r="X45" s="255">
        <v>12</v>
      </c>
      <c r="Y45" s="1" t="s">
        <v>10</v>
      </c>
      <c r="Z45" s="269">
        <f t="shared" ca="1" si="7"/>
        <v>14400.729010678451</v>
      </c>
      <c r="AA45" s="269">
        <f t="shared" ca="1" si="7"/>
        <v>23867.701591434274</v>
      </c>
      <c r="AB45" s="269">
        <f t="shared" ca="1" si="7"/>
        <v>32552.935323780002</v>
      </c>
      <c r="AC45" s="269">
        <f t="shared" ca="1" si="7"/>
        <v>33568.176387719999</v>
      </c>
      <c r="AD45" s="269">
        <f t="shared" ca="1" si="7"/>
        <v>35512.300000000003</v>
      </c>
      <c r="AE45" s="269">
        <f t="shared" ca="1" si="7"/>
        <v>37269</v>
      </c>
      <c r="AF45" s="269">
        <f t="shared" ca="1" si="7"/>
        <v>36592.5</v>
      </c>
      <c r="AG45" s="269">
        <f t="shared" ca="1" si="7"/>
        <v>75454.196191875555</v>
      </c>
      <c r="AH45" s="269">
        <f t="shared" ca="1" si="7"/>
        <v>74933.496191875558</v>
      </c>
      <c r="AI45" s="269">
        <f t="shared" ca="1" si="7"/>
        <v>74445.596191875564</v>
      </c>
      <c r="AJ45" s="269">
        <f t="shared" ca="1" si="7"/>
        <v>100107.01901023879</v>
      </c>
      <c r="AK45" s="269">
        <f t="shared" ca="1" si="7"/>
        <v>99680.619010238763</v>
      </c>
      <c r="AL45" s="269">
        <f t="shared" ca="1" si="7"/>
        <v>99282.91901023878</v>
      </c>
      <c r="AM45" s="269">
        <f t="shared" ca="1" si="7"/>
        <v>115604.68786296246</v>
      </c>
      <c r="AN45" s="269">
        <f t="shared" ca="1" si="7"/>
        <v>129463.20737697213</v>
      </c>
    </row>
    <row r="46" spans="1:40">
      <c r="A46" s="268"/>
      <c r="B46" s="268"/>
      <c r="C46" s="268"/>
      <c r="D46" s="268"/>
      <c r="E46" s="268"/>
      <c r="F46" s="268"/>
      <c r="G46" s="268"/>
      <c r="H46" s="268"/>
      <c r="I46" s="268"/>
      <c r="J46" s="268"/>
      <c r="L46" s="268"/>
      <c r="M46" s="268"/>
      <c r="N46" s="268"/>
      <c r="O46" s="268"/>
      <c r="P46" s="268"/>
      <c r="Q46" s="268"/>
      <c r="R46" s="268"/>
      <c r="S46" s="268"/>
      <c r="T46" s="268"/>
      <c r="U46" s="268"/>
      <c r="W46" s="264" t="str">
        <f>W45</f>
        <v>S1_Baseline</v>
      </c>
      <c r="X46" s="255">
        <v>13</v>
      </c>
      <c r="Y46" s="1" t="s">
        <v>11</v>
      </c>
      <c r="Z46" s="269">
        <f t="shared" ca="1" si="7"/>
        <v>93255.074523800024</v>
      </c>
      <c r="AA46" s="269">
        <f t="shared" ca="1" si="7"/>
        <v>118067.25184671</v>
      </c>
      <c r="AB46" s="269">
        <f t="shared" ca="1" si="7"/>
        <v>94981.628922770018</v>
      </c>
      <c r="AC46" s="269">
        <f t="shared" ca="1" si="7"/>
        <v>78717.893659320005</v>
      </c>
      <c r="AD46" s="269">
        <f t="shared" ca="1" si="7"/>
        <v>159816.29999999999</v>
      </c>
      <c r="AE46" s="269">
        <f t="shared" ca="1" si="7"/>
        <v>193501.56571016158</v>
      </c>
      <c r="AF46" s="269">
        <f t="shared" ca="1" si="7"/>
        <v>209248.16324328567</v>
      </c>
      <c r="AG46" s="269">
        <f t="shared" ca="1" si="7"/>
        <v>224860.26958235865</v>
      </c>
      <c r="AH46" s="269">
        <f t="shared" ca="1" si="7"/>
        <v>244030.74760653512</v>
      </c>
      <c r="AI46" s="269">
        <f t="shared" ca="1" si="7"/>
        <v>260064.27636618799</v>
      </c>
      <c r="AJ46" s="269">
        <f t="shared" ca="1" si="7"/>
        <v>254954.70245953475</v>
      </c>
      <c r="AK46" s="269">
        <f t="shared" ca="1" si="7"/>
        <v>269926.41954421875</v>
      </c>
      <c r="AL46" s="269">
        <f t="shared" ca="1" si="7"/>
        <v>285584.72988014104</v>
      </c>
      <c r="AM46" s="269">
        <f t="shared" ca="1" si="7"/>
        <v>277989.64134665579</v>
      </c>
      <c r="AN46" s="269">
        <f t="shared" ca="1" si="7"/>
        <v>274220.96284653229</v>
      </c>
    </row>
    <row r="47" spans="1:40">
      <c r="A47" s="268"/>
      <c r="B47" s="268"/>
      <c r="C47" s="268"/>
      <c r="D47" s="268"/>
      <c r="E47" s="268"/>
      <c r="F47" s="268"/>
      <c r="G47" s="268"/>
      <c r="H47" s="268"/>
      <c r="I47" s="268"/>
      <c r="J47" s="268"/>
      <c r="L47" s="268"/>
      <c r="M47" s="268"/>
      <c r="N47" s="268"/>
      <c r="O47" s="268"/>
      <c r="P47" s="268"/>
      <c r="Q47" s="268"/>
      <c r="R47" s="268"/>
      <c r="S47" s="268"/>
      <c r="T47" s="268"/>
      <c r="U47" s="268"/>
    </row>
    <row r="48" spans="1:40">
      <c r="A48" s="268"/>
      <c r="B48" s="268"/>
      <c r="C48" s="268"/>
      <c r="D48" s="268"/>
      <c r="E48" s="268"/>
      <c r="F48" s="268"/>
      <c r="G48" s="268"/>
      <c r="H48" s="268"/>
      <c r="I48" s="268"/>
      <c r="J48" s="268"/>
      <c r="L48" s="268"/>
      <c r="M48" s="268"/>
      <c r="N48" s="268"/>
      <c r="O48" s="268"/>
      <c r="P48" s="268"/>
      <c r="Q48" s="268"/>
      <c r="R48" s="268"/>
      <c r="S48" s="268"/>
      <c r="T48" s="268"/>
      <c r="U48" s="268"/>
    </row>
    <row r="49" spans="1:40">
      <c r="A49" s="268"/>
      <c r="B49" s="268"/>
      <c r="C49" s="268"/>
      <c r="D49" s="268"/>
      <c r="E49" s="268"/>
      <c r="F49" s="268"/>
      <c r="G49" s="268"/>
      <c r="H49" s="268"/>
      <c r="I49" s="268"/>
      <c r="J49" s="268"/>
      <c r="L49" s="268"/>
      <c r="M49" s="268"/>
      <c r="N49" s="268"/>
      <c r="O49" s="268"/>
      <c r="P49" s="268"/>
      <c r="Q49" s="268"/>
      <c r="R49" s="268"/>
      <c r="S49" s="268"/>
      <c r="T49" s="268"/>
      <c r="U49" s="268"/>
    </row>
    <row r="50" spans="1:40">
      <c r="A50" s="268"/>
      <c r="B50" s="268"/>
      <c r="C50" s="268"/>
      <c r="D50" s="268"/>
      <c r="E50" s="268"/>
      <c r="F50" s="268"/>
      <c r="G50" s="268"/>
      <c r="H50" s="268"/>
      <c r="I50" s="268"/>
      <c r="J50" s="268"/>
      <c r="L50" s="268"/>
      <c r="M50" s="268"/>
      <c r="N50" s="268"/>
      <c r="O50" s="268"/>
      <c r="P50" s="268"/>
      <c r="Q50" s="268"/>
      <c r="R50" s="268"/>
      <c r="S50" s="268"/>
      <c r="T50" s="268"/>
      <c r="U50" s="268"/>
    </row>
    <row r="51" spans="1:40">
      <c r="A51" s="268"/>
      <c r="B51" s="268"/>
      <c r="C51" s="268"/>
      <c r="D51" s="268"/>
      <c r="E51" s="268"/>
      <c r="F51" s="268"/>
      <c r="G51" s="268"/>
      <c r="H51" s="268"/>
      <c r="I51" s="268"/>
      <c r="J51" s="268"/>
      <c r="L51" s="268"/>
      <c r="M51" s="268"/>
      <c r="N51" s="268"/>
      <c r="O51" s="268"/>
      <c r="P51" s="268"/>
      <c r="Q51" s="268"/>
      <c r="R51" s="268"/>
      <c r="S51" s="268"/>
      <c r="T51" s="268"/>
      <c r="U51" s="268"/>
    </row>
    <row r="52" spans="1:40">
      <c r="A52" s="268"/>
      <c r="B52" s="268"/>
      <c r="C52" s="268"/>
      <c r="D52" s="268"/>
      <c r="E52" s="268"/>
      <c r="F52" s="268"/>
      <c r="G52" s="268"/>
      <c r="H52" s="268"/>
      <c r="I52" s="268"/>
      <c r="J52" s="268"/>
      <c r="L52" s="268"/>
      <c r="M52" s="268"/>
      <c r="N52" s="268"/>
      <c r="O52" s="268"/>
      <c r="P52" s="268"/>
      <c r="Q52" s="268"/>
      <c r="R52" s="268"/>
      <c r="S52" s="268"/>
      <c r="T52" s="268"/>
      <c r="U52" s="268"/>
    </row>
    <row r="53" spans="1:40">
      <c r="A53" s="268"/>
      <c r="B53" s="268"/>
      <c r="C53" s="268"/>
      <c r="D53" s="268"/>
      <c r="E53" s="268"/>
      <c r="F53" s="268"/>
      <c r="G53" s="268"/>
      <c r="H53" s="268"/>
      <c r="I53" s="268"/>
      <c r="J53" s="268"/>
      <c r="L53" s="268"/>
      <c r="M53" s="268"/>
      <c r="N53" s="268"/>
      <c r="O53" s="268"/>
      <c r="P53" s="268"/>
      <c r="Q53" s="268"/>
      <c r="R53" s="268"/>
      <c r="S53" s="268"/>
      <c r="T53" s="268"/>
      <c r="U53" s="268"/>
    </row>
    <row r="54" spans="1:40">
      <c r="A54" s="268"/>
      <c r="B54" s="268"/>
      <c r="C54" s="268"/>
      <c r="D54" s="268"/>
      <c r="E54" s="268"/>
      <c r="F54" s="268"/>
      <c r="G54" s="268"/>
      <c r="H54" s="268"/>
      <c r="I54" s="268"/>
      <c r="J54" s="268"/>
      <c r="L54" s="268"/>
      <c r="M54" s="268"/>
      <c r="N54" s="268"/>
      <c r="O54" s="268"/>
      <c r="P54" s="268"/>
      <c r="Q54" s="268"/>
      <c r="R54" s="268"/>
      <c r="S54" s="268"/>
      <c r="T54" s="268"/>
      <c r="U54" s="268"/>
    </row>
    <row r="55" spans="1:40">
      <c r="A55" s="268"/>
      <c r="B55" s="268"/>
      <c r="C55" s="268"/>
      <c r="D55" s="268"/>
      <c r="E55" s="268"/>
      <c r="F55" s="268"/>
      <c r="G55" s="268"/>
      <c r="H55" s="268"/>
      <c r="I55" s="268"/>
      <c r="J55" s="268"/>
      <c r="L55" s="268"/>
      <c r="M55" s="268"/>
      <c r="N55" s="268"/>
      <c r="O55" s="268"/>
      <c r="P55" s="268"/>
      <c r="Q55" s="268"/>
      <c r="R55" s="268"/>
      <c r="S55" s="268"/>
      <c r="T55" s="268"/>
      <c r="U55" s="268"/>
    </row>
    <row r="56" spans="1:40">
      <c r="A56" s="268"/>
      <c r="B56" s="268"/>
      <c r="C56" s="268"/>
      <c r="D56" s="268"/>
      <c r="E56" s="268"/>
      <c r="F56" s="268"/>
      <c r="G56" s="268"/>
      <c r="H56" s="268"/>
      <c r="I56" s="268"/>
      <c r="J56" s="268"/>
      <c r="L56" s="268"/>
      <c r="M56" s="268"/>
      <c r="N56" s="268"/>
      <c r="O56" s="268"/>
      <c r="P56" s="268"/>
      <c r="Q56" s="268"/>
      <c r="R56" s="268"/>
      <c r="S56" s="268"/>
      <c r="T56" s="268"/>
      <c r="U56" s="268"/>
    </row>
    <row r="57" spans="1:40">
      <c r="A57" s="268"/>
      <c r="B57" s="268"/>
      <c r="C57" s="268"/>
      <c r="D57" s="268"/>
      <c r="E57" s="268"/>
      <c r="F57" s="268"/>
      <c r="G57" s="268"/>
      <c r="H57" s="268"/>
      <c r="I57" s="268"/>
      <c r="J57" s="268"/>
      <c r="L57" s="268"/>
      <c r="M57" s="268"/>
      <c r="N57" s="268"/>
      <c r="O57" s="268"/>
      <c r="P57" s="268"/>
      <c r="Q57" s="268"/>
      <c r="R57" s="268"/>
      <c r="S57" s="268"/>
      <c r="T57" s="268"/>
      <c r="U57" s="268"/>
    </row>
    <row r="58" spans="1:40">
      <c r="A58" s="268"/>
      <c r="B58" s="268"/>
      <c r="C58" s="268"/>
      <c r="D58" s="268"/>
      <c r="E58" s="268"/>
      <c r="F58" s="268"/>
      <c r="G58" s="268"/>
      <c r="H58" s="268"/>
      <c r="I58" s="268"/>
      <c r="J58" s="268"/>
      <c r="L58" s="268"/>
      <c r="M58" s="268"/>
      <c r="N58" s="268"/>
      <c r="O58" s="268"/>
      <c r="P58" s="268"/>
      <c r="Q58" s="268"/>
      <c r="R58" s="268"/>
      <c r="S58" s="268"/>
      <c r="T58" s="268"/>
      <c r="U58" s="268"/>
    </row>
    <row r="59" spans="1:40">
      <c r="A59" s="268"/>
      <c r="B59" s="268"/>
      <c r="C59" s="268"/>
      <c r="D59" s="268"/>
      <c r="E59" s="268"/>
      <c r="F59" s="268"/>
      <c r="G59" s="268"/>
      <c r="H59" s="268"/>
      <c r="I59" s="268"/>
      <c r="J59" s="268"/>
      <c r="L59" s="268"/>
      <c r="M59" s="268"/>
      <c r="N59" s="268"/>
      <c r="O59" s="268"/>
      <c r="P59" s="268"/>
      <c r="Q59" s="268"/>
      <c r="R59" s="268"/>
      <c r="S59" s="268"/>
      <c r="T59" s="268"/>
      <c r="U59" s="268"/>
    </row>
    <row r="60" spans="1:40">
      <c r="A60" s="268"/>
      <c r="B60" s="268"/>
      <c r="C60" s="268"/>
      <c r="D60" s="268"/>
      <c r="E60" s="268"/>
      <c r="F60" s="268"/>
      <c r="G60" s="268"/>
      <c r="H60" s="268"/>
      <c r="I60" s="268"/>
      <c r="J60" s="268"/>
      <c r="L60" s="268"/>
      <c r="M60" s="268"/>
      <c r="N60" s="268"/>
      <c r="O60" s="268"/>
      <c r="P60" s="268"/>
      <c r="Q60" s="268"/>
      <c r="R60" s="268"/>
      <c r="S60" s="268"/>
      <c r="T60" s="268"/>
      <c r="U60" s="268"/>
    </row>
    <row r="61" spans="1:40">
      <c r="A61" s="268"/>
      <c r="B61" s="268"/>
      <c r="C61" s="268"/>
      <c r="D61" s="268"/>
      <c r="E61" s="268"/>
      <c r="F61" s="268"/>
      <c r="G61" s="268"/>
      <c r="H61" s="268"/>
      <c r="I61" s="268"/>
      <c r="J61" s="268"/>
      <c r="L61" s="268"/>
      <c r="M61" s="268"/>
      <c r="N61" s="268"/>
      <c r="O61" s="268"/>
      <c r="P61" s="268"/>
      <c r="Q61" s="268"/>
      <c r="R61" s="268"/>
      <c r="S61" s="268"/>
      <c r="T61" s="268"/>
      <c r="U61" s="268"/>
    </row>
    <row r="62" spans="1:40">
      <c r="A62" s="268"/>
      <c r="B62" s="268"/>
      <c r="C62" s="268"/>
      <c r="D62" s="268"/>
      <c r="E62" s="268"/>
      <c r="F62" s="268"/>
      <c r="G62" s="268"/>
      <c r="H62" s="268"/>
      <c r="I62" s="268"/>
      <c r="J62" s="268"/>
      <c r="L62" s="268"/>
      <c r="M62" s="268"/>
      <c r="N62" s="268"/>
      <c r="O62" s="268"/>
      <c r="P62" s="268"/>
      <c r="Q62" s="268"/>
      <c r="R62" s="268"/>
      <c r="S62" s="268"/>
      <c r="T62" s="268"/>
      <c r="U62" s="268"/>
      <c r="Z62" s="265">
        <f>Z$1</f>
        <v>2017</v>
      </c>
      <c r="AA62" s="265">
        <f t="shared" ref="AA62:AN62" si="8">AA$1</f>
        <v>2018</v>
      </c>
      <c r="AB62" s="265">
        <f t="shared" si="8"/>
        <v>2019</v>
      </c>
      <c r="AC62" s="265">
        <f t="shared" si="8"/>
        <v>2020</v>
      </c>
      <c r="AD62" s="265">
        <f t="shared" si="8"/>
        <v>2021</v>
      </c>
      <c r="AE62" s="265">
        <f t="shared" si="8"/>
        <v>2022</v>
      </c>
      <c r="AF62" s="265">
        <f t="shared" si="8"/>
        <v>2023</v>
      </c>
      <c r="AG62" s="265">
        <f t="shared" si="8"/>
        <v>2024</v>
      </c>
      <c r="AH62" s="265">
        <f t="shared" si="8"/>
        <v>2025</v>
      </c>
      <c r="AI62" s="265">
        <f t="shared" si="8"/>
        <v>2026</v>
      </c>
      <c r="AJ62" s="265">
        <f t="shared" si="8"/>
        <v>2027</v>
      </c>
      <c r="AK62" s="265">
        <f t="shared" si="8"/>
        <v>2028</v>
      </c>
      <c r="AL62" s="265">
        <f t="shared" si="8"/>
        <v>2029</v>
      </c>
      <c r="AM62" s="265">
        <f t="shared" si="8"/>
        <v>2030</v>
      </c>
      <c r="AN62" s="265">
        <f t="shared" si="8"/>
        <v>2031</v>
      </c>
    </row>
    <row r="63" spans="1:40">
      <c r="A63" s="268"/>
      <c r="B63" s="268"/>
      <c r="C63" s="268"/>
      <c r="D63" s="268"/>
      <c r="E63" s="268"/>
      <c r="F63" s="268"/>
      <c r="G63" s="268"/>
      <c r="H63" s="268"/>
      <c r="I63" s="268"/>
      <c r="J63" s="268"/>
      <c r="L63" s="268"/>
      <c r="M63" s="268"/>
      <c r="N63" s="268"/>
      <c r="O63" s="268"/>
      <c r="P63" s="268"/>
      <c r="Q63" s="268"/>
      <c r="R63" s="268"/>
      <c r="S63" s="268"/>
      <c r="T63" s="268"/>
      <c r="U63" s="268"/>
      <c r="W63" s="264" t="s">
        <v>314</v>
      </c>
      <c r="X63" s="255">
        <v>14</v>
      </c>
      <c r="Y63" s="1" t="s">
        <v>220</v>
      </c>
      <c r="Z63" s="269">
        <f t="shared" ref="Z63:AN65" ca="1" si="9">INDEX(INDIRECT(CONCATENATE("'",$W63,"'!$A$536:$DZ$10000")),MATCH($X63,INDIRECT(CONCATENATE("'",$W63,"'!$A$536:$A$10000")),0),MATCH(Z$1,INDIRECT(CONCATENATE("'",$W63,"'!$A$536:$DZ$536")),0))</f>
        <v>18010.606736110483</v>
      </c>
      <c r="AA63" s="269">
        <f t="shared" ca="1" si="9"/>
        <v>12996.793262303614</v>
      </c>
      <c r="AB63" s="269">
        <f t="shared" ca="1" si="9"/>
        <v>38240.267677914439</v>
      </c>
      <c r="AC63" s="269">
        <f t="shared" ca="1" si="9"/>
        <v>2600.9605463649636</v>
      </c>
      <c r="AD63" s="269">
        <f t="shared" ca="1" si="9"/>
        <v>3805.7438335728089</v>
      </c>
      <c r="AE63" s="269">
        <f t="shared" ca="1" si="9"/>
        <v>3209.66</v>
      </c>
      <c r="AF63" s="269">
        <f t="shared" ca="1" si="9"/>
        <v>3678.6</v>
      </c>
      <c r="AG63" s="269">
        <f t="shared" ca="1" si="9"/>
        <v>7179.4442203548078</v>
      </c>
      <c r="AH63" s="269">
        <f t="shared" ca="1" si="9"/>
        <v>7978.7985060690944</v>
      </c>
      <c r="AI63" s="269">
        <f t="shared" ca="1" si="9"/>
        <v>14183.138784726925</v>
      </c>
      <c r="AJ63" s="269">
        <f t="shared" ca="1" si="9"/>
        <v>15611.903906653224</v>
      </c>
      <c r="AK63" s="269">
        <f t="shared" ca="1" si="9"/>
        <v>19690.771380409376</v>
      </c>
      <c r="AL63" s="269">
        <f t="shared" ca="1" si="9"/>
        <v>19531.20384728528</v>
      </c>
      <c r="AM63" s="269">
        <f t="shared" ca="1" si="9"/>
        <v>24185.689613066643</v>
      </c>
      <c r="AN63" s="269">
        <f t="shared" ca="1" si="9"/>
        <v>27356.97824624848</v>
      </c>
    </row>
    <row r="64" spans="1:40">
      <c r="A64" s="268"/>
      <c r="B64" s="268"/>
      <c r="C64" s="268"/>
      <c r="D64" s="268"/>
      <c r="E64" s="268"/>
      <c r="F64" s="268"/>
      <c r="G64" s="268"/>
      <c r="H64" s="268"/>
      <c r="I64" s="268"/>
      <c r="J64" s="268"/>
      <c r="L64" s="268"/>
      <c r="M64" s="268"/>
      <c r="N64" s="268"/>
      <c r="O64" s="268"/>
      <c r="P64" s="268"/>
      <c r="Q64" s="268"/>
      <c r="R64" s="268"/>
      <c r="S64" s="268"/>
      <c r="T64" s="268"/>
      <c r="U64" s="268"/>
      <c r="W64" s="264" t="str">
        <f>W63</f>
        <v>S1_Baseline</v>
      </c>
      <c r="X64" s="255">
        <v>15</v>
      </c>
      <c r="Y64" s="1" t="s">
        <v>10</v>
      </c>
      <c r="Z64" s="269">
        <f t="shared" ca="1" si="9"/>
        <v>1064.6174014204819</v>
      </c>
      <c r="AA64" s="269">
        <f t="shared" ca="1" si="9"/>
        <v>1350.0650899936134</v>
      </c>
      <c r="AB64" s="269">
        <f t="shared" ca="1" si="9"/>
        <v>1420.8773894544443</v>
      </c>
      <c r="AC64" s="269">
        <f t="shared" ca="1" si="9"/>
        <v>1586.8395771949636</v>
      </c>
      <c r="AD64" s="269">
        <f t="shared" ca="1" si="9"/>
        <v>1937.0638335728088</v>
      </c>
      <c r="AE64" s="269">
        <f t="shared" ca="1" si="9"/>
        <v>1148</v>
      </c>
      <c r="AF64" s="269">
        <f t="shared" ca="1" si="9"/>
        <v>676.5</v>
      </c>
      <c r="AG64" s="269">
        <f t="shared" ca="1" si="9"/>
        <v>565.79999999999995</v>
      </c>
      <c r="AH64" s="269">
        <f t="shared" ca="1" si="9"/>
        <v>520.70000000000005</v>
      </c>
      <c r="AI64" s="269">
        <f t="shared" ca="1" si="9"/>
        <v>487.9</v>
      </c>
      <c r="AJ64" s="269">
        <f t="shared" ca="1" si="9"/>
        <v>455.1</v>
      </c>
      <c r="AK64" s="269">
        <f t="shared" ca="1" si="9"/>
        <v>426.40000000000003</v>
      </c>
      <c r="AL64" s="269">
        <f t="shared" ca="1" si="9"/>
        <v>397.7</v>
      </c>
      <c r="AM64" s="269">
        <f t="shared" ca="1" si="9"/>
        <v>3038.4997461250368</v>
      </c>
      <c r="AN64" s="269">
        <f t="shared" ca="1" si="9"/>
        <v>3038.4997461250368</v>
      </c>
    </row>
    <row r="65" spans="1:40">
      <c r="A65" s="268"/>
      <c r="B65" s="268"/>
      <c r="C65" s="268"/>
      <c r="D65" s="268"/>
      <c r="E65" s="268"/>
      <c r="F65" s="268"/>
      <c r="G65" s="268"/>
      <c r="H65" s="268"/>
      <c r="I65" s="268"/>
      <c r="J65" s="268"/>
      <c r="L65" s="268"/>
      <c r="M65" s="268"/>
      <c r="N65" s="268"/>
      <c r="O65" s="268"/>
      <c r="P65" s="268"/>
      <c r="Q65" s="268"/>
      <c r="R65" s="268"/>
      <c r="S65" s="268"/>
      <c r="T65" s="268"/>
      <c r="U65" s="268"/>
      <c r="W65" s="264" t="str">
        <f>W64</f>
        <v>S1_Baseline</v>
      </c>
      <c r="X65" s="255">
        <v>16</v>
      </c>
      <c r="Y65" s="1" t="s">
        <v>11</v>
      </c>
      <c r="Z65" s="269">
        <f t="shared" ca="1" si="9"/>
        <v>16945.989334690003</v>
      </c>
      <c r="AA65" s="269">
        <f t="shared" ca="1" si="9"/>
        <v>11646.72817231</v>
      </c>
      <c r="AB65" s="269">
        <f t="shared" ca="1" si="9"/>
        <v>36819.390288459996</v>
      </c>
      <c r="AC65" s="269">
        <f t="shared" ca="1" si="9"/>
        <v>1014.1209691700001</v>
      </c>
      <c r="AD65" s="269">
        <f t="shared" ca="1" si="9"/>
        <v>1868.68</v>
      </c>
      <c r="AE65" s="269">
        <f t="shared" ca="1" si="9"/>
        <v>2061.66</v>
      </c>
      <c r="AF65" s="269">
        <f t="shared" ca="1" si="9"/>
        <v>3002.1</v>
      </c>
      <c r="AG65" s="269">
        <f t="shared" ca="1" si="9"/>
        <v>6613.6442203548086</v>
      </c>
      <c r="AH65" s="269">
        <f t="shared" ca="1" si="9"/>
        <v>7458.0985060690946</v>
      </c>
      <c r="AI65" s="269">
        <f t="shared" ca="1" si="9"/>
        <v>13695.238784726926</v>
      </c>
      <c r="AJ65" s="269">
        <f t="shared" ca="1" si="9"/>
        <v>15156.803906653226</v>
      </c>
      <c r="AK65" s="269">
        <f t="shared" ca="1" si="9"/>
        <v>19264.371380409375</v>
      </c>
      <c r="AL65" s="269">
        <f t="shared" ca="1" si="9"/>
        <v>19133.503847285279</v>
      </c>
      <c r="AM65" s="269">
        <f t="shared" ca="1" si="9"/>
        <v>21147.189866941608</v>
      </c>
      <c r="AN65" s="269">
        <f t="shared" ca="1" si="9"/>
        <v>24318.478500123441</v>
      </c>
    </row>
    <row r="66" spans="1:40">
      <c r="A66" s="268"/>
      <c r="B66" s="268"/>
      <c r="C66" s="268"/>
      <c r="D66" s="268"/>
      <c r="E66" s="268"/>
      <c r="F66" s="268"/>
      <c r="G66" s="268"/>
      <c r="H66" s="268"/>
      <c r="I66" s="268"/>
      <c r="J66" s="268"/>
      <c r="L66" s="268"/>
      <c r="M66" s="268"/>
      <c r="N66" s="268"/>
      <c r="O66" s="268"/>
      <c r="P66" s="268"/>
      <c r="Q66" s="268"/>
      <c r="R66" s="268"/>
      <c r="S66" s="268"/>
      <c r="T66" s="268"/>
      <c r="U66" s="268"/>
    </row>
    <row r="67" spans="1:40">
      <c r="A67" s="268"/>
      <c r="B67" s="268"/>
      <c r="C67" s="268"/>
      <c r="D67" s="268"/>
      <c r="E67" s="268"/>
      <c r="F67" s="268"/>
      <c r="G67" s="268"/>
      <c r="H67" s="268"/>
      <c r="I67" s="268"/>
      <c r="J67" s="268"/>
      <c r="L67" s="268"/>
      <c r="M67" s="268"/>
      <c r="N67" s="268"/>
      <c r="O67" s="268"/>
      <c r="P67" s="268"/>
      <c r="Q67" s="268"/>
      <c r="R67" s="268"/>
      <c r="S67" s="268"/>
      <c r="T67" s="268"/>
      <c r="U67" s="268"/>
    </row>
    <row r="68" spans="1:40">
      <c r="A68" s="268"/>
      <c r="B68" s="268"/>
      <c r="C68" s="268"/>
      <c r="D68" s="268"/>
      <c r="E68" s="268"/>
      <c r="F68" s="268"/>
      <c r="G68" s="268"/>
      <c r="H68" s="268"/>
      <c r="I68" s="268"/>
      <c r="J68" s="268"/>
      <c r="L68" s="268"/>
      <c r="M68" s="268"/>
      <c r="N68" s="268"/>
      <c r="O68" s="268"/>
      <c r="P68" s="268"/>
      <c r="Q68" s="268"/>
      <c r="R68" s="268"/>
      <c r="S68" s="268"/>
      <c r="T68" s="268"/>
      <c r="U68" s="268"/>
    </row>
    <row r="69" spans="1:40">
      <c r="A69" s="268"/>
      <c r="B69" s="268"/>
      <c r="C69" s="268"/>
      <c r="D69" s="268"/>
      <c r="E69" s="268"/>
      <c r="F69" s="268"/>
      <c r="G69" s="268"/>
      <c r="H69" s="268"/>
      <c r="I69" s="268"/>
      <c r="J69" s="268"/>
      <c r="L69" s="268"/>
      <c r="M69" s="268"/>
      <c r="N69" s="268"/>
      <c r="O69" s="268"/>
      <c r="P69" s="268"/>
      <c r="Q69" s="268"/>
      <c r="R69" s="268"/>
      <c r="S69" s="268"/>
      <c r="T69" s="268"/>
      <c r="U69" s="268"/>
    </row>
    <row r="70" spans="1:40">
      <c r="A70" s="268"/>
      <c r="B70" s="268"/>
      <c r="C70" s="268"/>
      <c r="D70" s="268"/>
      <c r="E70" s="268"/>
      <c r="F70" s="268"/>
      <c r="G70" s="268"/>
      <c r="H70" s="268"/>
      <c r="I70" s="268"/>
      <c r="J70" s="268"/>
      <c r="L70" s="268"/>
      <c r="M70" s="268"/>
      <c r="N70" s="268"/>
      <c r="O70" s="268"/>
      <c r="P70" s="268"/>
      <c r="Q70" s="268"/>
      <c r="R70" s="268"/>
      <c r="S70" s="268"/>
      <c r="T70" s="268"/>
      <c r="U70" s="268"/>
    </row>
    <row r="71" spans="1:40">
      <c r="A71" s="268"/>
      <c r="B71" s="268"/>
      <c r="C71" s="268"/>
      <c r="D71" s="268"/>
      <c r="E71" s="268"/>
      <c r="F71" s="268"/>
      <c r="G71" s="268"/>
      <c r="H71" s="268"/>
      <c r="I71" s="268"/>
      <c r="J71" s="268"/>
      <c r="L71" s="268"/>
      <c r="M71" s="268"/>
      <c r="N71" s="268"/>
      <c r="O71" s="268"/>
      <c r="P71" s="268"/>
      <c r="Q71" s="268"/>
      <c r="R71" s="268"/>
      <c r="S71" s="268"/>
      <c r="T71" s="268"/>
      <c r="U71" s="268"/>
    </row>
    <row r="72" spans="1:40">
      <c r="A72" s="268"/>
      <c r="B72" s="268"/>
      <c r="C72" s="268"/>
      <c r="D72" s="268"/>
      <c r="E72" s="268"/>
      <c r="F72" s="268"/>
      <c r="G72" s="268"/>
      <c r="H72" s="268"/>
      <c r="I72" s="268"/>
      <c r="J72" s="268"/>
      <c r="L72" s="268"/>
      <c r="M72" s="268"/>
      <c r="N72" s="268"/>
      <c r="O72" s="268"/>
      <c r="P72" s="268"/>
      <c r="Q72" s="268"/>
      <c r="R72" s="268"/>
      <c r="S72" s="268"/>
      <c r="T72" s="268"/>
      <c r="U72" s="268"/>
    </row>
    <row r="73" spans="1:40">
      <c r="A73" s="268"/>
      <c r="B73" s="268"/>
      <c r="C73" s="268"/>
      <c r="D73" s="268"/>
      <c r="E73" s="268"/>
      <c r="F73" s="268"/>
      <c r="G73" s="268"/>
      <c r="H73" s="268"/>
      <c r="I73" s="268"/>
      <c r="J73" s="268"/>
      <c r="L73" s="268"/>
      <c r="M73" s="268"/>
      <c r="N73" s="268"/>
      <c r="O73" s="268"/>
      <c r="P73" s="268"/>
      <c r="Q73" s="268"/>
      <c r="R73" s="268"/>
      <c r="S73" s="268"/>
      <c r="T73" s="268"/>
      <c r="U73" s="268"/>
    </row>
    <row r="74" spans="1:40">
      <c r="A74" s="268"/>
      <c r="B74" s="268"/>
      <c r="C74" s="268"/>
      <c r="D74" s="268"/>
      <c r="E74" s="268"/>
      <c r="F74" s="268"/>
      <c r="G74" s="268"/>
      <c r="H74" s="268"/>
      <c r="I74" s="268"/>
      <c r="J74" s="268"/>
      <c r="L74" s="268"/>
      <c r="M74" s="268"/>
      <c r="N74" s="268"/>
      <c r="O74" s="268"/>
      <c r="P74" s="268"/>
      <c r="Q74" s="268"/>
      <c r="R74" s="268"/>
      <c r="S74" s="268"/>
      <c r="T74" s="268"/>
      <c r="U74" s="268"/>
    </row>
    <row r="75" spans="1:40">
      <c r="A75" s="268"/>
      <c r="B75" s="268"/>
      <c r="C75" s="268"/>
      <c r="D75" s="268"/>
      <c r="E75" s="268"/>
      <c r="F75" s="268"/>
      <c r="G75" s="268"/>
      <c r="H75" s="268"/>
      <c r="I75" s="268"/>
      <c r="J75" s="268"/>
      <c r="L75" s="268"/>
      <c r="M75" s="268"/>
      <c r="N75" s="268"/>
      <c r="O75" s="268"/>
      <c r="P75" s="268"/>
      <c r="Q75" s="268"/>
      <c r="R75" s="268"/>
      <c r="S75" s="268"/>
      <c r="T75" s="268"/>
      <c r="U75" s="268"/>
    </row>
    <row r="76" spans="1:40">
      <c r="A76" s="268"/>
      <c r="B76" s="268"/>
      <c r="C76" s="268"/>
      <c r="D76" s="268"/>
      <c r="E76" s="268"/>
      <c r="F76" s="268"/>
      <c r="G76" s="268"/>
      <c r="H76" s="268"/>
      <c r="I76" s="268"/>
      <c r="J76" s="268"/>
      <c r="L76" s="268"/>
      <c r="M76" s="268"/>
      <c r="N76" s="268"/>
      <c r="O76" s="268"/>
      <c r="P76" s="268"/>
      <c r="Q76" s="268"/>
      <c r="R76" s="268"/>
      <c r="S76" s="268"/>
      <c r="T76" s="268"/>
      <c r="U76" s="268"/>
    </row>
    <row r="77" spans="1:40">
      <c r="A77" s="268"/>
      <c r="B77" s="268"/>
      <c r="C77" s="268"/>
      <c r="D77" s="268"/>
      <c r="E77" s="268"/>
      <c r="F77" s="268"/>
      <c r="G77" s="268"/>
      <c r="H77" s="268"/>
      <c r="I77" s="268"/>
      <c r="J77" s="268"/>
      <c r="L77" s="268"/>
      <c r="M77" s="268"/>
      <c r="N77" s="268"/>
      <c r="O77" s="268"/>
      <c r="P77" s="268"/>
      <c r="Q77" s="268"/>
      <c r="R77" s="268"/>
      <c r="S77" s="268"/>
      <c r="T77" s="268"/>
      <c r="U77" s="268"/>
    </row>
    <row r="78" spans="1:40">
      <c r="A78" s="268"/>
      <c r="B78" s="268"/>
      <c r="C78" s="268"/>
      <c r="D78" s="268"/>
      <c r="E78" s="268"/>
      <c r="F78" s="268"/>
      <c r="G78" s="268"/>
      <c r="H78" s="268"/>
      <c r="I78" s="268"/>
      <c r="J78" s="268"/>
      <c r="L78" s="268"/>
      <c r="M78" s="268"/>
      <c r="N78" s="268"/>
      <c r="O78" s="268"/>
      <c r="P78" s="268"/>
      <c r="Q78" s="268"/>
      <c r="R78" s="268"/>
      <c r="S78" s="268"/>
      <c r="T78" s="268"/>
      <c r="U78" s="268"/>
    </row>
    <row r="79" spans="1:40">
      <c r="A79" s="268"/>
      <c r="B79" s="268"/>
      <c r="C79" s="268"/>
      <c r="D79" s="268"/>
      <c r="E79" s="268"/>
      <c r="F79" s="268"/>
      <c r="G79" s="268"/>
      <c r="H79" s="268"/>
      <c r="I79" s="268"/>
      <c r="J79" s="268"/>
      <c r="L79" s="268"/>
      <c r="M79" s="268"/>
      <c r="N79" s="268"/>
      <c r="O79" s="268"/>
      <c r="P79" s="268"/>
      <c r="Q79" s="268"/>
      <c r="R79" s="268"/>
      <c r="S79" s="268"/>
      <c r="T79" s="268"/>
      <c r="U79" s="268"/>
      <c r="Z79" s="265">
        <f>Z$1</f>
        <v>2017</v>
      </c>
      <c r="AA79" s="265">
        <f t="shared" ref="AA79:AN79" si="10">AA$1</f>
        <v>2018</v>
      </c>
      <c r="AB79" s="265">
        <f t="shared" si="10"/>
        <v>2019</v>
      </c>
      <c r="AC79" s="265">
        <f t="shared" si="10"/>
        <v>2020</v>
      </c>
      <c r="AD79" s="265">
        <f t="shared" si="10"/>
        <v>2021</v>
      </c>
      <c r="AE79" s="265">
        <f t="shared" si="10"/>
        <v>2022</v>
      </c>
      <c r="AF79" s="265">
        <f t="shared" si="10"/>
        <v>2023</v>
      </c>
      <c r="AG79" s="265">
        <f t="shared" si="10"/>
        <v>2024</v>
      </c>
      <c r="AH79" s="265">
        <f t="shared" si="10"/>
        <v>2025</v>
      </c>
      <c r="AI79" s="265">
        <f t="shared" si="10"/>
        <v>2026</v>
      </c>
      <c r="AJ79" s="265">
        <f t="shared" si="10"/>
        <v>2027</v>
      </c>
      <c r="AK79" s="265">
        <f t="shared" si="10"/>
        <v>2028</v>
      </c>
      <c r="AL79" s="265">
        <f t="shared" si="10"/>
        <v>2029</v>
      </c>
      <c r="AM79" s="265">
        <f t="shared" si="10"/>
        <v>2030</v>
      </c>
      <c r="AN79" s="265">
        <f t="shared" si="10"/>
        <v>2031</v>
      </c>
    </row>
    <row r="80" spans="1:40">
      <c r="A80" s="268"/>
      <c r="B80" s="268"/>
      <c r="C80" s="268"/>
      <c r="D80" s="268"/>
      <c r="E80" s="268"/>
      <c r="F80" s="268"/>
      <c r="G80" s="268"/>
      <c r="H80" s="268"/>
      <c r="I80" s="268"/>
      <c r="J80" s="268"/>
      <c r="L80" s="268"/>
      <c r="M80" s="268"/>
      <c r="N80" s="268"/>
      <c r="O80" s="268"/>
      <c r="P80" s="268"/>
      <c r="Q80" s="268"/>
      <c r="R80" s="268"/>
      <c r="S80" s="268"/>
      <c r="T80" s="268"/>
      <c r="U80" s="268"/>
      <c r="W80" s="264" t="s">
        <v>314</v>
      </c>
      <c r="X80" s="255">
        <v>17</v>
      </c>
      <c r="Y80" s="1" t="s">
        <v>221</v>
      </c>
      <c r="Z80" s="269">
        <f t="shared" ref="Z80:AN82" ca="1" si="11">INDEX(INDIRECT(CONCATENATE("'",$W80,"'!$A$536:$DZ$10000")),MATCH($X80,INDIRECT(CONCATENATE("'",$W80,"'!$A$536:$A$10000")),0),MATCH(Z$1,INDIRECT(CONCATENATE("'",$W80,"'!$A$536:$DZ$536")),0))</f>
        <v>4213.7421138534974</v>
      </c>
      <c r="AA80" s="269">
        <f t="shared" ca="1" si="11"/>
        <v>7047.2995748500007</v>
      </c>
      <c r="AB80" s="269">
        <f t="shared" ca="1" si="11"/>
        <v>4797.8660270599994</v>
      </c>
      <c r="AC80" s="269">
        <f t="shared" ca="1" si="11"/>
        <v>2677.4454313439996</v>
      </c>
      <c r="AD80" s="269">
        <f t="shared" ca="1" si="11"/>
        <v>2899.2294630681754</v>
      </c>
      <c r="AE80" s="269">
        <f t="shared" ca="1" si="11"/>
        <v>3285.4493032853497</v>
      </c>
      <c r="AF80" s="269">
        <f t="shared" ca="1" si="11"/>
        <v>8483.1444721460466</v>
      </c>
      <c r="AG80" s="269">
        <f t="shared" ca="1" si="11"/>
        <v>10738.608357862598</v>
      </c>
      <c r="AH80" s="269">
        <f t="shared" ca="1" si="11"/>
        <v>15346.048010598501</v>
      </c>
      <c r="AI80" s="269">
        <f t="shared" ca="1" si="11"/>
        <v>17733.944987356772</v>
      </c>
      <c r="AJ80" s="269">
        <f t="shared" ca="1" si="11"/>
        <v>21202.555801823983</v>
      </c>
      <c r="AK80" s="269">
        <f t="shared" ca="1" si="11"/>
        <v>20745.209009553659</v>
      </c>
      <c r="AL80" s="269">
        <f t="shared" ca="1" si="11"/>
        <v>24396.649577335476</v>
      </c>
      <c r="AM80" s="269">
        <f t="shared" ca="1" si="11"/>
        <v>26264.345008740704</v>
      </c>
      <c r="AN80" s="269">
        <f t="shared" ca="1" si="11"/>
        <v>24966.838508830573</v>
      </c>
    </row>
    <row r="81" spans="1:40">
      <c r="A81" s="268"/>
      <c r="B81" s="268"/>
      <c r="C81" s="268"/>
      <c r="D81" s="268"/>
      <c r="E81" s="268"/>
      <c r="F81" s="268"/>
      <c r="G81" s="268"/>
      <c r="H81" s="268"/>
      <c r="I81" s="268"/>
      <c r="J81" s="268"/>
      <c r="L81" s="268"/>
      <c r="M81" s="268"/>
      <c r="N81" s="268"/>
      <c r="O81" s="268"/>
      <c r="P81" s="268"/>
      <c r="Q81" s="268"/>
      <c r="R81" s="268"/>
      <c r="S81" s="268"/>
      <c r="T81" s="268"/>
      <c r="U81" s="268"/>
      <c r="W81" s="264" t="str">
        <f>W80</f>
        <v>S1_Baseline</v>
      </c>
      <c r="X81" s="255">
        <v>18</v>
      </c>
      <c r="Y81" s="1" t="s">
        <v>12</v>
      </c>
      <c r="Z81" s="269">
        <f t="shared" ca="1" si="11"/>
        <v>117.942854103497</v>
      </c>
      <c r="AA81" s="269">
        <f t="shared" ca="1" si="11"/>
        <v>168.18241</v>
      </c>
      <c r="AB81" s="269">
        <f t="shared" ca="1" si="11"/>
        <v>192.41292102999998</v>
      </c>
      <c r="AC81" s="269">
        <f t="shared" ca="1" si="11"/>
        <v>245.585431344</v>
      </c>
      <c r="AD81" s="269">
        <f t="shared" ca="1" si="11"/>
        <v>342.61427661119995</v>
      </c>
      <c r="AE81" s="269">
        <f t="shared" ca="1" si="11"/>
        <v>444.76576277759995</v>
      </c>
      <c r="AF81" s="269">
        <f t="shared" ca="1" si="11"/>
        <v>533.71891533311987</v>
      </c>
      <c r="AG81" s="269">
        <f t="shared" ca="1" si="11"/>
        <v>640.46269839974389</v>
      </c>
      <c r="AH81" s="269">
        <f t="shared" ca="1" si="11"/>
        <v>1951.3801238359597</v>
      </c>
      <c r="AI81" s="269">
        <f t="shared" ca="1" si="11"/>
        <v>2105.0911714518979</v>
      </c>
      <c r="AJ81" s="269">
        <f t="shared" ca="1" si="11"/>
        <v>2289.5444285910244</v>
      </c>
      <c r="AK81" s="269">
        <f t="shared" ca="1" si="11"/>
        <v>3294.3840217088718</v>
      </c>
      <c r="AL81" s="269">
        <f t="shared" ca="1" si="11"/>
        <v>3559.9967119892135</v>
      </c>
      <c r="AM81" s="269">
        <f t="shared" ca="1" si="11"/>
        <v>2245.1638420749732</v>
      </c>
      <c r="AN81" s="269">
        <f t="shared" ca="1" si="11"/>
        <v>2747.1169076566839</v>
      </c>
    </row>
    <row r="82" spans="1:40">
      <c r="A82" s="268"/>
      <c r="B82" s="268"/>
      <c r="C82" s="268"/>
      <c r="D82" s="268"/>
      <c r="E82" s="268"/>
      <c r="F82" s="268"/>
      <c r="G82" s="268"/>
      <c r="H82" s="268"/>
      <c r="I82" s="268"/>
      <c r="J82" s="268"/>
      <c r="L82" s="268"/>
      <c r="M82" s="268"/>
      <c r="N82" s="268"/>
      <c r="O82" s="268"/>
      <c r="P82" s="268"/>
      <c r="Q82" s="268"/>
      <c r="R82" s="268"/>
      <c r="S82" s="268"/>
      <c r="T82" s="268"/>
      <c r="U82" s="268"/>
      <c r="W82" s="264" t="str">
        <f>W81</f>
        <v>S1_Baseline</v>
      </c>
      <c r="X82" s="255">
        <v>19</v>
      </c>
      <c r="Y82" s="1" t="s">
        <v>11</v>
      </c>
      <c r="Z82" s="269">
        <f t="shared" ca="1" si="11"/>
        <v>4095.7992597500001</v>
      </c>
      <c r="AA82" s="269">
        <f t="shared" ca="1" si="11"/>
        <v>6879.1171648500003</v>
      </c>
      <c r="AB82" s="269">
        <f t="shared" ca="1" si="11"/>
        <v>4605.4531060299996</v>
      </c>
      <c r="AC82" s="269">
        <f t="shared" ca="1" si="11"/>
        <v>2431.8599999999997</v>
      </c>
      <c r="AD82" s="269">
        <f ca="1">INDEX(INDIRECT(CONCATENATE("'",$W82,"'!$A$536:$DZ$10000")),MATCH($X82,INDIRECT(CONCATENATE("'",$W82,"'!$A$536:$A$10000")),0),MATCH(AD$1,INDIRECT(CONCATENATE("'",$W82,"'!$A$536:$DZ$536")),0))</f>
        <v>2556.6151864569756</v>
      </c>
      <c r="AE82" s="269">
        <f t="shared" ca="1" si="11"/>
        <v>2840.68354050775</v>
      </c>
      <c r="AF82" s="269">
        <f t="shared" ca="1" si="11"/>
        <v>7949.4255568129274</v>
      </c>
      <c r="AG82" s="269">
        <f t="shared" ca="1" si="11"/>
        <v>10098.145659462854</v>
      </c>
      <c r="AH82" s="269">
        <f t="shared" ca="1" si="11"/>
        <v>13394.667886762541</v>
      </c>
      <c r="AI82" s="269">
        <f t="shared" ca="1" si="11"/>
        <v>15628.853815904875</v>
      </c>
      <c r="AJ82" s="269">
        <f t="shared" ca="1" si="11"/>
        <v>18913.011373232959</v>
      </c>
      <c r="AK82" s="269">
        <f t="shared" ca="1" si="11"/>
        <v>17450.82498784479</v>
      </c>
      <c r="AL82" s="269">
        <f t="shared" ca="1" si="11"/>
        <v>20836.652865346266</v>
      </c>
      <c r="AM82" s="269">
        <f t="shared" ca="1" si="11"/>
        <v>24019.18116666573</v>
      </c>
      <c r="AN82" s="269">
        <f t="shared" ca="1" si="11"/>
        <v>22219.721601173893</v>
      </c>
    </row>
    <row r="83" spans="1:40">
      <c r="A83" s="268"/>
      <c r="B83" s="268"/>
      <c r="C83" s="268"/>
      <c r="D83" s="268"/>
      <c r="E83" s="268"/>
      <c r="F83" s="268"/>
      <c r="G83" s="268"/>
      <c r="H83" s="268"/>
      <c r="I83" s="268"/>
      <c r="J83" s="268"/>
      <c r="L83" s="268"/>
      <c r="M83" s="268"/>
      <c r="N83" s="268"/>
      <c r="O83" s="268"/>
      <c r="P83" s="268"/>
      <c r="Q83" s="268"/>
      <c r="R83" s="268"/>
      <c r="S83" s="268"/>
      <c r="T83" s="268"/>
      <c r="U83" s="268"/>
    </row>
    <row r="84" spans="1:40">
      <c r="A84" s="268"/>
      <c r="B84" s="268"/>
      <c r="C84" s="268"/>
      <c r="D84" s="268"/>
      <c r="E84" s="268"/>
      <c r="F84" s="268"/>
      <c r="G84" s="268"/>
      <c r="H84" s="268"/>
      <c r="I84" s="268"/>
      <c r="J84" s="268"/>
      <c r="L84" s="268"/>
      <c r="M84" s="268"/>
      <c r="N84" s="268"/>
      <c r="O84" s="268"/>
      <c r="P84" s="268"/>
      <c r="Q84" s="268"/>
      <c r="R84" s="268"/>
      <c r="S84" s="268"/>
      <c r="T84" s="268"/>
      <c r="U84" s="268"/>
    </row>
    <row r="85" spans="1:40">
      <c r="A85" s="268"/>
      <c r="B85" s="268"/>
      <c r="C85" s="268"/>
      <c r="D85" s="268"/>
      <c r="E85" s="268"/>
      <c r="F85" s="268"/>
      <c r="G85" s="268"/>
      <c r="H85" s="268"/>
      <c r="I85" s="268"/>
      <c r="J85" s="268"/>
      <c r="L85" s="268"/>
      <c r="M85" s="268"/>
      <c r="N85" s="268"/>
      <c r="O85" s="268"/>
      <c r="P85" s="268"/>
      <c r="Q85" s="268"/>
      <c r="R85" s="268"/>
      <c r="S85" s="268"/>
      <c r="T85" s="268"/>
      <c r="U85" s="268"/>
    </row>
    <row r="86" spans="1:40">
      <c r="A86" s="268"/>
      <c r="B86" s="268"/>
      <c r="C86" s="268"/>
      <c r="D86" s="268"/>
      <c r="E86" s="268"/>
      <c r="F86" s="268"/>
      <c r="G86" s="268"/>
      <c r="H86" s="268"/>
      <c r="I86" s="268"/>
      <c r="J86" s="268"/>
      <c r="L86" s="268"/>
      <c r="M86" s="268"/>
      <c r="N86" s="268"/>
      <c r="O86" s="268"/>
      <c r="P86" s="268"/>
      <c r="Q86" s="268"/>
      <c r="R86" s="268"/>
      <c r="S86" s="268"/>
      <c r="T86" s="268"/>
      <c r="U86" s="268"/>
    </row>
    <row r="87" spans="1:40">
      <c r="A87" s="268"/>
      <c r="B87" s="268"/>
      <c r="C87" s="268"/>
      <c r="D87" s="268"/>
      <c r="E87" s="268"/>
      <c r="F87" s="268"/>
      <c r="G87" s="268"/>
      <c r="H87" s="268"/>
      <c r="I87" s="268"/>
      <c r="J87" s="268"/>
      <c r="L87" s="268"/>
      <c r="M87" s="268"/>
      <c r="N87" s="268"/>
      <c r="O87" s="268"/>
      <c r="P87" s="268"/>
      <c r="Q87" s="268"/>
      <c r="R87" s="268"/>
      <c r="S87" s="268"/>
      <c r="T87" s="268"/>
      <c r="U87" s="268"/>
    </row>
    <row r="88" spans="1:40">
      <c r="A88" s="268"/>
      <c r="B88" s="268"/>
      <c r="C88" s="268"/>
      <c r="D88" s="268"/>
      <c r="E88" s="268"/>
      <c r="F88" s="268"/>
      <c r="G88" s="268"/>
      <c r="H88" s="268"/>
      <c r="I88" s="268"/>
      <c r="J88" s="268"/>
      <c r="L88" s="268"/>
      <c r="M88" s="268"/>
      <c r="N88" s="268"/>
      <c r="O88" s="268"/>
      <c r="P88" s="268"/>
      <c r="Q88" s="268"/>
      <c r="R88" s="268"/>
      <c r="S88" s="268"/>
      <c r="T88" s="268"/>
      <c r="U88" s="268"/>
    </row>
    <row r="89" spans="1:40">
      <c r="A89" s="268"/>
      <c r="B89" s="268"/>
      <c r="C89" s="268"/>
      <c r="D89" s="268"/>
      <c r="E89" s="268"/>
      <c r="F89" s="268"/>
      <c r="G89" s="268"/>
      <c r="H89" s="268"/>
      <c r="I89" s="268"/>
      <c r="J89" s="268"/>
      <c r="L89" s="268"/>
      <c r="M89" s="268"/>
      <c r="N89" s="268"/>
      <c r="O89" s="268"/>
      <c r="P89" s="268"/>
      <c r="Q89" s="268"/>
      <c r="R89" s="268"/>
      <c r="S89" s="268"/>
      <c r="T89" s="268"/>
      <c r="U89" s="268"/>
    </row>
    <row r="90" spans="1:40">
      <c r="A90" s="268"/>
      <c r="B90" s="268"/>
      <c r="C90" s="268"/>
      <c r="D90" s="268"/>
      <c r="E90" s="268"/>
      <c r="F90" s="268"/>
      <c r="G90" s="268"/>
      <c r="H90" s="268"/>
      <c r="I90" s="268"/>
      <c r="J90" s="268"/>
      <c r="L90" s="268"/>
      <c r="M90" s="268"/>
      <c r="N90" s="268"/>
      <c r="O90" s="268"/>
      <c r="P90" s="268"/>
      <c r="Q90" s="268"/>
      <c r="R90" s="268"/>
      <c r="S90" s="268"/>
      <c r="T90" s="268"/>
      <c r="U90" s="268"/>
    </row>
    <row r="91" spans="1:40">
      <c r="A91" s="268"/>
      <c r="B91" s="268"/>
      <c r="C91" s="268"/>
      <c r="D91" s="268"/>
      <c r="E91" s="268"/>
      <c r="F91" s="268"/>
      <c r="G91" s="268"/>
      <c r="H91" s="268"/>
      <c r="I91" s="268"/>
      <c r="J91" s="268"/>
      <c r="L91" s="268"/>
      <c r="M91" s="268"/>
      <c r="N91" s="268"/>
      <c r="O91" s="268"/>
      <c r="P91" s="268"/>
      <c r="Q91" s="268"/>
      <c r="R91" s="268"/>
      <c r="S91" s="268"/>
      <c r="T91" s="268"/>
      <c r="U91" s="268"/>
    </row>
    <row r="92" spans="1:40">
      <c r="A92" s="268"/>
      <c r="B92" s="268"/>
      <c r="C92" s="268"/>
      <c r="D92" s="268"/>
      <c r="E92" s="268"/>
      <c r="F92" s="268"/>
      <c r="G92" s="268"/>
      <c r="H92" s="268"/>
      <c r="I92" s="268"/>
      <c r="J92" s="268"/>
      <c r="L92" s="268"/>
      <c r="M92" s="268"/>
      <c r="N92" s="268"/>
      <c r="O92" s="268"/>
      <c r="P92" s="268"/>
      <c r="Q92" s="268"/>
      <c r="R92" s="268"/>
      <c r="S92" s="268"/>
      <c r="T92" s="268"/>
      <c r="U92" s="268"/>
    </row>
    <row r="93" spans="1:40">
      <c r="A93" s="268"/>
      <c r="B93" s="268"/>
      <c r="C93" s="268"/>
      <c r="D93" s="268"/>
      <c r="E93" s="268"/>
      <c r="F93" s="268"/>
      <c r="G93" s="268"/>
      <c r="H93" s="268"/>
      <c r="I93" s="268"/>
      <c r="J93" s="268"/>
      <c r="L93" s="268"/>
      <c r="M93" s="268"/>
      <c r="N93" s="268"/>
      <c r="O93" s="268"/>
      <c r="P93" s="268"/>
      <c r="Q93" s="268"/>
      <c r="R93" s="268"/>
      <c r="S93" s="268"/>
      <c r="T93" s="268"/>
      <c r="U93" s="268"/>
    </row>
    <row r="94" spans="1:40">
      <c r="A94" s="268"/>
      <c r="B94" s="268"/>
      <c r="C94" s="268"/>
      <c r="D94" s="268"/>
      <c r="E94" s="268"/>
      <c r="F94" s="268"/>
      <c r="G94" s="268"/>
      <c r="H94" s="268"/>
      <c r="I94" s="268"/>
      <c r="J94" s="268"/>
      <c r="L94" s="268"/>
      <c r="M94" s="268"/>
      <c r="N94" s="268"/>
      <c r="O94" s="268"/>
      <c r="P94" s="268"/>
      <c r="Q94" s="268"/>
      <c r="R94" s="268"/>
      <c r="S94" s="268"/>
      <c r="T94" s="268"/>
      <c r="U94" s="268"/>
    </row>
    <row r="95" spans="1:40">
      <c r="A95" s="268"/>
      <c r="B95" s="268"/>
      <c r="C95" s="268"/>
      <c r="D95" s="268"/>
      <c r="E95" s="268"/>
      <c r="F95" s="268"/>
      <c r="G95" s="268"/>
      <c r="H95" s="268"/>
      <c r="I95" s="268"/>
      <c r="J95" s="268"/>
      <c r="L95" s="268"/>
      <c r="M95" s="268"/>
      <c r="N95" s="268"/>
      <c r="O95" s="268"/>
      <c r="P95" s="268"/>
      <c r="Q95" s="268"/>
      <c r="R95" s="268"/>
      <c r="S95" s="268"/>
      <c r="T95" s="268"/>
      <c r="U95" s="268"/>
    </row>
    <row r="97" spans="1:41">
      <c r="A97" s="266" t="s">
        <v>234</v>
      </c>
      <c r="B97" s="267"/>
      <c r="C97" s="267"/>
      <c r="D97" s="267"/>
      <c r="E97" s="267"/>
      <c r="F97" s="267"/>
      <c r="G97" s="267"/>
      <c r="H97" s="267"/>
      <c r="I97" s="267"/>
      <c r="J97" s="267"/>
      <c r="K97" s="267"/>
      <c r="L97" s="266" t="s">
        <v>234</v>
      </c>
      <c r="M97" s="267"/>
      <c r="N97" s="267"/>
      <c r="O97" s="267"/>
      <c r="P97" s="267"/>
      <c r="Q97" s="267"/>
      <c r="R97" s="267"/>
      <c r="S97" s="267"/>
      <c r="T97" s="267"/>
      <c r="U97" s="267"/>
      <c r="V97" s="267"/>
      <c r="W97" s="267"/>
      <c r="X97" s="267"/>
      <c r="Y97" s="267"/>
      <c r="Z97" s="267"/>
      <c r="AA97" s="267"/>
      <c r="AB97" s="267"/>
      <c r="AC97" s="267"/>
      <c r="AD97" s="267"/>
      <c r="AE97" s="267"/>
      <c r="AF97" s="267"/>
      <c r="AG97" s="267"/>
      <c r="AH97" s="267"/>
      <c r="AI97" s="267"/>
      <c r="AJ97" s="267"/>
      <c r="AK97" s="267"/>
      <c r="AL97" s="267"/>
      <c r="AM97" s="267"/>
      <c r="AN97" s="267"/>
    </row>
    <row r="99" spans="1:41">
      <c r="A99" s="268"/>
      <c r="B99" s="268"/>
      <c r="C99" s="268"/>
      <c r="D99" s="268"/>
      <c r="E99" s="268"/>
      <c r="F99" s="268"/>
      <c r="G99" s="268"/>
      <c r="H99" s="268"/>
      <c r="I99" s="268"/>
      <c r="J99" s="268"/>
      <c r="L99" s="268"/>
      <c r="M99" s="268"/>
      <c r="N99" s="268"/>
      <c r="O99" s="268"/>
      <c r="P99" s="268"/>
      <c r="Q99" s="268"/>
      <c r="R99" s="268"/>
      <c r="S99" s="268"/>
      <c r="T99" s="268"/>
      <c r="U99" s="268"/>
    </row>
    <row r="100" spans="1:41">
      <c r="A100" s="268"/>
      <c r="B100" s="268"/>
      <c r="C100" s="268"/>
      <c r="D100" s="268"/>
      <c r="E100" s="268"/>
      <c r="F100" s="268"/>
      <c r="G100" s="268"/>
      <c r="H100" s="268"/>
      <c r="I100" s="268"/>
      <c r="J100" s="268"/>
      <c r="L100" s="268"/>
      <c r="M100" s="268"/>
      <c r="N100" s="268"/>
      <c r="O100" s="268"/>
      <c r="P100" s="268"/>
      <c r="Q100" s="268"/>
      <c r="R100" s="268"/>
      <c r="S100" s="268"/>
      <c r="T100" s="268"/>
      <c r="U100" s="268"/>
    </row>
    <row r="101" spans="1:41">
      <c r="A101" s="268"/>
      <c r="B101" s="268"/>
      <c r="C101" s="268"/>
      <c r="D101" s="268"/>
      <c r="E101" s="268"/>
      <c r="F101" s="268"/>
      <c r="G101" s="268"/>
      <c r="H101" s="268"/>
      <c r="I101" s="268"/>
      <c r="J101" s="268"/>
      <c r="L101" s="268"/>
      <c r="M101" s="268"/>
      <c r="N101" s="268"/>
      <c r="O101" s="268"/>
      <c r="P101" s="268"/>
      <c r="Q101" s="268"/>
      <c r="R101" s="268"/>
      <c r="S101" s="268"/>
      <c r="T101" s="268"/>
      <c r="U101" s="268"/>
      <c r="Y101" s="265"/>
      <c r="Z101" s="265">
        <f>Z$1</f>
        <v>2017</v>
      </c>
      <c r="AA101" s="265">
        <f t="shared" ref="AA101:AN101" si="12">AA$1</f>
        <v>2018</v>
      </c>
      <c r="AB101" s="265">
        <f t="shared" si="12"/>
        <v>2019</v>
      </c>
      <c r="AC101" s="265">
        <f t="shared" si="12"/>
        <v>2020</v>
      </c>
      <c r="AD101" s="265">
        <f t="shared" si="12"/>
        <v>2021</v>
      </c>
      <c r="AE101" s="265">
        <f t="shared" si="12"/>
        <v>2022</v>
      </c>
      <c r="AF101" s="265">
        <f t="shared" si="12"/>
        <v>2023</v>
      </c>
      <c r="AG101" s="265">
        <f t="shared" si="12"/>
        <v>2024</v>
      </c>
      <c r="AH101" s="265">
        <f t="shared" si="12"/>
        <v>2025</v>
      </c>
      <c r="AI101" s="265">
        <f t="shared" si="12"/>
        <v>2026</v>
      </c>
      <c r="AJ101" s="265">
        <f t="shared" si="12"/>
        <v>2027</v>
      </c>
      <c r="AK101" s="265">
        <f t="shared" si="12"/>
        <v>2028</v>
      </c>
      <c r="AL101" s="265">
        <f t="shared" si="12"/>
        <v>2029</v>
      </c>
      <c r="AM101" s="265">
        <f t="shared" si="12"/>
        <v>2030</v>
      </c>
      <c r="AN101" s="265">
        <f t="shared" si="12"/>
        <v>2031</v>
      </c>
      <c r="AO101" s="265"/>
    </row>
    <row r="102" spans="1:41">
      <c r="A102" s="268"/>
      <c r="B102" s="268"/>
      <c r="C102" s="268"/>
      <c r="D102" s="268"/>
      <c r="E102" s="268"/>
      <c r="F102" s="268"/>
      <c r="G102" s="268"/>
      <c r="H102" s="268"/>
      <c r="I102" s="268"/>
      <c r="J102" s="268"/>
      <c r="L102" s="268"/>
      <c r="M102" s="268"/>
      <c r="N102" s="268"/>
      <c r="O102" s="268"/>
      <c r="P102" s="268"/>
      <c r="Q102" s="268"/>
      <c r="R102" s="268"/>
      <c r="S102" s="268"/>
      <c r="T102" s="268"/>
      <c r="U102" s="268"/>
      <c r="W102" s="264" t="s">
        <v>314</v>
      </c>
      <c r="X102" s="255" t="s">
        <v>222</v>
      </c>
      <c r="Y102" s="1" t="s">
        <v>554</v>
      </c>
      <c r="Z102" s="269">
        <f t="shared" ref="Z102:AN103" ca="1" si="13">INDEX(INDIRECT(CONCATENATE("'",$W102,"'!$A$536:$DZ$10000")),MATCH($X102,INDIRECT(CONCATENATE("'",$W102,"'!$A$536:$A$10000")),0),MATCH(Z$1,INDIRECT(CONCATENATE("'",$W102,"'!$A$536:$DZ$536")),0))</f>
        <v>4.6504614990558419</v>
      </c>
      <c r="AA102" s="269">
        <f t="shared" ca="1" si="13"/>
        <v>5.7223816035377171</v>
      </c>
      <c r="AB102" s="269">
        <f t="shared" ca="1" si="13"/>
        <v>4.2971213783756559</v>
      </c>
      <c r="AC102" s="269">
        <f t="shared" ca="1" si="13"/>
        <v>3.3016299400852742</v>
      </c>
      <c r="AD102" s="269">
        <f t="shared" ca="1" si="13"/>
        <v>5.0315421606401616</v>
      </c>
      <c r="AE102" s="269">
        <f t="shared" ca="1" si="13"/>
        <v>5.158193171645288</v>
      </c>
      <c r="AF102" s="269">
        <f t="shared" ca="1" si="13"/>
        <v>4.7494942038391477</v>
      </c>
      <c r="AG102" s="269">
        <f t="shared" ca="1" si="13"/>
        <v>5.1151511192005188</v>
      </c>
      <c r="AH102" s="269">
        <f t="shared" ca="1" si="13"/>
        <v>4.7925249265602048</v>
      </c>
      <c r="AI102" s="269">
        <f t="shared" ca="1" si="13"/>
        <v>4.4337528641798736</v>
      </c>
      <c r="AJ102" s="269">
        <f t="shared" ca="1" si="13"/>
        <v>4.151514501785897</v>
      </c>
      <c r="AK102" s="269">
        <f t="shared" ca="1" si="13"/>
        <v>3.8122651654894848</v>
      </c>
      <c r="AL102" s="269">
        <f t="shared" ca="1" si="13"/>
        <v>3.5018249870794529</v>
      </c>
      <c r="AM102" s="269">
        <f t="shared" ca="1" si="13"/>
        <v>3.1591629383928579</v>
      </c>
      <c r="AN102" s="269">
        <f t="shared" ca="1" si="13"/>
        <v>2.8582820084048364</v>
      </c>
      <c r="AO102" s="257"/>
    </row>
    <row r="103" spans="1:41">
      <c r="A103" s="268"/>
      <c r="B103" s="268"/>
      <c r="C103" s="268"/>
      <c r="D103" s="268"/>
      <c r="E103" s="268"/>
      <c r="F103" s="268"/>
      <c r="G103" s="268"/>
      <c r="H103" s="268"/>
      <c r="I103" s="268"/>
      <c r="J103" s="268"/>
      <c r="L103" s="268"/>
      <c r="M103" s="268"/>
      <c r="N103" s="268"/>
      <c r="O103" s="268"/>
      <c r="P103" s="268"/>
      <c r="Q103" s="268"/>
      <c r="R103" s="268"/>
      <c r="S103" s="268"/>
      <c r="T103" s="268"/>
      <c r="U103" s="268"/>
      <c r="W103" s="264" t="str">
        <f>W102</f>
        <v>S1_Baseline</v>
      </c>
      <c r="X103" s="255" t="s">
        <v>223</v>
      </c>
      <c r="Y103" s="1" t="s">
        <v>14</v>
      </c>
      <c r="Z103" s="269">
        <f t="shared" ca="1" si="13"/>
        <v>25</v>
      </c>
      <c r="AA103" s="269">
        <f t="shared" ca="1" si="13"/>
        <v>25</v>
      </c>
      <c r="AB103" s="269">
        <f t="shared" ca="1" si="13"/>
        <v>25</v>
      </c>
      <c r="AC103" s="269">
        <f t="shared" ca="1" si="13"/>
        <v>25</v>
      </c>
      <c r="AD103" s="269">
        <f t="shared" ca="1" si="13"/>
        <v>25</v>
      </c>
      <c r="AE103" s="269">
        <f t="shared" ca="1" si="13"/>
        <v>25</v>
      </c>
      <c r="AF103" s="269">
        <f t="shared" ca="1" si="13"/>
        <v>25</v>
      </c>
      <c r="AG103" s="269">
        <f t="shared" ca="1" si="13"/>
        <v>25</v>
      </c>
      <c r="AH103" s="269">
        <f t="shared" ca="1" si="13"/>
        <v>25</v>
      </c>
      <c r="AI103" s="269">
        <f t="shared" ca="1" si="13"/>
        <v>25</v>
      </c>
      <c r="AJ103" s="269">
        <f t="shared" ca="1" si="13"/>
        <v>25</v>
      </c>
      <c r="AK103" s="269">
        <f t="shared" ca="1" si="13"/>
        <v>25</v>
      </c>
      <c r="AL103" s="269">
        <f t="shared" ca="1" si="13"/>
        <v>25</v>
      </c>
      <c r="AM103" s="269">
        <f t="shared" ca="1" si="13"/>
        <v>25</v>
      </c>
      <c r="AN103" s="269">
        <f t="shared" ca="1" si="13"/>
        <v>25</v>
      </c>
      <c r="AO103" s="272"/>
    </row>
    <row r="104" spans="1:41">
      <c r="A104" s="268"/>
      <c r="B104" s="268"/>
      <c r="C104" s="268"/>
      <c r="D104" s="268"/>
      <c r="E104" s="268"/>
      <c r="F104" s="268"/>
      <c r="G104" s="268"/>
      <c r="H104" s="268"/>
      <c r="I104" s="268"/>
      <c r="J104" s="268"/>
      <c r="L104" s="268"/>
      <c r="M104" s="268"/>
      <c r="N104" s="268"/>
      <c r="O104" s="268"/>
      <c r="P104" s="268"/>
      <c r="Q104" s="268"/>
      <c r="R104" s="268"/>
      <c r="S104" s="268"/>
      <c r="T104" s="268"/>
      <c r="U104" s="268"/>
    </row>
    <row r="105" spans="1:41">
      <c r="A105" s="268"/>
      <c r="B105" s="268"/>
      <c r="C105" s="268"/>
      <c r="D105" s="268"/>
      <c r="E105" s="268"/>
      <c r="F105" s="268"/>
      <c r="G105" s="268"/>
      <c r="H105" s="268"/>
      <c r="I105" s="268"/>
      <c r="J105" s="268"/>
      <c r="L105" s="268"/>
      <c r="M105" s="268"/>
      <c r="N105" s="268"/>
      <c r="O105" s="268"/>
      <c r="P105" s="268"/>
      <c r="Q105" s="268"/>
      <c r="R105" s="268"/>
      <c r="S105" s="268"/>
      <c r="T105" s="268"/>
      <c r="U105" s="268"/>
    </row>
    <row r="106" spans="1:41">
      <c r="A106" s="268"/>
      <c r="B106" s="268"/>
      <c r="C106" s="268"/>
      <c r="D106" s="268"/>
      <c r="E106" s="268"/>
      <c r="F106" s="268"/>
      <c r="G106" s="268"/>
      <c r="H106" s="268"/>
      <c r="I106" s="268"/>
      <c r="J106" s="268"/>
      <c r="L106" s="268"/>
      <c r="M106" s="268"/>
      <c r="N106" s="268"/>
      <c r="O106" s="268"/>
      <c r="P106" s="268"/>
      <c r="Q106" s="268"/>
      <c r="R106" s="268"/>
      <c r="S106" s="268"/>
      <c r="T106" s="268"/>
      <c r="U106" s="268"/>
    </row>
    <row r="107" spans="1:41">
      <c r="A107" s="268"/>
      <c r="B107" s="268"/>
      <c r="C107" s="268"/>
      <c r="D107" s="268"/>
      <c r="E107" s="268"/>
      <c r="F107" s="268"/>
      <c r="G107" s="268"/>
      <c r="H107" s="268"/>
      <c r="I107" s="268"/>
      <c r="J107" s="268"/>
      <c r="L107" s="268"/>
      <c r="M107" s="268"/>
      <c r="N107" s="268"/>
      <c r="O107" s="268"/>
      <c r="P107" s="268"/>
      <c r="Q107" s="268"/>
      <c r="R107" s="268"/>
      <c r="S107" s="268"/>
      <c r="T107" s="268"/>
      <c r="U107" s="268"/>
    </row>
    <row r="108" spans="1:41">
      <c r="A108" s="268"/>
      <c r="B108" s="268"/>
      <c r="C108" s="268"/>
      <c r="D108" s="268"/>
      <c r="E108" s="268"/>
      <c r="F108" s="268"/>
      <c r="G108" s="268"/>
      <c r="H108" s="268"/>
      <c r="I108" s="268"/>
      <c r="J108" s="268"/>
      <c r="L108" s="268"/>
      <c r="M108" s="268"/>
      <c r="N108" s="268"/>
      <c r="O108" s="268"/>
      <c r="P108" s="268"/>
      <c r="Q108" s="268"/>
      <c r="R108" s="268"/>
      <c r="S108" s="268"/>
      <c r="T108" s="268"/>
      <c r="U108" s="268"/>
    </row>
    <row r="109" spans="1:41">
      <c r="A109" s="268"/>
      <c r="B109" s="268"/>
      <c r="C109" s="268"/>
      <c r="D109" s="268"/>
      <c r="E109" s="268"/>
      <c r="F109" s="268"/>
      <c r="G109" s="268"/>
      <c r="H109" s="268"/>
      <c r="I109" s="268"/>
      <c r="J109" s="268"/>
      <c r="L109" s="268"/>
      <c r="M109" s="268"/>
      <c r="N109" s="268"/>
      <c r="O109" s="268"/>
      <c r="P109" s="268"/>
      <c r="Q109" s="268"/>
      <c r="R109" s="268"/>
      <c r="S109" s="268"/>
      <c r="T109" s="268"/>
      <c r="U109" s="268"/>
    </row>
    <row r="110" spans="1:41">
      <c r="A110" s="268"/>
      <c r="B110" s="268"/>
      <c r="C110" s="268"/>
      <c r="D110" s="268"/>
      <c r="E110" s="268"/>
      <c r="F110" s="268"/>
      <c r="G110" s="268"/>
      <c r="H110" s="268"/>
      <c r="I110" s="268"/>
      <c r="J110" s="268"/>
      <c r="L110" s="268"/>
      <c r="M110" s="268"/>
      <c r="N110" s="268"/>
      <c r="O110" s="268"/>
      <c r="P110" s="268"/>
      <c r="Q110" s="268"/>
      <c r="R110" s="268"/>
      <c r="S110" s="268"/>
      <c r="T110" s="268"/>
      <c r="U110" s="268"/>
    </row>
    <row r="111" spans="1:41">
      <c r="A111" s="268"/>
      <c r="B111" s="268"/>
      <c r="C111" s="268"/>
      <c r="D111" s="268"/>
      <c r="E111" s="268"/>
      <c r="F111" s="268"/>
      <c r="G111" s="268"/>
      <c r="H111" s="268"/>
      <c r="I111" s="268"/>
      <c r="J111" s="268"/>
      <c r="L111" s="268"/>
      <c r="M111" s="268"/>
      <c r="N111" s="268"/>
      <c r="O111" s="268"/>
      <c r="P111" s="268"/>
      <c r="Q111" s="268"/>
      <c r="R111" s="268"/>
      <c r="S111" s="268"/>
      <c r="T111" s="268"/>
      <c r="U111" s="268"/>
    </row>
    <row r="112" spans="1:41">
      <c r="A112" s="268"/>
      <c r="B112" s="268"/>
      <c r="C112" s="268"/>
      <c r="D112" s="268"/>
      <c r="E112" s="268"/>
      <c r="F112" s="268"/>
      <c r="G112" s="268"/>
      <c r="H112" s="268"/>
      <c r="I112" s="268"/>
      <c r="J112" s="268"/>
      <c r="L112" s="268"/>
      <c r="M112" s="268"/>
      <c r="N112" s="268"/>
      <c r="O112" s="268"/>
      <c r="P112" s="268"/>
      <c r="Q112" s="268"/>
      <c r="R112" s="268"/>
      <c r="S112" s="268"/>
      <c r="T112" s="268"/>
      <c r="U112" s="268"/>
    </row>
    <row r="113" spans="1:41">
      <c r="A113" s="268"/>
      <c r="B113" s="268" t="s">
        <v>8</v>
      </c>
      <c r="C113" s="268"/>
      <c r="D113" s="268"/>
      <c r="E113" s="268"/>
      <c r="F113" s="268"/>
      <c r="G113" s="268"/>
      <c r="H113" s="268"/>
      <c r="I113" s="268"/>
      <c r="J113" s="268"/>
      <c r="L113" s="268"/>
      <c r="M113" s="268" t="s">
        <v>8</v>
      </c>
      <c r="N113" s="268"/>
      <c r="O113" s="268"/>
      <c r="P113" s="268"/>
      <c r="Q113" s="268"/>
      <c r="R113" s="268"/>
      <c r="S113" s="268"/>
      <c r="T113" s="268"/>
      <c r="U113" s="268"/>
    </row>
    <row r="114" spans="1:41">
      <c r="A114" s="268"/>
      <c r="B114" s="268"/>
      <c r="C114" s="268"/>
      <c r="D114" s="268"/>
      <c r="E114" s="268"/>
      <c r="F114" s="268"/>
      <c r="G114" s="268"/>
      <c r="H114" s="268"/>
      <c r="I114" s="268"/>
      <c r="J114" s="268"/>
      <c r="L114" s="268"/>
      <c r="M114" s="268"/>
      <c r="N114" s="268"/>
      <c r="O114" s="268"/>
      <c r="P114" s="268"/>
      <c r="Q114" s="268"/>
      <c r="R114" s="268"/>
      <c r="S114" s="268"/>
      <c r="T114" s="268"/>
      <c r="U114" s="268"/>
    </row>
    <row r="115" spans="1:41">
      <c r="A115" s="268"/>
      <c r="B115" s="268"/>
      <c r="C115" s="268"/>
      <c r="D115" s="268"/>
      <c r="E115" s="268"/>
      <c r="F115" s="268"/>
      <c r="G115" s="268"/>
      <c r="H115" s="268"/>
      <c r="I115" s="268"/>
      <c r="J115" s="268"/>
      <c r="L115" s="268"/>
      <c r="M115" s="268"/>
      <c r="N115" s="268"/>
      <c r="O115" s="268"/>
      <c r="P115" s="268"/>
      <c r="Q115" s="268"/>
      <c r="R115" s="268"/>
      <c r="S115" s="268"/>
      <c r="T115" s="268"/>
      <c r="U115" s="268"/>
    </row>
    <row r="116" spans="1:41">
      <c r="A116" s="268"/>
      <c r="B116" s="268"/>
      <c r="C116" s="268"/>
      <c r="D116" s="268"/>
      <c r="E116" s="268"/>
      <c r="F116" s="268"/>
      <c r="G116" s="268"/>
      <c r="H116" s="268"/>
      <c r="I116" s="268"/>
      <c r="J116" s="268"/>
      <c r="L116" s="268"/>
      <c r="M116" s="268"/>
      <c r="N116" s="268"/>
      <c r="O116" s="268"/>
      <c r="P116" s="268"/>
      <c r="Q116" s="268"/>
      <c r="R116" s="268"/>
      <c r="S116" s="268"/>
      <c r="T116" s="268"/>
      <c r="U116" s="268"/>
    </row>
    <row r="117" spans="1:41">
      <c r="A117" s="268"/>
      <c r="B117" s="268"/>
      <c r="C117" s="268"/>
      <c r="D117" s="268"/>
      <c r="E117" s="268"/>
      <c r="F117" s="268"/>
      <c r="G117" s="268"/>
      <c r="H117" s="268"/>
      <c r="I117" s="268"/>
      <c r="J117" s="268"/>
      <c r="L117" s="268"/>
      <c r="M117" s="268"/>
      <c r="N117" s="268"/>
      <c r="O117" s="268"/>
      <c r="P117" s="268"/>
      <c r="Q117" s="268"/>
      <c r="R117" s="268"/>
      <c r="S117" s="268"/>
      <c r="T117" s="268"/>
      <c r="U117" s="268"/>
    </row>
    <row r="118" spans="1:41">
      <c r="A118" s="268"/>
      <c r="B118" s="268"/>
      <c r="C118" s="268"/>
      <c r="D118" s="268"/>
      <c r="E118" s="268"/>
      <c r="F118" s="268"/>
      <c r="G118" s="268"/>
      <c r="H118" s="268"/>
      <c r="I118" s="268"/>
      <c r="J118" s="268"/>
      <c r="L118" s="268"/>
      <c r="M118" s="268"/>
      <c r="N118" s="268"/>
      <c r="O118" s="268"/>
      <c r="P118" s="268"/>
      <c r="Q118" s="268"/>
      <c r="R118" s="268"/>
      <c r="S118" s="268"/>
      <c r="T118" s="268"/>
      <c r="U118" s="268"/>
    </row>
    <row r="119" spans="1:41">
      <c r="A119" s="268"/>
      <c r="B119" s="268"/>
      <c r="C119" s="268"/>
      <c r="D119" s="268"/>
      <c r="E119" s="268"/>
      <c r="F119" s="268"/>
      <c r="G119" s="268"/>
      <c r="H119" s="268"/>
      <c r="I119" s="268"/>
      <c r="J119" s="268"/>
      <c r="L119" s="268"/>
      <c r="M119" s="268"/>
      <c r="N119" s="268"/>
      <c r="O119" s="268"/>
      <c r="P119" s="268"/>
      <c r="Q119" s="268"/>
      <c r="R119" s="268"/>
      <c r="S119" s="268"/>
      <c r="T119" s="268"/>
      <c r="U119" s="268"/>
      <c r="Z119" s="265">
        <f>Z$1</f>
        <v>2017</v>
      </c>
      <c r="AA119" s="265">
        <f t="shared" ref="AA119:AN119" si="14">AA$1</f>
        <v>2018</v>
      </c>
      <c r="AB119" s="265">
        <f t="shared" si="14"/>
        <v>2019</v>
      </c>
      <c r="AC119" s="265">
        <f t="shared" si="14"/>
        <v>2020</v>
      </c>
      <c r="AD119" s="265">
        <f t="shared" si="14"/>
        <v>2021</v>
      </c>
      <c r="AE119" s="265">
        <f t="shared" si="14"/>
        <v>2022</v>
      </c>
      <c r="AF119" s="265">
        <f t="shared" si="14"/>
        <v>2023</v>
      </c>
      <c r="AG119" s="265">
        <f t="shared" si="14"/>
        <v>2024</v>
      </c>
      <c r="AH119" s="265">
        <f t="shared" si="14"/>
        <v>2025</v>
      </c>
      <c r="AI119" s="265">
        <f t="shared" si="14"/>
        <v>2026</v>
      </c>
      <c r="AJ119" s="265">
        <f t="shared" si="14"/>
        <v>2027</v>
      </c>
      <c r="AK119" s="265">
        <f t="shared" si="14"/>
        <v>2028</v>
      </c>
      <c r="AL119" s="265">
        <f t="shared" si="14"/>
        <v>2029</v>
      </c>
      <c r="AM119" s="265">
        <f t="shared" si="14"/>
        <v>2030</v>
      </c>
      <c r="AN119" s="265">
        <f t="shared" si="14"/>
        <v>2031</v>
      </c>
      <c r="AO119" s="265"/>
    </row>
    <row r="120" spans="1:41">
      <c r="A120" s="268"/>
      <c r="B120" s="268"/>
      <c r="C120" s="268"/>
      <c r="D120" s="268"/>
      <c r="E120" s="268"/>
      <c r="F120" s="268"/>
      <c r="G120" s="268"/>
      <c r="H120" s="268"/>
      <c r="I120" s="268"/>
      <c r="J120" s="268"/>
      <c r="L120" s="268"/>
      <c r="M120" s="268"/>
      <c r="N120" s="268"/>
      <c r="O120" s="268"/>
      <c r="P120" s="268"/>
      <c r="Q120" s="268"/>
      <c r="R120" s="268"/>
      <c r="S120" s="268"/>
      <c r="T120" s="268"/>
      <c r="U120" s="268"/>
      <c r="W120" s="264" t="s">
        <v>314</v>
      </c>
      <c r="X120" s="255" t="s">
        <v>224</v>
      </c>
      <c r="Y120" s="1" t="s">
        <v>45</v>
      </c>
      <c r="Z120" s="269">
        <f t="shared" ref="Z120:AN121" ca="1" si="15">INDEX(INDIRECT(CONCATENATE("'",$W120,"'!$A$536:$DZ$10000")),MATCH($X120,INDIRECT(CONCATENATE("'",$W120,"'!$A$536:$A$10000")),0),MATCH(Z$1,INDIRECT(CONCATENATE("'",$W120,"'!$A$536:$DZ$536")),0))</f>
        <v>235.03820629652608</v>
      </c>
      <c r="AA120" s="269">
        <f t="shared" ca="1" si="15"/>
        <v>249.92425496852874</v>
      </c>
      <c r="AB120" s="269">
        <f t="shared" ca="1" si="15"/>
        <v>191.15163246997767</v>
      </c>
      <c r="AC120" s="269">
        <f t="shared" ca="1" si="15"/>
        <v>153.38310225139949</v>
      </c>
      <c r="AD120" s="269">
        <f t="shared" ca="1" si="15"/>
        <v>252.74980076379566</v>
      </c>
      <c r="AE120" s="269">
        <f t="shared" ca="1" si="15"/>
        <v>257.17173005057168</v>
      </c>
      <c r="AF120" s="269">
        <f t="shared" ca="1" si="15"/>
        <v>260.11539848200317</v>
      </c>
      <c r="AG120" s="269">
        <f t="shared" ca="1" si="15"/>
        <v>316.17405307085778</v>
      </c>
      <c r="AH120" s="269">
        <f t="shared" ca="1" si="15"/>
        <v>318.12635485596132</v>
      </c>
      <c r="AI120" s="269">
        <f t="shared" ca="1" si="15"/>
        <v>329.50874839675907</v>
      </c>
      <c r="AJ120" s="269">
        <f t="shared" ca="1" si="15"/>
        <v>316.07091638603123</v>
      </c>
      <c r="AK120" s="269">
        <f t="shared" ca="1" si="15"/>
        <v>303.47705558487678</v>
      </c>
      <c r="AL120" s="269">
        <f t="shared" ca="1" si="15"/>
        <v>298.57800282324553</v>
      </c>
      <c r="AM120" s="269">
        <f t="shared" ca="1" si="15"/>
        <v>283.72149497183329</v>
      </c>
      <c r="AN120" s="269">
        <f t="shared" ca="1" si="15"/>
        <v>280.97578717558554</v>
      </c>
      <c r="AO120" s="257"/>
    </row>
    <row r="121" spans="1:41">
      <c r="A121" s="268"/>
      <c r="B121" s="268"/>
      <c r="C121" s="268"/>
      <c r="D121" s="268"/>
      <c r="E121" s="268"/>
      <c r="F121" s="268"/>
      <c r="G121" s="268"/>
      <c r="H121" s="268"/>
      <c r="I121" s="268"/>
      <c r="J121" s="268"/>
      <c r="L121" s="268"/>
      <c r="M121" s="268"/>
      <c r="N121" s="268"/>
      <c r="O121" s="268"/>
      <c r="P121" s="268"/>
      <c r="Q121" s="268"/>
      <c r="R121" s="268"/>
      <c r="S121" s="268"/>
      <c r="T121" s="268"/>
      <c r="U121" s="268"/>
      <c r="W121" s="264" t="str">
        <f>W120</f>
        <v>S1_Baseline</v>
      </c>
      <c r="X121" s="255" t="s">
        <v>225</v>
      </c>
      <c r="Y121" s="1" t="s">
        <v>14</v>
      </c>
      <c r="Z121" s="269">
        <f t="shared" ca="1" si="15"/>
        <v>200</v>
      </c>
      <c r="AA121" s="269">
        <f t="shared" ca="1" si="15"/>
        <v>200</v>
      </c>
      <c r="AB121" s="269">
        <f t="shared" ca="1" si="15"/>
        <v>200</v>
      </c>
      <c r="AC121" s="269">
        <f t="shared" ca="1" si="15"/>
        <v>200</v>
      </c>
      <c r="AD121" s="269">
        <f t="shared" ca="1" si="15"/>
        <v>200</v>
      </c>
      <c r="AE121" s="269">
        <f t="shared" ca="1" si="15"/>
        <v>200</v>
      </c>
      <c r="AF121" s="269">
        <f t="shared" ca="1" si="15"/>
        <v>200</v>
      </c>
      <c r="AG121" s="269">
        <f t="shared" ca="1" si="15"/>
        <v>200</v>
      </c>
      <c r="AH121" s="269">
        <f t="shared" ca="1" si="15"/>
        <v>200</v>
      </c>
      <c r="AI121" s="269">
        <f t="shared" ca="1" si="15"/>
        <v>200</v>
      </c>
      <c r="AJ121" s="269">
        <f t="shared" ca="1" si="15"/>
        <v>200</v>
      </c>
      <c r="AK121" s="269">
        <f t="shared" ca="1" si="15"/>
        <v>200</v>
      </c>
      <c r="AL121" s="269">
        <f t="shared" ca="1" si="15"/>
        <v>200</v>
      </c>
      <c r="AM121" s="269">
        <f t="shared" ca="1" si="15"/>
        <v>200</v>
      </c>
      <c r="AN121" s="269">
        <f t="shared" ca="1" si="15"/>
        <v>200</v>
      </c>
      <c r="AO121" s="257"/>
    </row>
    <row r="122" spans="1:41">
      <c r="A122" s="268"/>
      <c r="B122" s="268"/>
      <c r="C122" s="268"/>
      <c r="D122" s="268"/>
      <c r="E122" s="268"/>
      <c r="F122" s="268"/>
      <c r="G122" s="268"/>
      <c r="H122" s="268"/>
      <c r="I122" s="268"/>
      <c r="J122" s="268"/>
      <c r="L122" s="268"/>
      <c r="M122" s="268"/>
      <c r="N122" s="268"/>
      <c r="O122" s="268"/>
      <c r="P122" s="268"/>
      <c r="Q122" s="268"/>
      <c r="R122" s="268"/>
      <c r="S122" s="268"/>
      <c r="T122" s="268"/>
      <c r="U122" s="268"/>
    </row>
    <row r="123" spans="1:41">
      <c r="A123" s="268"/>
      <c r="B123" s="268"/>
      <c r="C123" s="268"/>
      <c r="D123" s="268"/>
      <c r="E123" s="268"/>
      <c r="F123" s="268"/>
      <c r="G123" s="268"/>
      <c r="H123" s="268"/>
      <c r="I123" s="268"/>
      <c r="J123" s="268"/>
      <c r="L123" s="268"/>
      <c r="M123" s="268"/>
      <c r="N123" s="268"/>
      <c r="O123" s="268"/>
      <c r="P123" s="268"/>
      <c r="Q123" s="268"/>
      <c r="R123" s="268"/>
      <c r="S123" s="268"/>
      <c r="T123" s="268"/>
      <c r="U123" s="268"/>
    </row>
    <row r="124" spans="1:41">
      <c r="A124" s="268"/>
      <c r="B124" s="268"/>
      <c r="C124" s="268"/>
      <c r="D124" s="268"/>
      <c r="E124" s="268"/>
      <c r="F124" s="268"/>
      <c r="G124" s="268"/>
      <c r="H124" s="268"/>
      <c r="I124" s="268"/>
      <c r="J124" s="268"/>
      <c r="L124" s="268"/>
      <c r="M124" s="268"/>
      <c r="N124" s="268"/>
      <c r="O124" s="268"/>
      <c r="P124" s="268"/>
      <c r="Q124" s="268"/>
      <c r="R124" s="268"/>
      <c r="S124" s="268"/>
      <c r="T124" s="268"/>
      <c r="U124" s="268"/>
    </row>
    <row r="125" spans="1:41">
      <c r="A125" s="268"/>
      <c r="B125" s="268"/>
      <c r="C125" s="268"/>
      <c r="D125" s="268"/>
      <c r="E125" s="268"/>
      <c r="F125" s="268"/>
      <c r="G125" s="268"/>
      <c r="H125" s="268"/>
      <c r="I125" s="268"/>
      <c r="J125" s="268"/>
      <c r="L125" s="268"/>
      <c r="M125" s="268"/>
      <c r="N125" s="268"/>
      <c r="O125" s="268"/>
      <c r="P125" s="268"/>
      <c r="Q125" s="268"/>
      <c r="R125" s="268"/>
      <c r="S125" s="268"/>
      <c r="T125" s="268"/>
      <c r="U125" s="268"/>
    </row>
    <row r="126" spans="1:41">
      <c r="A126" s="268"/>
      <c r="B126" s="268"/>
      <c r="C126" s="268"/>
      <c r="D126" s="268"/>
      <c r="E126" s="268"/>
      <c r="F126" s="268"/>
      <c r="G126" s="268"/>
      <c r="H126" s="268"/>
      <c r="I126" s="268"/>
      <c r="J126" s="268"/>
      <c r="L126" s="268"/>
      <c r="M126" s="268"/>
      <c r="N126" s="268"/>
      <c r="O126" s="268"/>
      <c r="P126" s="268"/>
      <c r="Q126" s="268"/>
      <c r="R126" s="268"/>
      <c r="S126" s="268"/>
      <c r="T126" s="268"/>
      <c r="U126" s="268"/>
    </row>
    <row r="127" spans="1:41">
      <c r="A127" s="268"/>
      <c r="B127" s="268"/>
      <c r="C127" s="268"/>
      <c r="D127" s="268"/>
      <c r="E127" s="268"/>
      <c r="F127" s="268"/>
      <c r="G127" s="268"/>
      <c r="H127" s="268"/>
      <c r="I127" s="268"/>
      <c r="J127" s="268"/>
      <c r="L127" s="268"/>
      <c r="M127" s="268"/>
      <c r="N127" s="268"/>
      <c r="O127" s="268"/>
      <c r="P127" s="268"/>
      <c r="Q127" s="268"/>
      <c r="R127" s="268"/>
      <c r="S127" s="268"/>
      <c r="T127" s="268"/>
      <c r="U127" s="268"/>
    </row>
    <row r="128" spans="1:41">
      <c r="A128" s="268"/>
      <c r="B128" s="268"/>
      <c r="C128" s="268"/>
      <c r="D128" s="268"/>
      <c r="E128" s="268"/>
      <c r="F128" s="268"/>
      <c r="G128" s="268"/>
      <c r="H128" s="268"/>
      <c r="I128" s="268"/>
      <c r="J128" s="268"/>
      <c r="L128" s="268"/>
      <c r="M128" s="268"/>
      <c r="N128" s="268"/>
      <c r="O128" s="268"/>
      <c r="P128" s="268"/>
      <c r="Q128" s="268"/>
      <c r="R128" s="268"/>
      <c r="S128" s="268"/>
      <c r="T128" s="268"/>
      <c r="U128" s="268"/>
    </row>
    <row r="129" spans="1:41">
      <c r="A129" s="268"/>
      <c r="B129" s="268"/>
      <c r="C129" s="268"/>
      <c r="D129" s="268"/>
      <c r="E129" s="268"/>
      <c r="F129" s="268"/>
      <c r="G129" s="268"/>
      <c r="H129" s="268"/>
      <c r="I129" s="268"/>
      <c r="J129" s="268"/>
      <c r="L129" s="268"/>
      <c r="M129" s="268"/>
      <c r="N129" s="268"/>
      <c r="O129" s="268"/>
      <c r="P129" s="268"/>
      <c r="Q129" s="268"/>
      <c r="R129" s="268"/>
      <c r="S129" s="268"/>
      <c r="T129" s="268"/>
      <c r="U129" s="268"/>
    </row>
    <row r="130" spans="1:41">
      <c r="A130" s="268"/>
      <c r="B130" s="268"/>
      <c r="C130" s="268"/>
      <c r="D130" s="268"/>
      <c r="E130" s="268"/>
      <c r="F130" s="268"/>
      <c r="G130" s="268"/>
      <c r="H130" s="268"/>
      <c r="I130" s="268"/>
      <c r="J130" s="268"/>
      <c r="L130" s="268"/>
      <c r="M130" s="268"/>
      <c r="N130" s="268"/>
      <c r="O130" s="268"/>
      <c r="P130" s="268"/>
      <c r="Q130" s="268"/>
      <c r="R130" s="268"/>
      <c r="S130" s="268"/>
      <c r="T130" s="268"/>
      <c r="U130" s="268"/>
    </row>
    <row r="131" spans="1:41">
      <c r="A131" s="268"/>
      <c r="B131" s="268"/>
      <c r="C131" s="268"/>
      <c r="D131" s="268"/>
      <c r="E131" s="268"/>
      <c r="F131" s="268"/>
      <c r="G131" s="268"/>
      <c r="H131" s="268"/>
      <c r="I131" s="268"/>
      <c r="J131" s="268"/>
      <c r="L131" s="268"/>
      <c r="M131" s="268"/>
      <c r="N131" s="268"/>
      <c r="O131" s="268"/>
      <c r="P131" s="268"/>
      <c r="Q131" s="268"/>
      <c r="R131" s="268"/>
      <c r="S131" s="268"/>
      <c r="T131" s="268"/>
      <c r="U131" s="268"/>
    </row>
    <row r="132" spans="1:41">
      <c r="A132" s="268"/>
      <c r="B132" s="268"/>
      <c r="C132" s="268"/>
      <c r="D132" s="268"/>
      <c r="E132" s="268"/>
      <c r="F132" s="268"/>
      <c r="G132" s="268"/>
      <c r="H132" s="268"/>
      <c r="I132" s="268"/>
      <c r="J132" s="268"/>
      <c r="L132" s="268"/>
      <c r="M132" s="268"/>
      <c r="N132" s="268"/>
      <c r="O132" s="268"/>
      <c r="P132" s="268"/>
      <c r="Q132" s="268"/>
      <c r="R132" s="268"/>
      <c r="S132" s="268"/>
      <c r="T132" s="268"/>
      <c r="U132" s="268"/>
    </row>
    <row r="133" spans="1:41">
      <c r="A133" s="268"/>
      <c r="B133" s="268"/>
      <c r="C133" s="268"/>
      <c r="D133" s="268"/>
      <c r="E133" s="268"/>
      <c r="F133" s="268"/>
      <c r="G133" s="268"/>
      <c r="H133" s="268"/>
      <c r="I133" s="268"/>
      <c r="J133" s="268"/>
      <c r="L133" s="268"/>
      <c r="M133" s="268"/>
      <c r="N133" s="268"/>
      <c r="O133" s="268"/>
      <c r="P133" s="268"/>
      <c r="Q133" s="268"/>
      <c r="R133" s="268"/>
      <c r="S133" s="268"/>
      <c r="T133" s="268"/>
      <c r="U133" s="268"/>
    </row>
    <row r="134" spans="1:41">
      <c r="A134" s="268"/>
      <c r="B134" s="268"/>
      <c r="C134" s="268"/>
      <c r="D134" s="268"/>
      <c r="E134" s="268"/>
      <c r="F134" s="268"/>
      <c r="G134" s="268"/>
      <c r="H134" s="268"/>
      <c r="I134" s="268"/>
      <c r="J134" s="268"/>
      <c r="L134" s="268"/>
      <c r="M134" s="268"/>
      <c r="N134" s="268"/>
      <c r="O134" s="268"/>
      <c r="P134" s="268"/>
      <c r="Q134" s="268"/>
      <c r="R134" s="268"/>
      <c r="S134" s="268"/>
      <c r="T134" s="268"/>
      <c r="U134" s="268"/>
    </row>
    <row r="135" spans="1:41">
      <c r="A135" s="268"/>
      <c r="B135" s="268"/>
      <c r="C135" s="268"/>
      <c r="D135" s="268"/>
      <c r="E135" s="268"/>
      <c r="F135" s="268"/>
      <c r="G135" s="268"/>
      <c r="H135" s="268"/>
      <c r="I135" s="268"/>
      <c r="J135" s="268"/>
      <c r="L135" s="268"/>
      <c r="M135" s="268"/>
      <c r="N135" s="268"/>
      <c r="O135" s="268"/>
      <c r="P135" s="268"/>
      <c r="Q135" s="268"/>
      <c r="R135" s="268"/>
      <c r="S135" s="268"/>
      <c r="T135" s="268"/>
      <c r="U135" s="268"/>
    </row>
    <row r="136" spans="1:41">
      <c r="A136" s="268"/>
      <c r="B136" s="268"/>
      <c r="C136" s="268"/>
      <c r="D136" s="268"/>
      <c r="E136" s="268"/>
      <c r="F136" s="268"/>
      <c r="G136" s="268"/>
      <c r="H136" s="268"/>
      <c r="I136" s="268"/>
      <c r="J136" s="268"/>
      <c r="L136" s="268"/>
      <c r="M136" s="268"/>
      <c r="N136" s="268"/>
      <c r="O136" s="268"/>
      <c r="P136" s="268"/>
      <c r="Q136" s="268"/>
      <c r="R136" s="268"/>
      <c r="S136" s="268"/>
      <c r="T136" s="268"/>
      <c r="U136" s="268"/>
    </row>
    <row r="137" spans="1:41">
      <c r="A137" s="268"/>
      <c r="B137" s="268"/>
      <c r="C137" s="268"/>
      <c r="D137" s="268"/>
      <c r="E137" s="268"/>
      <c r="F137" s="268"/>
      <c r="G137" s="268"/>
      <c r="H137" s="268"/>
      <c r="I137" s="268"/>
      <c r="J137" s="268"/>
      <c r="L137" s="268"/>
      <c r="M137" s="268"/>
      <c r="N137" s="268"/>
      <c r="O137" s="268"/>
      <c r="P137" s="268"/>
      <c r="Q137" s="268"/>
      <c r="R137" s="268"/>
      <c r="S137" s="268"/>
      <c r="T137" s="268"/>
      <c r="U137" s="268"/>
    </row>
    <row r="138" spans="1:41">
      <c r="A138" s="268"/>
      <c r="B138" s="268"/>
      <c r="C138" s="268"/>
      <c r="D138" s="268"/>
      <c r="E138" s="268"/>
      <c r="F138" s="268"/>
      <c r="G138" s="268"/>
      <c r="H138" s="268"/>
      <c r="I138" s="268"/>
      <c r="J138" s="268"/>
      <c r="L138" s="268"/>
      <c r="M138" s="268"/>
      <c r="N138" s="268"/>
      <c r="O138" s="268"/>
      <c r="P138" s="268"/>
      <c r="Q138" s="268"/>
      <c r="R138" s="268"/>
      <c r="S138" s="268"/>
      <c r="T138" s="268"/>
      <c r="U138" s="268"/>
      <c r="Z138" s="265">
        <f>Z$1</f>
        <v>2017</v>
      </c>
      <c r="AA138" s="265">
        <f t="shared" ref="AA138:AN138" si="16">AA$1</f>
        <v>2018</v>
      </c>
      <c r="AB138" s="265">
        <f t="shared" si="16"/>
        <v>2019</v>
      </c>
      <c r="AC138" s="265">
        <f t="shared" si="16"/>
        <v>2020</v>
      </c>
      <c r="AD138" s="265">
        <f t="shared" si="16"/>
        <v>2021</v>
      </c>
      <c r="AE138" s="265">
        <f t="shared" si="16"/>
        <v>2022</v>
      </c>
      <c r="AF138" s="265">
        <f t="shared" si="16"/>
        <v>2023</v>
      </c>
      <c r="AG138" s="265">
        <f t="shared" si="16"/>
        <v>2024</v>
      </c>
      <c r="AH138" s="265">
        <f t="shared" si="16"/>
        <v>2025</v>
      </c>
      <c r="AI138" s="265">
        <f t="shared" si="16"/>
        <v>2026</v>
      </c>
      <c r="AJ138" s="265">
        <f t="shared" si="16"/>
        <v>2027</v>
      </c>
      <c r="AK138" s="265">
        <f t="shared" si="16"/>
        <v>2028</v>
      </c>
      <c r="AL138" s="265">
        <f t="shared" si="16"/>
        <v>2029</v>
      </c>
      <c r="AM138" s="265">
        <f t="shared" si="16"/>
        <v>2030</v>
      </c>
      <c r="AN138" s="265">
        <f t="shared" si="16"/>
        <v>2031</v>
      </c>
      <c r="AO138" s="265"/>
    </row>
    <row r="139" spans="1:41">
      <c r="A139" s="268"/>
      <c r="B139" s="268"/>
      <c r="C139" s="268"/>
      <c r="D139" s="268"/>
      <c r="E139" s="268"/>
      <c r="F139" s="268"/>
      <c r="G139" s="268"/>
      <c r="H139" s="268"/>
      <c r="I139" s="268"/>
      <c r="J139" s="268"/>
      <c r="L139" s="268"/>
      <c r="M139" s="268"/>
      <c r="N139" s="268"/>
      <c r="O139" s="268"/>
      <c r="P139" s="268"/>
      <c r="Q139" s="268"/>
      <c r="R139" s="268"/>
      <c r="S139" s="268"/>
      <c r="T139" s="268"/>
      <c r="U139" s="268"/>
      <c r="W139" s="264" t="s">
        <v>314</v>
      </c>
      <c r="X139" s="255" t="s">
        <v>226</v>
      </c>
      <c r="Y139" s="1" t="s">
        <v>43</v>
      </c>
      <c r="Z139" s="269">
        <f t="shared" ref="Z139:AN140" ca="1" si="17">INDEX(INDIRECT(CONCATENATE("'",$W139,"'!$A$536:$DZ$10000")),MATCH($X139,INDIRECT(CONCATENATE("'",$W139,"'!$A$536:$A$10000")),0),MATCH(Z$1,INDIRECT(CONCATENATE("'",$W139,"'!$A$536:$DZ$536")),0))</f>
        <v>48.521035729679596</v>
      </c>
      <c r="AA139" s="269">
        <f t="shared" ca="1" si="17"/>
        <v>35.294371453250236</v>
      </c>
      <c r="AB139" s="269">
        <f t="shared" ca="1" si="17"/>
        <v>64.506508998321053</v>
      </c>
      <c r="AC139" s="269">
        <f t="shared" ca="1" si="17"/>
        <v>7.2103181050343892</v>
      </c>
      <c r="AD139" s="269">
        <f t="shared" ca="1" si="17"/>
        <v>8.6760498199064493</v>
      </c>
      <c r="AE139" s="269">
        <f t="shared" ca="1" si="17"/>
        <v>7.2381782800296932</v>
      </c>
      <c r="AF139" s="269">
        <f t="shared" ca="1" si="17"/>
        <v>12.867916022818362</v>
      </c>
      <c r="AG139" s="269">
        <f t="shared" ca="1" si="17"/>
        <v>18.86430376301168</v>
      </c>
      <c r="AH139" s="269">
        <f t="shared" ca="1" si="17"/>
        <v>23.263574347888088</v>
      </c>
      <c r="AI139" s="269">
        <f t="shared" ca="1" si="17"/>
        <v>31.439904137323467</v>
      </c>
      <c r="AJ139" s="269">
        <f t="shared" ca="1" si="17"/>
        <v>32.771710699052612</v>
      </c>
      <c r="AK139" s="269">
        <f t="shared" ca="1" si="17"/>
        <v>33.201186634398319</v>
      </c>
      <c r="AL139" s="269">
        <f t="shared" ca="1" si="17"/>
        <v>34.078963980605387</v>
      </c>
      <c r="AM139" s="269">
        <f t="shared" ca="1" si="17"/>
        <v>36.366782196846103</v>
      </c>
      <c r="AN139" s="269">
        <f t="shared" ca="1" si="17"/>
        <v>36.418880613152723</v>
      </c>
      <c r="AO139" s="257"/>
    </row>
    <row r="140" spans="1:41">
      <c r="A140" s="268"/>
      <c r="B140" s="268"/>
      <c r="C140" s="268"/>
      <c r="D140" s="268"/>
      <c r="E140" s="268"/>
      <c r="F140" s="268"/>
      <c r="G140" s="268"/>
      <c r="H140" s="268"/>
      <c r="I140" s="268"/>
      <c r="J140" s="268"/>
      <c r="L140" s="268"/>
      <c r="M140" s="268"/>
      <c r="N140" s="268"/>
      <c r="O140" s="268"/>
      <c r="P140" s="268"/>
      <c r="Q140" s="268"/>
      <c r="R140" s="268"/>
      <c r="S140" s="268"/>
      <c r="T140" s="268"/>
      <c r="U140" s="268"/>
      <c r="W140" s="264" t="str">
        <f>W139</f>
        <v>S1_Baseline</v>
      </c>
      <c r="X140" s="255" t="s">
        <v>227</v>
      </c>
      <c r="Y140" s="1" t="s">
        <v>14</v>
      </c>
      <c r="Z140" s="269">
        <f t="shared" ca="1" si="17"/>
        <v>40</v>
      </c>
      <c r="AA140" s="269">
        <f t="shared" ca="1" si="17"/>
        <v>40</v>
      </c>
      <c r="AB140" s="269">
        <f t="shared" ca="1" si="17"/>
        <v>40</v>
      </c>
      <c r="AC140" s="269">
        <f t="shared" ca="1" si="17"/>
        <v>40</v>
      </c>
      <c r="AD140" s="269">
        <f t="shared" ca="1" si="17"/>
        <v>40</v>
      </c>
      <c r="AE140" s="269">
        <f t="shared" ca="1" si="17"/>
        <v>40</v>
      </c>
      <c r="AF140" s="269">
        <f t="shared" ca="1" si="17"/>
        <v>40</v>
      </c>
      <c r="AG140" s="269">
        <f t="shared" ca="1" si="17"/>
        <v>40</v>
      </c>
      <c r="AH140" s="269">
        <f t="shared" ca="1" si="17"/>
        <v>40</v>
      </c>
      <c r="AI140" s="269">
        <f t="shared" ca="1" si="17"/>
        <v>40</v>
      </c>
      <c r="AJ140" s="269">
        <f t="shared" ca="1" si="17"/>
        <v>40</v>
      </c>
      <c r="AK140" s="269">
        <f t="shared" ca="1" si="17"/>
        <v>40</v>
      </c>
      <c r="AL140" s="269">
        <f t="shared" ca="1" si="17"/>
        <v>40</v>
      </c>
      <c r="AM140" s="269">
        <f t="shared" ca="1" si="17"/>
        <v>40</v>
      </c>
      <c r="AN140" s="269">
        <f t="shared" ca="1" si="17"/>
        <v>40</v>
      </c>
      <c r="AO140" s="257"/>
    </row>
    <row r="141" spans="1:41">
      <c r="A141" s="268"/>
      <c r="B141" s="268"/>
      <c r="C141" s="268"/>
      <c r="D141" s="268"/>
      <c r="E141" s="268"/>
      <c r="F141" s="268"/>
      <c r="G141" s="268"/>
      <c r="H141" s="268"/>
      <c r="I141" s="268"/>
      <c r="J141" s="268"/>
      <c r="L141" s="268"/>
      <c r="M141" s="268"/>
      <c r="N141" s="268"/>
      <c r="O141" s="268"/>
      <c r="P141" s="268"/>
      <c r="Q141" s="268"/>
      <c r="R141" s="268"/>
      <c r="S141" s="268"/>
      <c r="T141" s="268"/>
      <c r="U141" s="268"/>
    </row>
    <row r="142" spans="1:41">
      <c r="A142" s="268"/>
      <c r="B142" s="268"/>
      <c r="C142" s="268"/>
      <c r="D142" s="268"/>
      <c r="E142" s="268"/>
      <c r="F142" s="268"/>
      <c r="G142" s="268"/>
      <c r="H142" s="268"/>
      <c r="I142" s="268"/>
      <c r="J142" s="268"/>
      <c r="L142" s="268"/>
      <c r="M142" s="268"/>
      <c r="N142" s="268"/>
      <c r="O142" s="268"/>
      <c r="P142" s="268"/>
      <c r="Q142" s="268"/>
      <c r="R142" s="268"/>
      <c r="S142" s="268"/>
      <c r="T142" s="268"/>
      <c r="U142" s="268"/>
    </row>
    <row r="143" spans="1:41">
      <c r="A143" s="268"/>
      <c r="B143" s="268"/>
      <c r="C143" s="268"/>
      <c r="D143" s="268"/>
      <c r="E143" s="268"/>
      <c r="F143" s="268"/>
      <c r="G143" s="268"/>
      <c r="H143" s="268"/>
      <c r="I143" s="268"/>
      <c r="J143" s="268"/>
      <c r="L143" s="268"/>
      <c r="M143" s="268"/>
      <c r="N143" s="268"/>
      <c r="O143" s="268"/>
      <c r="P143" s="268"/>
      <c r="Q143" s="268"/>
      <c r="R143" s="268"/>
      <c r="S143" s="268"/>
      <c r="T143" s="268"/>
      <c r="U143" s="268"/>
    </row>
    <row r="144" spans="1:41" ht="12" customHeight="1">
      <c r="A144" s="268"/>
      <c r="B144" s="268"/>
      <c r="C144" s="268"/>
      <c r="D144" s="268"/>
      <c r="E144" s="268"/>
      <c r="F144" s="268"/>
      <c r="G144" s="268"/>
      <c r="H144" s="268"/>
      <c r="I144" s="268"/>
      <c r="J144" s="268"/>
      <c r="L144" s="268"/>
      <c r="M144" s="268"/>
      <c r="N144" s="268"/>
      <c r="O144" s="268"/>
      <c r="P144" s="268"/>
      <c r="Q144" s="268"/>
      <c r="R144" s="268"/>
      <c r="S144" s="268"/>
      <c r="T144" s="268"/>
      <c r="U144" s="268"/>
    </row>
    <row r="145" spans="1:41">
      <c r="A145" s="268"/>
      <c r="B145" s="268"/>
      <c r="C145" s="268"/>
      <c r="D145" s="268"/>
      <c r="E145" s="268"/>
      <c r="F145" s="268"/>
      <c r="G145" s="268"/>
      <c r="H145" s="268"/>
      <c r="I145" s="268"/>
      <c r="J145" s="268"/>
      <c r="L145" s="268"/>
      <c r="M145" s="268"/>
      <c r="N145" s="268"/>
      <c r="O145" s="268"/>
      <c r="P145" s="268"/>
      <c r="Q145" s="268"/>
      <c r="R145" s="268"/>
      <c r="S145" s="268"/>
      <c r="T145" s="268"/>
      <c r="U145" s="268"/>
      <c r="Z145" s="4"/>
      <c r="AA145" s="4"/>
      <c r="AB145" s="4"/>
      <c r="AC145" s="4"/>
      <c r="AD145" s="4"/>
      <c r="AE145" s="4"/>
      <c r="AF145" s="4"/>
      <c r="AG145" s="4"/>
      <c r="AH145" s="4"/>
      <c r="AI145" s="4"/>
      <c r="AJ145" s="4"/>
      <c r="AK145" s="4"/>
      <c r="AL145" s="4"/>
      <c r="AM145" s="4"/>
      <c r="AN145" s="4"/>
      <c r="AO145" s="257"/>
    </row>
    <row r="146" spans="1:41">
      <c r="A146" s="268"/>
      <c r="B146" s="268"/>
      <c r="C146" s="268"/>
      <c r="D146" s="268"/>
      <c r="E146" s="268"/>
      <c r="F146" s="268"/>
      <c r="G146" s="268"/>
      <c r="H146" s="268"/>
      <c r="I146" s="268"/>
      <c r="J146" s="268"/>
      <c r="L146" s="268"/>
      <c r="M146" s="268"/>
      <c r="N146" s="268"/>
      <c r="O146" s="268"/>
      <c r="P146" s="268"/>
      <c r="Q146" s="268"/>
      <c r="R146" s="268"/>
      <c r="S146" s="268"/>
      <c r="T146" s="268"/>
      <c r="U146" s="268"/>
    </row>
    <row r="147" spans="1:41">
      <c r="A147" s="268"/>
      <c r="B147" s="268"/>
      <c r="C147" s="268"/>
      <c r="D147" s="268"/>
      <c r="E147" s="268"/>
      <c r="F147" s="268"/>
      <c r="G147" s="268"/>
      <c r="H147" s="268"/>
      <c r="I147" s="268"/>
      <c r="J147" s="268"/>
      <c r="L147" s="268"/>
      <c r="M147" s="268"/>
      <c r="N147" s="268"/>
      <c r="O147" s="268"/>
      <c r="P147" s="268"/>
      <c r="Q147" s="268"/>
      <c r="R147" s="268"/>
      <c r="S147" s="268"/>
      <c r="T147" s="268"/>
      <c r="U147" s="268"/>
    </row>
    <row r="148" spans="1:41">
      <c r="A148" s="268"/>
      <c r="B148" s="268"/>
      <c r="C148" s="268"/>
      <c r="D148" s="268"/>
      <c r="E148" s="268"/>
      <c r="F148" s="268"/>
      <c r="G148" s="268"/>
      <c r="H148" s="268"/>
      <c r="I148" s="268"/>
      <c r="J148" s="268"/>
      <c r="L148" s="268"/>
      <c r="M148" s="268"/>
      <c r="N148" s="268"/>
      <c r="O148" s="268"/>
      <c r="P148" s="268"/>
      <c r="Q148" s="268"/>
      <c r="R148" s="268"/>
      <c r="S148" s="268"/>
      <c r="T148" s="268"/>
      <c r="U148" s="268"/>
    </row>
    <row r="149" spans="1:41">
      <c r="A149" s="268"/>
      <c r="B149" s="268"/>
      <c r="C149" s="268"/>
      <c r="D149" s="268"/>
      <c r="E149" s="268"/>
      <c r="F149" s="268"/>
      <c r="G149" s="268"/>
      <c r="H149" s="268"/>
      <c r="I149" s="268"/>
      <c r="J149" s="268"/>
      <c r="L149" s="268"/>
      <c r="M149" s="268"/>
      <c r="N149" s="268"/>
      <c r="O149" s="268"/>
      <c r="P149" s="268"/>
      <c r="Q149" s="268"/>
      <c r="R149" s="268"/>
      <c r="S149" s="268"/>
      <c r="T149" s="268"/>
      <c r="U149" s="268"/>
    </row>
    <row r="150" spans="1:41">
      <c r="A150" s="268"/>
      <c r="B150" s="268"/>
      <c r="C150" s="268"/>
      <c r="D150" s="268"/>
      <c r="E150" s="268"/>
      <c r="F150" s="268"/>
      <c r="G150" s="268"/>
      <c r="H150" s="268"/>
      <c r="I150" s="268"/>
      <c r="J150" s="268"/>
      <c r="L150" s="268"/>
      <c r="M150" s="268"/>
      <c r="N150" s="268"/>
      <c r="O150" s="268"/>
      <c r="P150" s="268"/>
      <c r="Q150" s="268"/>
      <c r="R150" s="268"/>
      <c r="S150" s="268"/>
      <c r="T150" s="268"/>
      <c r="U150" s="268"/>
    </row>
    <row r="151" spans="1:41">
      <c r="A151" s="268"/>
      <c r="B151" s="268"/>
      <c r="C151" s="268"/>
      <c r="D151" s="268"/>
      <c r="E151" s="268"/>
      <c r="F151" s="268"/>
      <c r="G151" s="268"/>
      <c r="H151" s="268"/>
      <c r="I151" s="268"/>
      <c r="J151" s="268"/>
      <c r="L151" s="268"/>
      <c r="M151" s="268"/>
      <c r="N151" s="268"/>
      <c r="O151" s="268"/>
      <c r="P151" s="268"/>
      <c r="Q151" s="268"/>
      <c r="R151" s="268"/>
      <c r="S151" s="268"/>
      <c r="T151" s="268"/>
      <c r="U151" s="268"/>
    </row>
    <row r="152" spans="1:41">
      <c r="A152" s="268"/>
      <c r="B152" s="268"/>
      <c r="C152" s="268"/>
      <c r="D152" s="268"/>
      <c r="E152" s="268"/>
      <c r="F152" s="268"/>
      <c r="G152" s="268"/>
      <c r="H152" s="268"/>
      <c r="I152" s="268"/>
      <c r="J152" s="268"/>
      <c r="L152" s="268"/>
      <c r="M152" s="268"/>
      <c r="N152" s="268"/>
      <c r="O152" s="268"/>
      <c r="P152" s="268"/>
      <c r="Q152" s="268"/>
      <c r="R152" s="268"/>
      <c r="S152" s="268"/>
      <c r="T152" s="268"/>
      <c r="U152" s="268"/>
    </row>
    <row r="153" spans="1:41">
      <c r="A153" s="268"/>
      <c r="B153" s="268"/>
      <c r="C153" s="268"/>
      <c r="D153" s="268"/>
      <c r="E153" s="268"/>
      <c r="F153" s="268"/>
      <c r="G153" s="268"/>
      <c r="H153" s="268"/>
      <c r="I153" s="268"/>
      <c r="J153" s="268"/>
      <c r="L153" s="268"/>
      <c r="M153" s="268"/>
      <c r="N153" s="268"/>
      <c r="O153" s="268"/>
      <c r="P153" s="268"/>
      <c r="Q153" s="268"/>
      <c r="R153" s="268"/>
      <c r="S153" s="268"/>
      <c r="T153" s="268"/>
      <c r="U153" s="268"/>
    </row>
    <row r="154" spans="1:41">
      <c r="A154" s="268"/>
      <c r="B154" s="268"/>
      <c r="C154" s="268"/>
      <c r="D154" s="268"/>
      <c r="E154" s="268"/>
      <c r="F154" s="268"/>
      <c r="G154" s="268"/>
      <c r="H154" s="268"/>
      <c r="I154" s="268"/>
      <c r="J154" s="268"/>
      <c r="L154" s="268"/>
      <c r="M154" s="268"/>
      <c r="N154" s="268"/>
      <c r="O154" s="268"/>
      <c r="P154" s="268"/>
      <c r="Q154" s="268"/>
      <c r="R154" s="268"/>
      <c r="S154" s="268"/>
      <c r="T154" s="268"/>
      <c r="U154" s="268"/>
    </row>
    <row r="155" spans="1:41">
      <c r="A155" s="268"/>
      <c r="B155" s="268"/>
      <c r="C155" s="268"/>
      <c r="D155" s="268"/>
      <c r="E155" s="268"/>
      <c r="F155" s="268"/>
      <c r="G155" s="268"/>
      <c r="H155" s="268"/>
      <c r="I155" s="268"/>
      <c r="J155" s="268"/>
      <c r="L155" s="268"/>
      <c r="M155" s="268"/>
      <c r="N155" s="268"/>
      <c r="O155" s="268"/>
      <c r="P155" s="268"/>
      <c r="Q155" s="268"/>
      <c r="R155" s="268"/>
      <c r="S155" s="268"/>
      <c r="T155" s="268"/>
      <c r="U155" s="268"/>
    </row>
    <row r="156" spans="1:41">
      <c r="A156" s="268"/>
      <c r="B156" s="268"/>
      <c r="C156" s="268"/>
      <c r="D156" s="268"/>
      <c r="E156" s="268"/>
      <c r="F156" s="268"/>
      <c r="G156" s="268"/>
      <c r="H156" s="268"/>
      <c r="I156" s="268"/>
      <c r="J156" s="268"/>
      <c r="L156" s="268"/>
      <c r="M156" s="268"/>
      <c r="N156" s="268"/>
      <c r="O156" s="268"/>
      <c r="P156" s="268"/>
      <c r="Q156" s="268"/>
      <c r="R156" s="268"/>
      <c r="S156" s="268"/>
      <c r="T156" s="268"/>
      <c r="U156" s="268"/>
      <c r="Z156" s="265">
        <f>Z$1</f>
        <v>2017</v>
      </c>
      <c r="AA156" s="265">
        <f t="shared" ref="AA156:AN156" si="18">AA$1</f>
        <v>2018</v>
      </c>
      <c r="AB156" s="265">
        <f t="shared" si="18"/>
        <v>2019</v>
      </c>
      <c r="AC156" s="265">
        <f t="shared" si="18"/>
        <v>2020</v>
      </c>
      <c r="AD156" s="265">
        <f t="shared" si="18"/>
        <v>2021</v>
      </c>
      <c r="AE156" s="265">
        <f t="shared" si="18"/>
        <v>2022</v>
      </c>
      <c r="AF156" s="265">
        <f t="shared" si="18"/>
        <v>2023</v>
      </c>
      <c r="AG156" s="265">
        <f t="shared" si="18"/>
        <v>2024</v>
      </c>
      <c r="AH156" s="265">
        <f t="shared" si="18"/>
        <v>2025</v>
      </c>
      <c r="AI156" s="265">
        <f t="shared" si="18"/>
        <v>2026</v>
      </c>
      <c r="AJ156" s="265">
        <f t="shared" si="18"/>
        <v>2027</v>
      </c>
      <c r="AK156" s="265">
        <f t="shared" si="18"/>
        <v>2028</v>
      </c>
      <c r="AL156" s="265">
        <f t="shared" si="18"/>
        <v>2029</v>
      </c>
      <c r="AM156" s="265">
        <f t="shared" si="18"/>
        <v>2030</v>
      </c>
      <c r="AN156" s="265">
        <f t="shared" si="18"/>
        <v>2031</v>
      </c>
      <c r="AO156" s="265"/>
    </row>
    <row r="157" spans="1:41">
      <c r="A157" s="268"/>
      <c r="B157" s="268"/>
      <c r="C157" s="268"/>
      <c r="D157" s="268"/>
      <c r="E157" s="268"/>
      <c r="F157" s="268"/>
      <c r="G157" s="268"/>
      <c r="H157" s="268"/>
      <c r="I157" s="268"/>
      <c r="J157" s="268"/>
      <c r="L157" s="268"/>
      <c r="M157" s="268"/>
      <c r="N157" s="268"/>
      <c r="O157" s="268"/>
      <c r="P157" s="268"/>
      <c r="Q157" s="268"/>
      <c r="R157" s="268"/>
      <c r="S157" s="268"/>
      <c r="T157" s="268"/>
      <c r="U157" s="268"/>
      <c r="W157" s="264" t="s">
        <v>314</v>
      </c>
      <c r="X157" s="255" t="s">
        <v>228</v>
      </c>
      <c r="Y157" s="1" t="s">
        <v>202</v>
      </c>
      <c r="Z157" s="269">
        <f t="shared" ref="Z157:AN158" ca="1" si="19">INDEX(INDIRECT(CONCATENATE("'",$W157,"'!$A$536:$DZ$10000")),MATCH($X157,INDIRECT(CONCATENATE("'",$W157,"'!$A$536:$A$10000")),0),MATCH(Z$1,INDIRECT(CONCATENATE("'",$W157,"'!$A$536:$DZ$536")),0))</f>
        <v>38.11605849430552</v>
      </c>
      <c r="AA157" s="269">
        <f t="shared" ca="1" si="19"/>
        <v>39.314452940187081</v>
      </c>
      <c r="AB157" s="269">
        <f t="shared" ca="1" si="19"/>
        <v>36.357216891355989</v>
      </c>
      <c r="AC157" s="269">
        <f t="shared" ca="1" si="19"/>
        <v>32.859281928964727</v>
      </c>
      <c r="AD157" s="269">
        <f t="shared" ca="1" si="19"/>
        <v>24.914201964745555</v>
      </c>
      <c r="AE157" s="269">
        <f t="shared" ca="1" si="19"/>
        <v>17.435470231442576</v>
      </c>
      <c r="AF157" s="269">
        <f t="shared" ca="1" si="19"/>
        <v>12.806067556173442</v>
      </c>
      <c r="AG157" s="269">
        <f t="shared" ca="1" si="19"/>
        <v>30.483997410801749</v>
      </c>
      <c r="AH157" s="269">
        <f t="shared" ca="1" si="19"/>
        <v>29.325398111547706</v>
      </c>
      <c r="AI157" s="269">
        <f t="shared" ca="1" si="19"/>
        <v>29.46792862915273</v>
      </c>
      <c r="AJ157" s="269">
        <f t="shared" ca="1" si="19"/>
        <v>27.998837153592941</v>
      </c>
      <c r="AK157" s="269">
        <f t="shared" ca="1" si="19"/>
        <v>26.754655029816327</v>
      </c>
      <c r="AL157" s="269">
        <f t="shared" ca="1" si="19"/>
        <v>26.787622868819401</v>
      </c>
      <c r="AM157" s="269">
        <f t="shared" ca="1" si="19"/>
        <v>25.175959959934847</v>
      </c>
      <c r="AN157" s="269">
        <f t="shared" ca="1" si="19"/>
        <v>26.3478202024849</v>
      </c>
      <c r="AO157" s="257"/>
    </row>
    <row r="158" spans="1:41">
      <c r="A158" s="268"/>
      <c r="B158" s="268"/>
      <c r="C158" s="268"/>
      <c r="D158" s="268"/>
      <c r="E158" s="268"/>
      <c r="F158" s="268"/>
      <c r="G158" s="268"/>
      <c r="H158" s="268"/>
      <c r="I158" s="268"/>
      <c r="J158" s="268"/>
      <c r="L158" s="268"/>
      <c r="M158" s="268"/>
      <c r="N158" s="268"/>
      <c r="O158" s="268"/>
      <c r="P158" s="268"/>
      <c r="Q158" s="268"/>
      <c r="R158" s="268"/>
      <c r="S158" s="268"/>
      <c r="T158" s="268"/>
      <c r="U158" s="268"/>
      <c r="W158" s="264" t="str">
        <f>W157</f>
        <v>S1_Baseline</v>
      </c>
      <c r="X158" s="255" t="s">
        <v>229</v>
      </c>
      <c r="Y158" s="1" t="s">
        <v>14</v>
      </c>
      <c r="Z158" s="269">
        <f t="shared" ca="1" si="19"/>
        <v>60</v>
      </c>
      <c r="AA158" s="269">
        <f t="shared" ca="1" si="19"/>
        <v>60</v>
      </c>
      <c r="AB158" s="269">
        <f t="shared" ca="1" si="19"/>
        <v>60</v>
      </c>
      <c r="AC158" s="269">
        <f t="shared" ca="1" si="19"/>
        <v>60</v>
      </c>
      <c r="AD158" s="269">
        <f t="shared" ca="1" si="19"/>
        <v>60</v>
      </c>
      <c r="AE158" s="269">
        <f t="shared" ca="1" si="19"/>
        <v>60</v>
      </c>
      <c r="AF158" s="269">
        <f t="shared" ca="1" si="19"/>
        <v>60</v>
      </c>
      <c r="AG158" s="269">
        <f t="shared" ca="1" si="19"/>
        <v>60</v>
      </c>
      <c r="AH158" s="269">
        <f t="shared" ca="1" si="19"/>
        <v>60</v>
      </c>
      <c r="AI158" s="269">
        <f t="shared" ca="1" si="19"/>
        <v>60</v>
      </c>
      <c r="AJ158" s="269">
        <f t="shared" ca="1" si="19"/>
        <v>60</v>
      </c>
      <c r="AK158" s="269">
        <f t="shared" ca="1" si="19"/>
        <v>60</v>
      </c>
      <c r="AL158" s="269">
        <f t="shared" ca="1" si="19"/>
        <v>60</v>
      </c>
      <c r="AM158" s="269">
        <f t="shared" ca="1" si="19"/>
        <v>60</v>
      </c>
      <c r="AN158" s="269">
        <f t="shared" ca="1" si="19"/>
        <v>60</v>
      </c>
      <c r="AO158" s="272"/>
    </row>
    <row r="159" spans="1:41">
      <c r="A159" s="268"/>
      <c r="B159" s="268"/>
      <c r="C159" s="268"/>
      <c r="D159" s="268"/>
      <c r="E159" s="268"/>
      <c r="F159" s="268"/>
      <c r="G159" s="268"/>
      <c r="H159" s="268"/>
      <c r="I159" s="268"/>
      <c r="J159" s="268"/>
      <c r="L159" s="268"/>
      <c r="M159" s="268"/>
      <c r="N159" s="268"/>
      <c r="O159" s="268"/>
      <c r="P159" s="268"/>
      <c r="Q159" s="268"/>
      <c r="R159" s="268"/>
      <c r="S159" s="268"/>
      <c r="T159" s="268"/>
      <c r="U159" s="268"/>
      <c r="Z159" s="272"/>
      <c r="AA159" s="272"/>
      <c r="AB159" s="272"/>
      <c r="AC159" s="272"/>
      <c r="AD159" s="272"/>
      <c r="AE159" s="272"/>
      <c r="AF159" s="272"/>
      <c r="AG159" s="272"/>
      <c r="AH159" s="272"/>
      <c r="AI159" s="272"/>
      <c r="AJ159" s="272"/>
    </row>
    <row r="160" spans="1:41">
      <c r="A160" s="268"/>
      <c r="B160" s="268"/>
      <c r="C160" s="268"/>
      <c r="D160" s="268"/>
      <c r="E160" s="268"/>
      <c r="F160" s="268"/>
      <c r="G160" s="268"/>
      <c r="H160" s="268"/>
      <c r="I160" s="268"/>
      <c r="J160" s="268"/>
      <c r="L160" s="268"/>
      <c r="M160" s="268"/>
      <c r="N160" s="268"/>
      <c r="O160" s="268"/>
      <c r="P160" s="268"/>
      <c r="Q160" s="268"/>
      <c r="R160" s="268"/>
      <c r="S160" s="268"/>
      <c r="T160" s="268"/>
      <c r="U160" s="268"/>
    </row>
    <row r="161" spans="1:41">
      <c r="A161" s="268"/>
      <c r="B161" s="268"/>
      <c r="C161" s="268"/>
      <c r="D161" s="268"/>
      <c r="E161" s="268"/>
      <c r="F161" s="268"/>
      <c r="G161" s="268"/>
      <c r="H161" s="268"/>
      <c r="I161" s="268"/>
      <c r="J161" s="268"/>
      <c r="L161" s="268"/>
      <c r="M161" s="268"/>
      <c r="N161" s="268"/>
      <c r="O161" s="268"/>
      <c r="P161" s="268"/>
      <c r="Q161" s="268"/>
      <c r="R161" s="268"/>
      <c r="S161" s="268"/>
      <c r="T161" s="268"/>
      <c r="U161" s="268"/>
    </row>
    <row r="162" spans="1:41">
      <c r="A162" s="268"/>
      <c r="B162" s="268"/>
      <c r="C162" s="268"/>
      <c r="D162" s="268"/>
      <c r="E162" s="268"/>
      <c r="F162" s="268"/>
      <c r="G162" s="268"/>
      <c r="H162" s="268"/>
      <c r="I162" s="268"/>
      <c r="J162" s="268"/>
      <c r="L162" s="268"/>
      <c r="M162" s="268"/>
      <c r="N162" s="268"/>
      <c r="O162" s="268"/>
      <c r="P162" s="268"/>
      <c r="Q162" s="268"/>
      <c r="R162" s="268"/>
      <c r="S162" s="268"/>
      <c r="T162" s="268"/>
      <c r="U162" s="268"/>
    </row>
    <row r="163" spans="1:41">
      <c r="A163" s="268"/>
      <c r="B163" s="268"/>
      <c r="C163" s="268"/>
      <c r="D163" s="268"/>
      <c r="E163" s="268"/>
      <c r="F163" s="268"/>
      <c r="G163" s="268"/>
      <c r="H163" s="268"/>
      <c r="I163" s="268"/>
      <c r="J163" s="268"/>
      <c r="L163" s="268"/>
      <c r="M163" s="268"/>
      <c r="N163" s="268"/>
      <c r="O163" s="268"/>
      <c r="P163" s="268"/>
      <c r="Q163" s="268"/>
      <c r="R163" s="268"/>
      <c r="S163" s="268"/>
      <c r="T163" s="268"/>
      <c r="U163" s="268"/>
    </row>
    <row r="164" spans="1:41">
      <c r="A164" s="268"/>
      <c r="B164" s="268"/>
      <c r="C164" s="268"/>
      <c r="D164" s="268"/>
      <c r="E164" s="268"/>
      <c r="F164" s="268"/>
      <c r="G164" s="268"/>
      <c r="H164" s="268"/>
      <c r="I164" s="268"/>
      <c r="J164" s="268"/>
      <c r="L164" s="268"/>
      <c r="M164" s="268"/>
      <c r="N164" s="268"/>
      <c r="O164" s="268"/>
      <c r="P164" s="268"/>
      <c r="Q164" s="268"/>
      <c r="R164" s="268"/>
      <c r="S164" s="268"/>
      <c r="T164" s="268"/>
      <c r="U164" s="268"/>
    </row>
    <row r="165" spans="1:41">
      <c r="A165" s="268"/>
      <c r="B165" s="268"/>
      <c r="C165" s="268"/>
      <c r="D165" s="268"/>
      <c r="E165" s="268"/>
      <c r="F165" s="268"/>
      <c r="G165" s="268"/>
      <c r="H165" s="268"/>
      <c r="I165" s="268"/>
      <c r="J165" s="268"/>
      <c r="L165" s="268"/>
      <c r="M165" s="268"/>
      <c r="N165" s="268"/>
      <c r="O165" s="268"/>
      <c r="P165" s="268"/>
      <c r="Q165" s="268"/>
      <c r="R165" s="268"/>
      <c r="S165" s="268"/>
      <c r="T165" s="268"/>
      <c r="U165" s="268"/>
    </row>
    <row r="166" spans="1:41">
      <c r="A166" s="268"/>
      <c r="B166" s="268"/>
      <c r="C166" s="268"/>
      <c r="D166" s="268"/>
      <c r="E166" s="268"/>
      <c r="F166" s="268"/>
      <c r="G166" s="268"/>
      <c r="H166" s="268"/>
      <c r="I166" s="268"/>
      <c r="J166" s="268"/>
      <c r="L166" s="268"/>
      <c r="M166" s="268"/>
      <c r="N166" s="268"/>
      <c r="O166" s="268"/>
      <c r="P166" s="268"/>
      <c r="Q166" s="268"/>
      <c r="R166" s="268"/>
      <c r="S166" s="268"/>
      <c r="T166" s="268"/>
      <c r="U166" s="268"/>
    </row>
    <row r="167" spans="1:41">
      <c r="A167" s="268"/>
      <c r="B167" s="268"/>
      <c r="C167" s="268"/>
      <c r="D167" s="268"/>
      <c r="E167" s="268"/>
      <c r="F167" s="268"/>
      <c r="G167" s="268"/>
      <c r="H167" s="268"/>
      <c r="I167" s="268"/>
      <c r="J167" s="268"/>
      <c r="L167" s="268"/>
      <c r="M167" s="268"/>
      <c r="N167" s="268"/>
      <c r="O167" s="268"/>
      <c r="P167" s="268"/>
      <c r="Q167" s="268"/>
      <c r="R167" s="268"/>
      <c r="S167" s="268"/>
      <c r="T167" s="268"/>
      <c r="U167" s="268"/>
    </row>
    <row r="168" spans="1:41">
      <c r="A168" s="268"/>
      <c r="B168" s="268"/>
      <c r="C168" s="268"/>
      <c r="D168" s="268"/>
      <c r="E168" s="268"/>
      <c r="F168" s="268"/>
      <c r="G168" s="268"/>
      <c r="H168" s="268"/>
      <c r="I168" s="268"/>
      <c r="J168" s="268"/>
      <c r="L168" s="268"/>
      <c r="M168" s="268"/>
      <c r="N168" s="268"/>
      <c r="O168" s="268"/>
      <c r="P168" s="268"/>
      <c r="Q168" s="268"/>
      <c r="R168" s="268"/>
      <c r="S168" s="268"/>
      <c r="T168" s="268"/>
      <c r="U168" s="268"/>
    </row>
    <row r="169" spans="1:41">
      <c r="A169" s="268"/>
      <c r="B169" s="268"/>
      <c r="C169" s="268"/>
      <c r="D169" s="268"/>
      <c r="E169" s="268"/>
      <c r="F169" s="268"/>
      <c r="G169" s="268"/>
      <c r="H169" s="268"/>
      <c r="I169" s="268"/>
      <c r="J169" s="268"/>
      <c r="L169" s="268"/>
      <c r="M169" s="268"/>
      <c r="N169" s="268"/>
      <c r="O169" s="268"/>
      <c r="P169" s="268"/>
      <c r="Q169" s="268"/>
      <c r="R169" s="268"/>
      <c r="S169" s="268"/>
      <c r="T169" s="268"/>
      <c r="U169" s="268"/>
    </row>
    <row r="170" spans="1:41">
      <c r="A170" s="268"/>
      <c r="B170" s="268"/>
      <c r="C170" s="268"/>
      <c r="D170" s="268"/>
      <c r="E170" s="268"/>
      <c r="F170" s="268"/>
      <c r="G170" s="268"/>
      <c r="H170" s="268"/>
      <c r="I170" s="268"/>
      <c r="J170" s="268"/>
      <c r="L170" s="268"/>
      <c r="M170" s="268"/>
      <c r="N170" s="268"/>
      <c r="O170" s="268"/>
      <c r="P170" s="268"/>
      <c r="Q170" s="268"/>
      <c r="R170" s="268"/>
      <c r="S170" s="268"/>
      <c r="T170" s="268"/>
      <c r="U170" s="268"/>
    </row>
    <row r="171" spans="1:41">
      <c r="A171" s="268"/>
      <c r="B171" s="268"/>
      <c r="C171" s="268"/>
      <c r="D171" s="268"/>
      <c r="E171" s="268"/>
      <c r="F171" s="268"/>
      <c r="G171" s="268"/>
      <c r="H171" s="268"/>
      <c r="I171" s="268"/>
      <c r="J171" s="268"/>
      <c r="L171" s="268"/>
      <c r="M171" s="268"/>
      <c r="N171" s="268"/>
      <c r="O171" s="268"/>
      <c r="P171" s="268"/>
      <c r="Q171" s="268"/>
      <c r="R171" s="268"/>
      <c r="S171" s="268"/>
      <c r="T171" s="268"/>
      <c r="U171" s="268"/>
    </row>
    <row r="172" spans="1:41">
      <c r="A172" s="268"/>
      <c r="B172" s="268"/>
      <c r="C172" s="268"/>
      <c r="D172" s="268"/>
      <c r="E172" s="268"/>
      <c r="F172" s="268"/>
      <c r="G172" s="268"/>
      <c r="H172" s="268"/>
      <c r="I172" s="268"/>
      <c r="J172" s="268"/>
      <c r="L172" s="268"/>
      <c r="M172" s="268"/>
      <c r="N172" s="268"/>
      <c r="O172" s="268"/>
      <c r="P172" s="268"/>
      <c r="Q172" s="268"/>
      <c r="R172" s="268"/>
      <c r="S172" s="268"/>
      <c r="T172" s="268"/>
      <c r="U172" s="268"/>
    </row>
    <row r="173" spans="1:41">
      <c r="A173" s="268"/>
      <c r="B173" s="268"/>
      <c r="C173" s="268"/>
      <c r="D173" s="268"/>
      <c r="E173" s="268"/>
      <c r="F173" s="268"/>
      <c r="G173" s="268"/>
      <c r="H173" s="268"/>
      <c r="I173" s="268"/>
      <c r="J173" s="268"/>
      <c r="L173" s="268"/>
      <c r="M173" s="268"/>
      <c r="N173" s="268"/>
      <c r="O173" s="268"/>
      <c r="P173" s="268"/>
      <c r="Q173" s="268"/>
      <c r="R173" s="268"/>
      <c r="S173" s="268"/>
      <c r="T173" s="268"/>
      <c r="U173" s="268"/>
      <c r="Z173" s="265">
        <f>Z$1</f>
        <v>2017</v>
      </c>
      <c r="AA173" s="265">
        <f t="shared" ref="AA173:AN173" si="20">AA$1</f>
        <v>2018</v>
      </c>
      <c r="AB173" s="265">
        <f t="shared" si="20"/>
        <v>2019</v>
      </c>
      <c r="AC173" s="265">
        <f t="shared" si="20"/>
        <v>2020</v>
      </c>
      <c r="AD173" s="265">
        <f t="shared" si="20"/>
        <v>2021</v>
      </c>
      <c r="AE173" s="265">
        <f t="shared" si="20"/>
        <v>2022</v>
      </c>
      <c r="AF173" s="265">
        <f t="shared" si="20"/>
        <v>2023</v>
      </c>
      <c r="AG173" s="265">
        <f t="shared" si="20"/>
        <v>2024</v>
      </c>
      <c r="AH173" s="265">
        <f t="shared" si="20"/>
        <v>2025</v>
      </c>
      <c r="AI173" s="265">
        <f t="shared" si="20"/>
        <v>2026</v>
      </c>
      <c r="AJ173" s="265">
        <f t="shared" si="20"/>
        <v>2027</v>
      </c>
      <c r="AK173" s="265">
        <f t="shared" si="20"/>
        <v>2028</v>
      </c>
      <c r="AL173" s="265">
        <f t="shared" si="20"/>
        <v>2029</v>
      </c>
      <c r="AM173" s="265">
        <f t="shared" si="20"/>
        <v>2030</v>
      </c>
      <c r="AN173" s="265">
        <f t="shared" si="20"/>
        <v>2031</v>
      </c>
      <c r="AO173" s="265"/>
    </row>
    <row r="174" spans="1:41">
      <c r="A174" s="268"/>
      <c r="B174" s="268"/>
      <c r="C174" s="268"/>
      <c r="D174" s="268"/>
      <c r="E174" s="268"/>
      <c r="F174" s="268"/>
      <c r="G174" s="268"/>
      <c r="H174" s="268"/>
      <c r="I174" s="268"/>
      <c r="J174" s="268"/>
      <c r="L174" s="268"/>
      <c r="M174" s="268"/>
      <c r="N174" s="268"/>
      <c r="O174" s="268"/>
      <c r="P174" s="268"/>
      <c r="Q174" s="268"/>
      <c r="R174" s="268"/>
      <c r="S174" s="268"/>
      <c r="T174" s="268"/>
      <c r="U174" s="268"/>
      <c r="W174" s="264" t="s">
        <v>314</v>
      </c>
      <c r="X174" s="255">
        <v>29</v>
      </c>
      <c r="Y174" s="1" t="s">
        <v>567</v>
      </c>
      <c r="Z174" s="269">
        <f t="shared" ref="Z174:AN176" ca="1" si="21">INDEX(INDIRECT(CONCATENATE("'",$W174,"'!$A$536:$DZ$10000")),MATCH($X174,INDIRECT(CONCATENATE("'",$W174,"'!$A$536:$A$10000")),0),MATCH(Z$1,INDIRECT(CONCATENATE("'",$W174,"'!$A$536:$DZ$536")),0))</f>
        <v>61.71833559839385</v>
      </c>
      <c r="AA174" s="269">
        <f t="shared" ca="1" si="21"/>
        <v>45.896547594369373</v>
      </c>
      <c r="AB174" s="269">
        <f t="shared" ca="1" si="21"/>
        <v>79.342165292049955</v>
      </c>
      <c r="AC174" s="269">
        <f t="shared" ca="1" si="21"/>
        <v>10.207554459400525</v>
      </c>
      <c r="AD174" s="269">
        <f t="shared" ca="1" si="21"/>
        <v>14.018192281661484</v>
      </c>
      <c r="AE174" s="269">
        <f t="shared" ca="1" si="21"/>
        <v>11.194849151791757</v>
      </c>
      <c r="AF174" s="269">
        <f t="shared" ca="1" si="21"/>
        <v>19.602266133304102</v>
      </c>
      <c r="AG174" s="269">
        <f t="shared" ca="1" si="21"/>
        <v>29.917924908408803</v>
      </c>
      <c r="AH174" s="269">
        <f t="shared" ca="1" si="21"/>
        <v>36.912943539200924</v>
      </c>
      <c r="AI174" s="269">
        <f t="shared" ca="1" si="21"/>
        <v>51.533006250866187</v>
      </c>
      <c r="AJ174" s="269">
        <f t="shared" ca="1" si="21"/>
        <v>52.690631401251174</v>
      </c>
      <c r="AK174" s="269">
        <f t="shared" ca="1" si="21"/>
        <v>52.961055806581989</v>
      </c>
      <c r="AL174" s="269">
        <f t="shared" ca="1" si="21"/>
        <v>53.973498141472909</v>
      </c>
      <c r="AM174" s="269">
        <f t="shared" ca="1" si="21"/>
        <v>57.447381671029461</v>
      </c>
      <c r="AN174" s="269">
        <f t="shared" ca="1" si="21"/>
        <v>57.390095441429288</v>
      </c>
      <c r="AO174" s="257"/>
    </row>
    <row r="175" spans="1:41">
      <c r="A175" s="268"/>
      <c r="B175" s="268"/>
      <c r="C175" s="268"/>
      <c r="D175" s="268"/>
      <c r="E175" s="268"/>
      <c r="F175" s="268"/>
      <c r="G175" s="268"/>
      <c r="H175" s="268"/>
      <c r="I175" s="268"/>
      <c r="J175" s="268"/>
      <c r="L175" s="268"/>
      <c r="M175" s="268"/>
      <c r="N175" s="268"/>
      <c r="O175" s="268"/>
      <c r="P175" s="268"/>
      <c r="Q175" s="268"/>
      <c r="R175" s="268"/>
      <c r="S175" s="268"/>
      <c r="T175" s="268"/>
      <c r="U175" s="268"/>
      <c r="W175" s="264" t="str">
        <f>W174</f>
        <v>S1_Baseline</v>
      </c>
      <c r="X175" s="255">
        <v>30</v>
      </c>
      <c r="Y175" s="1" t="s">
        <v>568</v>
      </c>
      <c r="Z175" s="269">
        <f t="shared" ca="1" si="21"/>
        <v>9.1996005391299676</v>
      </c>
      <c r="AA175" s="269">
        <f t="shared" ca="1" si="21"/>
        <v>12.409142731370904</v>
      </c>
      <c r="AB175" s="269">
        <f t="shared" ca="1" si="21"/>
        <v>7.1911479751621474</v>
      </c>
      <c r="AC175" s="269">
        <f t="shared" ca="1" si="21"/>
        <v>3.657398341542589</v>
      </c>
      <c r="AD175" s="269">
        <f t="shared" ca="1" si="21"/>
        <v>3.7515226605781624</v>
      </c>
      <c r="AE175" s="269">
        <f t="shared" ca="1" si="21"/>
        <v>3.6613191059232819</v>
      </c>
      <c r="AF175" s="269">
        <f t="shared" ca="1" si="21"/>
        <v>8.9757181568006441</v>
      </c>
      <c r="AG175" s="269">
        <f t="shared" ca="1" si="21"/>
        <v>11.305713562923902</v>
      </c>
      <c r="AH175" s="269">
        <f t="shared" ca="1" si="21"/>
        <v>15.305735391901017</v>
      </c>
      <c r="AI175" s="269">
        <f t="shared" ca="1" si="21"/>
        <v>17.468811823802323</v>
      </c>
      <c r="AJ175" s="269">
        <f t="shared" ca="1" si="21"/>
        <v>18.874214923162228</v>
      </c>
      <c r="AK175" s="269">
        <f t="shared" ca="1" si="21"/>
        <v>17.033482296048327</v>
      </c>
      <c r="AL175" s="269">
        <f t="shared" ca="1" si="21"/>
        <v>18.926773729568946</v>
      </c>
      <c r="AM175" s="269">
        <f t="shared" ca="1" si="21"/>
        <v>18.932587888905545</v>
      </c>
      <c r="AN175" s="269">
        <f t="shared" ca="1" si="21"/>
        <v>17.377637323307511</v>
      </c>
      <c r="AO175" s="257"/>
    </row>
    <row r="176" spans="1:41">
      <c r="A176" s="268"/>
      <c r="B176" s="268"/>
      <c r="C176" s="268"/>
      <c r="D176" s="268"/>
      <c r="E176" s="268"/>
      <c r="F176" s="268"/>
      <c r="G176" s="268"/>
      <c r="H176" s="268"/>
      <c r="I176" s="268"/>
      <c r="J176" s="268"/>
      <c r="L176" s="268"/>
      <c r="M176" s="268"/>
      <c r="N176" s="268"/>
      <c r="O176" s="268"/>
      <c r="P176" s="268"/>
      <c r="Q176" s="268"/>
      <c r="R176" s="268"/>
      <c r="S176" s="268"/>
      <c r="T176" s="268"/>
      <c r="U176" s="268"/>
      <c r="W176" s="264" t="str">
        <f>W175</f>
        <v>S1_Baseline</v>
      </c>
      <c r="X176" s="255">
        <v>31</v>
      </c>
      <c r="Y176" s="1" t="s">
        <v>569</v>
      </c>
      <c r="Z176" s="269">
        <f t="shared" ca="1" si="21"/>
        <v>2.5818101037804309</v>
      </c>
      <c r="AA176" s="269">
        <f t="shared" ca="1" si="21"/>
        <v>2.6733857031143451</v>
      </c>
      <c r="AB176" s="269">
        <f t="shared" ca="1" si="21"/>
        <v>2.4180352857201286</v>
      </c>
      <c r="AC176" s="269">
        <f t="shared" ca="1" si="21"/>
        <v>2.5030979562737183</v>
      </c>
      <c r="AD176" s="269">
        <f t="shared" ca="1" si="21"/>
        <v>2.9498403621107938</v>
      </c>
      <c r="AE176" s="269">
        <f t="shared" ca="1" si="21"/>
        <v>1.7749851482068677</v>
      </c>
      <c r="AF176" s="269">
        <f t="shared" ca="1" si="21"/>
        <v>1.2804902625112398</v>
      </c>
      <c r="AG176" s="269">
        <f t="shared" ca="1" si="21"/>
        <v>1.2699653526112571</v>
      </c>
      <c r="AH176" s="269">
        <f t="shared" ca="1" si="21"/>
        <v>2.4655862028373416</v>
      </c>
      <c r="AI176" s="269">
        <f t="shared" ca="1" si="21"/>
        <v>2.554224390972657</v>
      </c>
      <c r="AJ176" s="269">
        <f t="shared" ca="1" si="21"/>
        <v>2.4432436031334648</v>
      </c>
      <c r="AK176" s="269">
        <f t="shared" ca="1" si="21"/>
        <v>3.055062435476573</v>
      </c>
      <c r="AL176" s="269">
        <f t="shared" ca="1" si="21"/>
        <v>3.0703572603537741</v>
      </c>
      <c r="AM176" s="269">
        <f t="shared" ca="1" si="21"/>
        <v>3.8087157789663464</v>
      </c>
      <c r="AN176" s="269">
        <f t="shared" ca="1" si="21"/>
        <v>4.0269555100276877</v>
      </c>
      <c r="AO176" s="257"/>
    </row>
    <row r="177" spans="1:41">
      <c r="A177" s="268"/>
      <c r="B177" s="268"/>
      <c r="C177" s="268"/>
      <c r="D177" s="268"/>
      <c r="E177" s="268"/>
      <c r="F177" s="268"/>
      <c r="G177" s="268"/>
      <c r="H177" s="268"/>
      <c r="I177" s="268"/>
      <c r="J177" s="268"/>
      <c r="L177" s="268"/>
      <c r="M177" s="268"/>
      <c r="N177" s="268"/>
      <c r="O177" s="268"/>
      <c r="P177" s="268"/>
      <c r="Q177" s="268"/>
      <c r="R177" s="268"/>
      <c r="S177" s="268"/>
      <c r="T177" s="268"/>
      <c r="U177" s="268"/>
    </row>
    <row r="178" spans="1:41">
      <c r="A178" s="268"/>
      <c r="B178" s="268"/>
      <c r="C178" s="268"/>
      <c r="D178" s="268"/>
      <c r="E178" s="268"/>
      <c r="F178" s="268"/>
      <c r="G178" s="268"/>
      <c r="H178" s="268"/>
      <c r="I178" s="268"/>
      <c r="J178" s="268"/>
      <c r="L178" s="268"/>
      <c r="M178" s="268"/>
      <c r="N178" s="268"/>
      <c r="O178" s="268"/>
      <c r="P178" s="268"/>
      <c r="Q178" s="268"/>
      <c r="R178" s="268"/>
      <c r="S178" s="268"/>
      <c r="T178" s="268"/>
      <c r="U178" s="268"/>
    </row>
    <row r="179" spans="1:41">
      <c r="A179" s="268"/>
      <c r="B179" s="268"/>
      <c r="C179" s="268"/>
      <c r="D179" s="268"/>
      <c r="E179" s="268"/>
      <c r="F179" s="268"/>
      <c r="G179" s="268"/>
      <c r="H179" s="268"/>
      <c r="I179" s="268"/>
      <c r="J179" s="268"/>
      <c r="L179" s="268"/>
      <c r="M179" s="268"/>
      <c r="N179" s="268"/>
      <c r="O179" s="268"/>
      <c r="P179" s="268"/>
      <c r="Q179" s="268"/>
      <c r="R179" s="268"/>
      <c r="S179" s="268"/>
      <c r="T179" s="268"/>
      <c r="U179" s="268"/>
    </row>
    <row r="180" spans="1:41">
      <c r="A180" s="268"/>
      <c r="B180" s="268"/>
      <c r="C180" s="268"/>
      <c r="D180" s="268"/>
      <c r="E180" s="268"/>
      <c r="F180" s="268"/>
      <c r="G180" s="268"/>
      <c r="H180" s="268"/>
      <c r="I180" s="268"/>
      <c r="J180" s="268"/>
      <c r="L180" s="268"/>
      <c r="M180" s="268"/>
      <c r="N180" s="268"/>
      <c r="O180" s="268"/>
      <c r="P180" s="268"/>
      <c r="Q180" s="268"/>
      <c r="R180" s="268"/>
      <c r="S180" s="268"/>
      <c r="T180" s="268"/>
      <c r="U180" s="268"/>
    </row>
    <row r="181" spans="1:41">
      <c r="A181" s="268"/>
      <c r="B181" s="268"/>
      <c r="C181" s="268"/>
      <c r="D181" s="268"/>
      <c r="E181" s="268"/>
      <c r="F181" s="268"/>
      <c r="G181" s="268"/>
      <c r="H181" s="268"/>
      <c r="I181" s="268"/>
      <c r="J181" s="268"/>
      <c r="L181" s="268"/>
      <c r="M181" s="268"/>
      <c r="N181" s="268"/>
      <c r="O181" s="268"/>
      <c r="P181" s="268"/>
      <c r="Q181" s="268"/>
      <c r="R181" s="268"/>
      <c r="S181" s="268"/>
      <c r="T181" s="268"/>
      <c r="U181" s="268"/>
    </row>
    <row r="182" spans="1:41">
      <c r="A182" s="268"/>
      <c r="B182" s="268"/>
      <c r="C182" s="268"/>
      <c r="D182" s="268"/>
      <c r="E182" s="268"/>
      <c r="F182" s="268"/>
      <c r="G182" s="268"/>
      <c r="H182" s="268"/>
      <c r="I182" s="268"/>
      <c r="J182" s="268"/>
      <c r="L182" s="268"/>
      <c r="M182" s="268"/>
      <c r="N182" s="268"/>
      <c r="O182" s="268"/>
      <c r="P182" s="268"/>
      <c r="Q182" s="268"/>
      <c r="R182" s="268"/>
      <c r="S182" s="268"/>
      <c r="T182" s="268"/>
      <c r="U182" s="268"/>
    </row>
    <row r="183" spans="1:41">
      <c r="A183" s="268"/>
      <c r="B183" s="268"/>
      <c r="C183" s="268"/>
      <c r="D183" s="268"/>
      <c r="E183" s="268"/>
      <c r="F183" s="268"/>
      <c r="G183" s="268"/>
      <c r="H183" s="268"/>
      <c r="I183" s="268"/>
      <c r="J183" s="268"/>
      <c r="L183" s="268"/>
      <c r="M183" s="268"/>
      <c r="N183" s="268"/>
      <c r="O183" s="268"/>
      <c r="P183" s="268"/>
      <c r="Q183" s="268"/>
      <c r="R183" s="268"/>
      <c r="S183" s="268"/>
      <c r="T183" s="268"/>
      <c r="U183" s="268"/>
    </row>
    <row r="184" spans="1:41">
      <c r="A184" s="268"/>
      <c r="B184" s="268"/>
      <c r="C184" s="268"/>
      <c r="D184" s="268"/>
      <c r="E184" s="268"/>
      <c r="F184" s="268"/>
      <c r="G184" s="268"/>
      <c r="H184" s="268"/>
      <c r="I184" s="268"/>
      <c r="J184" s="268"/>
      <c r="L184" s="268"/>
      <c r="M184" s="268"/>
      <c r="N184" s="268"/>
      <c r="O184" s="268"/>
      <c r="P184" s="268"/>
      <c r="Q184" s="268"/>
      <c r="R184" s="268"/>
      <c r="S184" s="268"/>
      <c r="T184" s="268"/>
      <c r="U184" s="268"/>
    </row>
    <row r="185" spans="1:41">
      <c r="A185" s="268"/>
      <c r="B185" s="268"/>
      <c r="C185" s="268"/>
      <c r="D185" s="268"/>
      <c r="E185" s="268"/>
      <c r="F185" s="268"/>
      <c r="G185" s="268"/>
      <c r="H185" s="268"/>
      <c r="I185" s="268"/>
      <c r="J185" s="268"/>
      <c r="L185" s="268"/>
      <c r="M185" s="268"/>
      <c r="N185" s="268"/>
      <c r="O185" s="268"/>
      <c r="P185" s="268"/>
      <c r="Q185" s="268"/>
      <c r="R185" s="268"/>
      <c r="S185" s="268"/>
      <c r="T185" s="268"/>
      <c r="U185" s="268"/>
    </row>
    <row r="186" spans="1:41">
      <c r="A186" s="268"/>
      <c r="B186" s="268"/>
      <c r="C186" s="268"/>
      <c r="D186" s="268"/>
      <c r="E186" s="268"/>
      <c r="F186" s="268"/>
      <c r="G186" s="268"/>
      <c r="H186" s="268"/>
      <c r="I186" s="268"/>
      <c r="J186" s="268"/>
      <c r="L186" s="268"/>
      <c r="M186" s="268"/>
      <c r="N186" s="268"/>
      <c r="O186" s="268"/>
      <c r="P186" s="268"/>
      <c r="Q186" s="268"/>
      <c r="R186" s="268"/>
      <c r="S186" s="268"/>
      <c r="T186" s="268"/>
      <c r="U186" s="268"/>
    </row>
    <row r="187" spans="1:41">
      <c r="A187" s="268"/>
      <c r="B187" s="268"/>
      <c r="C187" s="268"/>
      <c r="D187" s="268"/>
      <c r="E187" s="268"/>
      <c r="F187" s="268"/>
      <c r="G187" s="268"/>
      <c r="H187" s="268"/>
      <c r="I187" s="268"/>
      <c r="J187" s="268"/>
      <c r="L187" s="268"/>
      <c r="M187" s="268"/>
      <c r="N187" s="268"/>
      <c r="O187" s="268"/>
      <c r="P187" s="268"/>
      <c r="Q187" s="268"/>
      <c r="R187" s="268"/>
      <c r="S187" s="268"/>
      <c r="T187" s="268"/>
      <c r="U187" s="268"/>
    </row>
    <row r="188" spans="1:41">
      <c r="A188" s="268"/>
      <c r="B188" s="268"/>
      <c r="C188" s="268"/>
      <c r="D188" s="268"/>
      <c r="E188" s="268"/>
      <c r="F188" s="268"/>
      <c r="G188" s="268"/>
      <c r="H188" s="268"/>
      <c r="I188" s="268"/>
      <c r="J188" s="268"/>
      <c r="L188" s="268"/>
      <c r="M188" s="268"/>
      <c r="N188" s="268"/>
      <c r="O188" s="268"/>
      <c r="P188" s="268"/>
      <c r="Q188" s="268"/>
      <c r="R188" s="268"/>
      <c r="S188" s="268"/>
      <c r="T188" s="268"/>
      <c r="U188" s="268"/>
    </row>
    <row r="189" spans="1:41">
      <c r="A189" s="268"/>
      <c r="B189" s="268"/>
      <c r="C189" s="268"/>
      <c r="D189" s="268"/>
      <c r="E189" s="268"/>
      <c r="F189" s="268"/>
      <c r="G189" s="268"/>
      <c r="H189" s="268"/>
      <c r="I189" s="268"/>
      <c r="J189" s="268"/>
      <c r="L189" s="268"/>
      <c r="M189" s="268"/>
      <c r="N189" s="268"/>
      <c r="O189" s="268"/>
      <c r="P189" s="268"/>
      <c r="Q189" s="268"/>
      <c r="R189" s="268"/>
      <c r="S189" s="268"/>
      <c r="T189" s="268"/>
      <c r="U189" s="268"/>
    </row>
    <row r="190" spans="1:41">
      <c r="A190" s="268"/>
      <c r="B190" s="268"/>
      <c r="C190" s="268"/>
      <c r="D190" s="268"/>
      <c r="E190" s="268"/>
      <c r="F190" s="268"/>
      <c r="G190" s="268"/>
      <c r="H190" s="268"/>
      <c r="I190" s="268"/>
      <c r="J190" s="268"/>
      <c r="L190" s="268"/>
      <c r="M190" s="268"/>
      <c r="N190" s="268"/>
      <c r="O190" s="268"/>
      <c r="P190" s="268"/>
      <c r="Q190" s="268"/>
      <c r="R190" s="268"/>
      <c r="S190" s="268"/>
      <c r="T190" s="268"/>
      <c r="U190" s="268"/>
    </row>
    <row r="191" spans="1:41">
      <c r="A191" s="268"/>
      <c r="B191" s="268"/>
      <c r="C191" s="268"/>
      <c r="D191" s="268"/>
      <c r="E191" s="268"/>
      <c r="F191" s="268"/>
      <c r="G191" s="268"/>
      <c r="H191" s="268"/>
      <c r="I191" s="268"/>
      <c r="J191" s="268"/>
      <c r="L191" s="268"/>
      <c r="M191" s="268"/>
      <c r="N191" s="268"/>
      <c r="O191" s="268"/>
      <c r="P191" s="268"/>
      <c r="Q191" s="268"/>
      <c r="R191" s="268"/>
      <c r="S191" s="268"/>
      <c r="T191" s="268"/>
      <c r="U191" s="268"/>
      <c r="Z191" s="265">
        <f>Z$1</f>
        <v>2017</v>
      </c>
      <c r="AA191" s="265">
        <f t="shared" ref="AA191:AN191" si="22">AA$1</f>
        <v>2018</v>
      </c>
      <c r="AB191" s="265">
        <f t="shared" si="22"/>
        <v>2019</v>
      </c>
      <c r="AC191" s="265">
        <f t="shared" si="22"/>
        <v>2020</v>
      </c>
      <c r="AD191" s="265">
        <f t="shared" si="22"/>
        <v>2021</v>
      </c>
      <c r="AE191" s="265">
        <f t="shared" si="22"/>
        <v>2022</v>
      </c>
      <c r="AF191" s="265">
        <f t="shared" si="22"/>
        <v>2023</v>
      </c>
      <c r="AG191" s="265">
        <f t="shared" si="22"/>
        <v>2024</v>
      </c>
      <c r="AH191" s="265">
        <f t="shared" si="22"/>
        <v>2025</v>
      </c>
      <c r="AI191" s="265">
        <f t="shared" si="22"/>
        <v>2026</v>
      </c>
      <c r="AJ191" s="265">
        <f t="shared" si="22"/>
        <v>2027</v>
      </c>
      <c r="AK191" s="265">
        <f t="shared" si="22"/>
        <v>2028</v>
      </c>
      <c r="AL191" s="265">
        <f t="shared" si="22"/>
        <v>2029</v>
      </c>
      <c r="AM191" s="265">
        <f t="shared" si="22"/>
        <v>2030</v>
      </c>
      <c r="AN191" s="265">
        <f t="shared" si="22"/>
        <v>2031</v>
      </c>
      <c r="AO191" s="265"/>
    </row>
    <row r="192" spans="1:41">
      <c r="A192" s="268"/>
      <c r="B192" s="268"/>
      <c r="C192" s="268"/>
      <c r="D192" s="268"/>
      <c r="E192" s="268"/>
      <c r="F192" s="268"/>
      <c r="G192" s="268"/>
      <c r="H192" s="268"/>
      <c r="I192" s="268"/>
      <c r="J192" s="268"/>
      <c r="L192" s="268"/>
      <c r="M192" s="268"/>
      <c r="N192" s="268"/>
      <c r="O192" s="268"/>
      <c r="P192" s="268"/>
      <c r="Q192" s="268"/>
      <c r="R192" s="268"/>
      <c r="S192" s="268"/>
      <c r="T192" s="268"/>
      <c r="U192" s="268"/>
      <c r="W192" s="264" t="s">
        <v>314</v>
      </c>
      <c r="X192" s="255">
        <v>24</v>
      </c>
      <c r="Y192" s="1" t="s">
        <v>562</v>
      </c>
      <c r="Z192" s="338">
        <f t="shared" ref="Z192:AN196" ca="1" si="23">INDEX(INDIRECT(CONCATENATE("'",$W192,"'!$A$536:$DZ$10000")),MATCH($X192,INDIRECT(CONCATENATE("'",$W192,"'!$A$536:$A$10000")),0),MATCH(Z$1,INDIRECT(CONCATENATE("'",$W192,"'!$A$536:$DZ$536")),0))</f>
        <v>0</v>
      </c>
      <c r="AA192" s="338">
        <f t="shared" ca="1" si="23"/>
        <v>0</v>
      </c>
      <c r="AB192" s="338">
        <f t="shared" ca="1" si="23"/>
        <v>0</v>
      </c>
      <c r="AC192" s="338">
        <f t="shared" ca="1" si="23"/>
        <v>0</v>
      </c>
      <c r="AD192" s="338">
        <f t="shared" ca="1" si="23"/>
        <v>0</v>
      </c>
      <c r="AE192" s="269">
        <f t="shared" ca="1" si="23"/>
        <v>0.82179980853463885</v>
      </c>
      <c r="AF192" s="269">
        <f t="shared" ca="1" si="23"/>
        <v>0.40040537294776635</v>
      </c>
      <c r="AG192" s="269">
        <f t="shared" ca="1" si="23"/>
        <v>1.0847994847830289</v>
      </c>
      <c r="AH192" s="269">
        <f t="shared" ca="1" si="23"/>
        <v>0.43184288369935525</v>
      </c>
      <c r="AI192" s="269">
        <f t="shared" ca="1" si="23"/>
        <v>0.43634409916359451</v>
      </c>
      <c r="AJ192" s="269">
        <f t="shared" ca="1" si="23"/>
        <v>0.44949187883463088</v>
      </c>
      <c r="AK192" s="269">
        <f t="shared" ca="1" si="23"/>
        <v>0.37750207788675133</v>
      </c>
      <c r="AL192" s="269">
        <f t="shared" ca="1" si="23"/>
        <v>0.33888533405524518</v>
      </c>
      <c r="AM192" s="269">
        <f t="shared" ca="1" si="23"/>
        <v>0.28464853943835999</v>
      </c>
      <c r="AN192" s="269">
        <f t="shared" ca="1" si="23"/>
        <v>0.28320751953789852</v>
      </c>
      <c r="AO192" s="257"/>
    </row>
    <row r="193" spans="1:41">
      <c r="A193" s="268"/>
      <c r="B193" s="268"/>
      <c r="C193" s="268"/>
      <c r="D193" s="268"/>
      <c r="E193" s="268"/>
      <c r="F193" s="268"/>
      <c r="G193" s="268"/>
      <c r="H193" s="268"/>
      <c r="I193" s="268"/>
      <c r="J193" s="268"/>
      <c r="L193" s="268"/>
      <c r="M193" s="268"/>
      <c r="N193" s="268"/>
      <c r="O193" s="268"/>
      <c r="P193" s="268"/>
      <c r="Q193" s="268"/>
      <c r="R193" s="268"/>
      <c r="S193" s="268"/>
      <c r="T193" s="268"/>
      <c r="U193" s="268"/>
      <c r="W193" s="264" t="str">
        <f>W192</f>
        <v>S1_Baseline</v>
      </c>
      <c r="X193" s="255">
        <v>25</v>
      </c>
      <c r="Y193" s="1" t="s">
        <v>563</v>
      </c>
      <c r="Z193" s="338">
        <f t="shared" ca="1" si="23"/>
        <v>-0.78414168271431894</v>
      </c>
      <c r="AA193" s="338">
        <f t="shared" ca="1" si="23"/>
        <v>-0.83430814597419589</v>
      </c>
      <c r="AB193" s="338">
        <f t="shared" ca="1" si="23"/>
        <v>-0.55741416191751514</v>
      </c>
      <c r="AC193" s="338">
        <f t="shared" ca="1" si="23"/>
        <v>-0.57397608396578281</v>
      </c>
      <c r="AD193" s="338">
        <f t="shared" ca="1" si="23"/>
        <v>-0.30305628343333418</v>
      </c>
      <c r="AE193" s="269">
        <f t="shared" ca="1" si="23"/>
        <v>-0.77647880998075991</v>
      </c>
      <c r="AF193" s="269">
        <f t="shared" ca="1" si="23"/>
        <v>-0.42148283876659465</v>
      </c>
      <c r="AG193" s="269">
        <f t="shared" ca="1" si="23"/>
        <v>-1.0658762108781881</v>
      </c>
      <c r="AH193" s="269">
        <f t="shared" ca="1" si="23"/>
        <v>-0.3868121397079422</v>
      </c>
      <c r="AI193" s="269">
        <f t="shared" ca="1" si="23"/>
        <v>-0.50285505653030926</v>
      </c>
      <c r="AJ193" s="269">
        <f t="shared" ca="1" si="23"/>
        <v>-0.45313989957647666</v>
      </c>
      <c r="AK193" s="269">
        <f t="shared" ca="1" si="23"/>
        <v>-0.37313187769539347</v>
      </c>
      <c r="AL193" s="269">
        <f t="shared" ca="1" si="23"/>
        <v>-0.32989392243047233</v>
      </c>
      <c r="AM193" s="269">
        <f t="shared" ca="1" si="23"/>
        <v>-0.28597852124969059</v>
      </c>
      <c r="AN193" s="269">
        <f t="shared" ca="1" si="23"/>
        <v>-0.28493232706964272</v>
      </c>
      <c r="AO193" s="257"/>
    </row>
    <row r="194" spans="1:41">
      <c r="A194" s="268"/>
      <c r="B194" s="268"/>
      <c r="C194" s="268"/>
      <c r="D194" s="268"/>
      <c r="E194" s="268"/>
      <c r="F194" s="268"/>
      <c r="G194" s="268"/>
      <c r="H194" s="268"/>
      <c r="I194" s="268"/>
      <c r="J194" s="268"/>
      <c r="L194" s="268"/>
      <c r="M194" s="268"/>
      <c r="N194" s="268"/>
      <c r="O194" s="268"/>
      <c r="P194" s="268"/>
      <c r="Q194" s="268"/>
      <c r="R194" s="268"/>
      <c r="S194" s="268"/>
      <c r="T194" s="268"/>
      <c r="U194" s="268"/>
      <c r="W194" s="264" t="str">
        <f>W193</f>
        <v>S1_Baseline</v>
      </c>
      <c r="X194" s="255">
        <v>26</v>
      </c>
      <c r="Y194" s="1" t="s">
        <v>564</v>
      </c>
      <c r="Z194" s="338">
        <f t="shared" ca="1" si="23"/>
        <v>-0.76994433772978887</v>
      </c>
      <c r="AA194" s="338">
        <f t="shared" ca="1" si="23"/>
        <v>-0.54850222257379921</v>
      </c>
      <c r="AB194" s="338">
        <f t="shared" ca="1" si="23"/>
        <v>-0.37798428477520762</v>
      </c>
      <c r="AC194" s="338">
        <f t="shared" ca="1" si="23"/>
        <v>-0.39497882302146642</v>
      </c>
      <c r="AD194" s="338">
        <f t="shared" ca="1" si="23"/>
        <v>-0.18519526216877014</v>
      </c>
      <c r="AE194" s="269">
        <f t="shared" ca="1" si="23"/>
        <v>-0.70304231209013213</v>
      </c>
      <c r="AF194" s="269">
        <f t="shared" ca="1" si="23"/>
        <v>-0.25759357419478607</v>
      </c>
      <c r="AG194" s="269">
        <f t="shared" ca="1" si="23"/>
        <v>-0.88296925560127848</v>
      </c>
      <c r="AH194" s="269">
        <f t="shared" ca="1" si="23"/>
        <v>-0.15623357472789653</v>
      </c>
      <c r="AI194" s="269">
        <f t="shared" ca="1" si="23"/>
        <v>-0.2678009196236224</v>
      </c>
      <c r="AJ194" s="269">
        <f t="shared" ca="1" si="23"/>
        <v>-0.20523168372648856</v>
      </c>
      <c r="AK194" s="269">
        <f t="shared" ca="1" si="23"/>
        <v>-0.15915803680960222</v>
      </c>
      <c r="AL194" s="269">
        <f t="shared" ca="1" si="23"/>
        <v>-0.1079142436051725</v>
      </c>
      <c r="AM194" s="269">
        <f t="shared" ca="1" si="23"/>
        <v>-7.516922041602031E-2</v>
      </c>
      <c r="AN194" s="269">
        <f t="shared" ca="1" si="23"/>
        <v>-0.10815485948395828</v>
      </c>
      <c r="AO194" s="257"/>
    </row>
    <row r="195" spans="1:41">
      <c r="A195" s="268"/>
      <c r="B195" s="268"/>
      <c r="C195" s="268"/>
      <c r="D195" s="268"/>
      <c r="E195" s="268"/>
      <c r="F195" s="268"/>
      <c r="G195" s="268"/>
      <c r="H195" s="268"/>
      <c r="I195" s="268"/>
      <c r="J195" s="268"/>
      <c r="L195" s="268"/>
      <c r="M195" s="268"/>
      <c r="N195" s="268"/>
      <c r="O195" s="268"/>
      <c r="P195" s="268"/>
      <c r="Q195" s="268"/>
      <c r="R195" s="268"/>
      <c r="S195" s="268"/>
      <c r="T195" s="268"/>
      <c r="U195" s="268"/>
      <c r="W195" s="264" t="str">
        <f>W194</f>
        <v>S1_Baseline</v>
      </c>
      <c r="X195" s="255">
        <v>27</v>
      </c>
      <c r="Y195" s="1" t="s">
        <v>565</v>
      </c>
      <c r="Z195" s="338">
        <f t="shared" ca="1" si="23"/>
        <v>1.9785981063813869</v>
      </c>
      <c r="AA195" s="338">
        <f t="shared" ca="1" si="23"/>
        <v>2.2896463587570954</v>
      </c>
      <c r="AB195" s="338">
        <f t="shared" ca="1" si="23"/>
        <v>2.2480170966107562</v>
      </c>
      <c r="AC195" s="338">
        <f t="shared" ca="1" si="23"/>
        <v>2.1525382467970982</v>
      </c>
      <c r="AD195" s="338">
        <f t="shared" ca="1" si="23"/>
        <v>1.9907205249757369</v>
      </c>
      <c r="AE195" s="338">
        <f t="shared" ca="1" si="23"/>
        <v>2.005738799762693</v>
      </c>
      <c r="AF195" s="338">
        <f t="shared" ca="1" si="23"/>
        <v>1.8259181238621496</v>
      </c>
      <c r="AG195" s="338">
        <f t="shared" ca="1" si="23"/>
        <v>1.6178276077746845</v>
      </c>
      <c r="AH195" s="338">
        <f t="shared" ca="1" si="23"/>
        <v>1.5064847201138443</v>
      </c>
      <c r="AI195" s="338">
        <f t="shared" ca="1" si="23"/>
        <v>1.34556453683021</v>
      </c>
      <c r="AJ195" s="338">
        <f t="shared" ca="1" si="23"/>
        <v>1.3134756431418926</v>
      </c>
      <c r="AK195" s="338">
        <f t="shared" ca="1" si="23"/>
        <v>1.2561955163767782</v>
      </c>
      <c r="AL195" s="338">
        <f t="shared" ca="1" si="23"/>
        <v>1.1728342188531851</v>
      </c>
      <c r="AM195" s="338">
        <f t="shared" ca="1" si="23"/>
        <v>1.1134732455524694</v>
      </c>
      <c r="AN195" s="338">
        <f t="shared" ca="1" si="23"/>
        <v>1.0172698641177425</v>
      </c>
      <c r="AO195" s="257"/>
    </row>
    <row r="196" spans="1:41">
      <c r="A196" s="268"/>
      <c r="B196" s="268"/>
      <c r="C196" s="268"/>
      <c r="D196" s="268"/>
      <c r="E196" s="268"/>
      <c r="F196" s="268"/>
      <c r="G196" s="268"/>
      <c r="H196" s="268"/>
      <c r="I196" s="268"/>
      <c r="J196" s="268"/>
      <c r="L196" s="268"/>
      <c r="M196" s="268"/>
      <c r="N196" s="268"/>
      <c r="O196" s="268"/>
      <c r="P196" s="268"/>
      <c r="Q196" s="268"/>
      <c r="R196" s="268"/>
      <c r="S196" s="268"/>
      <c r="T196" s="268"/>
      <c r="U196" s="268"/>
      <c r="W196" s="264" t="str">
        <f>W195</f>
        <v>S1_Baseline</v>
      </c>
      <c r="X196" s="255">
        <v>28</v>
      </c>
      <c r="Y196" s="1" t="s">
        <v>566</v>
      </c>
      <c r="Z196" s="338">
        <f t="shared" ca="1" si="23"/>
        <v>2.7627397890957055</v>
      </c>
      <c r="AA196" s="338">
        <f t="shared" ca="1" si="23"/>
        <v>3.1239545047312909</v>
      </c>
      <c r="AB196" s="338">
        <f t="shared" ca="1" si="23"/>
        <v>2.8054312585282717</v>
      </c>
      <c r="AC196" s="338">
        <f t="shared" ca="1" si="23"/>
        <v>2.7265143307628805</v>
      </c>
      <c r="AD196" s="338">
        <f t="shared" ca="1" si="23"/>
        <v>2.2937768084090711</v>
      </c>
      <c r="AE196" s="338">
        <f t="shared" ca="1" si="23"/>
        <v>2.7822176097434528</v>
      </c>
      <c r="AF196" s="338">
        <f t="shared" ca="1" si="23"/>
        <v>2.2474009626287446</v>
      </c>
      <c r="AG196" s="338">
        <f t="shared" ca="1" si="23"/>
        <v>2.6837038186528726</v>
      </c>
      <c r="AH196" s="338">
        <f t="shared" ca="1" si="23"/>
        <v>1.8932968598217865</v>
      </c>
      <c r="AI196" s="338">
        <f t="shared" ca="1" si="23"/>
        <v>1.8484195933605194</v>
      </c>
      <c r="AJ196" s="338">
        <f t="shared" ca="1" si="23"/>
        <v>1.766615542718369</v>
      </c>
      <c r="AK196" s="338">
        <f t="shared" ca="1" si="23"/>
        <v>1.6293273940721715</v>
      </c>
      <c r="AL196" s="338">
        <f t="shared" ca="1" si="23"/>
        <v>1.5027281412836575</v>
      </c>
      <c r="AM196" s="338">
        <f t="shared" ca="1" si="23"/>
        <v>1.39945176680216</v>
      </c>
      <c r="AN196" s="338">
        <f t="shared" ca="1" si="23"/>
        <v>1.3022021911873853</v>
      </c>
      <c r="AO196" s="257"/>
    </row>
    <row r="197" spans="1:41">
      <c r="A197" s="268"/>
      <c r="B197" s="268"/>
      <c r="C197" s="268"/>
      <c r="D197" s="268"/>
      <c r="E197" s="268"/>
      <c r="F197" s="268"/>
      <c r="G197" s="268"/>
      <c r="H197" s="268"/>
      <c r="I197" s="268"/>
      <c r="J197" s="268"/>
      <c r="L197" s="268"/>
      <c r="M197" s="268"/>
      <c r="N197" s="268"/>
      <c r="O197" s="268"/>
      <c r="P197" s="268"/>
      <c r="Q197" s="268"/>
      <c r="R197" s="268"/>
      <c r="S197" s="268"/>
      <c r="T197" s="268"/>
      <c r="U197" s="268"/>
    </row>
    <row r="198" spans="1:41">
      <c r="A198" s="268"/>
      <c r="B198" s="268"/>
      <c r="C198" s="268"/>
      <c r="D198" s="268"/>
      <c r="E198" s="268"/>
      <c r="F198" s="268"/>
      <c r="G198" s="268"/>
      <c r="H198" s="268"/>
      <c r="I198" s="268"/>
      <c r="J198" s="268"/>
      <c r="L198" s="268"/>
      <c r="M198" s="268"/>
      <c r="N198" s="268"/>
      <c r="O198" s="268"/>
      <c r="P198" s="268"/>
      <c r="Q198" s="268"/>
      <c r="R198" s="268"/>
      <c r="S198" s="268"/>
      <c r="T198" s="268"/>
      <c r="U198" s="268"/>
    </row>
    <row r="199" spans="1:41">
      <c r="A199" s="268"/>
      <c r="B199" s="268"/>
      <c r="C199" s="268"/>
      <c r="D199" s="268"/>
      <c r="E199" s="268"/>
      <c r="F199" s="268"/>
      <c r="G199" s="268"/>
      <c r="H199" s="268"/>
      <c r="I199" s="268"/>
      <c r="J199" s="268"/>
      <c r="L199" s="268"/>
      <c r="M199" s="268"/>
      <c r="N199" s="268"/>
      <c r="O199" s="268"/>
      <c r="P199" s="268"/>
      <c r="Q199" s="268"/>
      <c r="R199" s="268"/>
      <c r="S199" s="268"/>
      <c r="T199" s="268"/>
      <c r="U199" s="268"/>
    </row>
    <row r="200" spans="1:41">
      <c r="A200" s="268"/>
      <c r="B200" s="268"/>
      <c r="C200" s="268"/>
      <c r="D200" s="268"/>
      <c r="E200" s="268"/>
      <c r="F200" s="268"/>
      <c r="G200" s="268"/>
      <c r="H200" s="268"/>
      <c r="I200" s="268"/>
      <c r="J200" s="268"/>
      <c r="L200" s="268"/>
      <c r="M200" s="268"/>
      <c r="N200" s="268"/>
      <c r="O200" s="268"/>
      <c r="P200" s="268"/>
      <c r="Q200" s="268"/>
      <c r="R200" s="268"/>
      <c r="S200" s="268"/>
      <c r="T200" s="268"/>
      <c r="U200" s="268"/>
    </row>
    <row r="201" spans="1:41">
      <c r="A201" s="268"/>
      <c r="B201" s="268"/>
      <c r="C201" s="268"/>
      <c r="D201" s="268"/>
      <c r="E201" s="268"/>
      <c r="F201" s="268"/>
      <c r="G201" s="268"/>
      <c r="H201" s="268"/>
      <c r="I201" s="268"/>
      <c r="J201" s="268"/>
      <c r="L201" s="268"/>
      <c r="M201" s="268"/>
      <c r="N201" s="268"/>
      <c r="O201" s="268"/>
      <c r="P201" s="268"/>
      <c r="Q201" s="268"/>
      <c r="R201" s="268"/>
      <c r="S201" s="268"/>
      <c r="T201" s="268"/>
      <c r="U201" s="268"/>
    </row>
    <row r="202" spans="1:41">
      <c r="A202" s="268"/>
      <c r="B202" s="268"/>
      <c r="C202" s="268"/>
      <c r="D202" s="268"/>
      <c r="E202" s="268"/>
      <c r="F202" s="268"/>
      <c r="G202" s="268"/>
      <c r="H202" s="268"/>
      <c r="I202" s="268"/>
      <c r="J202" s="268"/>
      <c r="L202" s="268"/>
      <c r="M202" s="268"/>
      <c r="N202" s="268"/>
      <c r="O202" s="268"/>
      <c r="P202" s="268"/>
      <c r="Q202" s="268"/>
      <c r="R202" s="268"/>
      <c r="S202" s="268"/>
      <c r="T202" s="268"/>
      <c r="U202" s="268"/>
    </row>
    <row r="203" spans="1:41">
      <c r="A203" s="268"/>
      <c r="B203" s="268"/>
      <c r="C203" s="268"/>
      <c r="D203" s="268"/>
      <c r="E203" s="268"/>
      <c r="F203" s="268"/>
      <c r="G203" s="268"/>
      <c r="H203" s="268"/>
      <c r="I203" s="268"/>
      <c r="J203" s="268"/>
      <c r="L203" s="268"/>
      <c r="M203" s="268"/>
      <c r="N203" s="268"/>
      <c r="O203" s="268"/>
      <c r="P203" s="268"/>
      <c r="Q203" s="268"/>
      <c r="R203" s="268"/>
      <c r="S203" s="268"/>
      <c r="T203" s="268"/>
      <c r="U203" s="268"/>
    </row>
    <row r="204" spans="1:41">
      <c r="A204" s="268"/>
      <c r="B204" s="268"/>
      <c r="C204" s="268"/>
      <c r="D204" s="268"/>
      <c r="E204" s="268"/>
      <c r="F204" s="268"/>
      <c r="G204" s="268"/>
      <c r="H204" s="268"/>
      <c r="I204" s="268"/>
      <c r="J204" s="268"/>
      <c r="L204" s="268"/>
      <c r="M204" s="268"/>
      <c r="N204" s="268"/>
      <c r="O204" s="268"/>
      <c r="P204" s="268"/>
      <c r="Q204" s="268"/>
      <c r="R204" s="268"/>
      <c r="S204" s="268"/>
      <c r="T204" s="268"/>
      <c r="U204" s="268"/>
    </row>
    <row r="205" spans="1:41">
      <c r="A205" s="268"/>
      <c r="B205" s="268"/>
      <c r="C205" s="268"/>
      <c r="D205" s="268"/>
      <c r="E205" s="268"/>
      <c r="F205" s="268"/>
      <c r="G205" s="268"/>
      <c r="H205" s="268"/>
      <c r="I205" s="268"/>
      <c r="J205" s="268"/>
      <c r="L205" s="268"/>
      <c r="M205" s="268"/>
      <c r="N205" s="268"/>
      <c r="O205" s="268"/>
      <c r="P205" s="268"/>
      <c r="Q205" s="268"/>
      <c r="R205" s="268"/>
      <c r="S205" s="268"/>
      <c r="T205" s="268"/>
      <c r="U205" s="268"/>
    </row>
    <row r="206" spans="1:41">
      <c r="A206" s="268"/>
      <c r="B206" s="268"/>
      <c r="C206" s="268"/>
      <c r="D206" s="268"/>
      <c r="E206" s="268"/>
      <c r="F206" s="268"/>
      <c r="G206" s="268"/>
      <c r="H206" s="268"/>
      <c r="I206" s="268"/>
      <c r="J206" s="268"/>
      <c r="L206" s="268"/>
      <c r="M206" s="268"/>
      <c r="N206" s="268"/>
      <c r="O206" s="268"/>
      <c r="P206" s="268"/>
      <c r="Q206" s="268"/>
      <c r="R206" s="268"/>
      <c r="S206" s="268"/>
      <c r="T206" s="268"/>
      <c r="U206" s="268"/>
    </row>
    <row r="207" spans="1:41">
      <c r="A207" s="268"/>
      <c r="B207" s="268"/>
      <c r="C207" s="268"/>
      <c r="D207" s="268"/>
      <c r="E207" s="268"/>
      <c r="F207" s="268"/>
      <c r="G207" s="268"/>
      <c r="H207" s="268"/>
      <c r="I207" s="268"/>
      <c r="J207" s="268"/>
      <c r="L207" s="268"/>
      <c r="M207" s="268"/>
      <c r="N207" s="268"/>
      <c r="O207" s="268"/>
      <c r="P207" s="268"/>
      <c r="Q207" s="268"/>
      <c r="R207" s="268"/>
      <c r="S207" s="268"/>
      <c r="T207" s="268"/>
      <c r="U207" s="268"/>
    </row>
    <row r="209" spans="1:41">
      <c r="A209" s="266" t="s">
        <v>367</v>
      </c>
      <c r="B209" s="267"/>
      <c r="C209" s="267"/>
      <c r="D209" s="267"/>
      <c r="E209" s="267"/>
      <c r="F209" s="267"/>
      <c r="G209" s="267"/>
      <c r="H209" s="267"/>
      <c r="I209" s="267"/>
      <c r="J209" s="267"/>
      <c r="K209" s="267"/>
      <c r="L209" s="266" t="s">
        <v>367</v>
      </c>
      <c r="M209" s="267"/>
      <c r="N209" s="267"/>
      <c r="O209" s="267"/>
      <c r="P209" s="267"/>
      <c r="Q209" s="267"/>
      <c r="R209" s="267"/>
      <c r="S209" s="267"/>
      <c r="T209" s="267"/>
      <c r="U209" s="267"/>
      <c r="V209" s="267"/>
      <c r="W209" s="267"/>
      <c r="X209" s="267"/>
      <c r="Y209" s="267"/>
      <c r="Z209" s="267"/>
      <c r="AA209" s="267"/>
      <c r="AB209" s="267"/>
      <c r="AC209" s="267"/>
      <c r="AD209" s="267"/>
      <c r="AE209" s="267"/>
      <c r="AF209" s="267"/>
      <c r="AG209" s="267"/>
      <c r="AH209" s="267"/>
      <c r="AI209" s="267"/>
      <c r="AJ209" s="267"/>
      <c r="AK209" s="267"/>
      <c r="AL209" s="267"/>
      <c r="AM209" s="267"/>
      <c r="AN209" s="267"/>
    </row>
    <row r="211" spans="1:41">
      <c r="A211" s="268"/>
      <c r="B211" s="268"/>
      <c r="C211" s="268"/>
      <c r="D211" s="268"/>
      <c r="E211" s="268"/>
      <c r="F211" s="268"/>
      <c r="G211" s="268"/>
      <c r="H211" s="268"/>
      <c r="I211" s="268"/>
      <c r="J211" s="268"/>
      <c r="L211" s="268"/>
      <c r="M211" s="268"/>
      <c r="N211" s="268"/>
      <c r="O211" s="268"/>
      <c r="P211" s="268"/>
      <c r="Q211" s="268"/>
      <c r="R211" s="268"/>
      <c r="S211" s="268"/>
      <c r="T211" s="268"/>
      <c r="U211" s="268"/>
    </row>
    <row r="212" spans="1:41">
      <c r="A212" s="268"/>
      <c r="B212" s="268"/>
      <c r="C212" s="268"/>
      <c r="D212" s="268"/>
      <c r="E212" s="268"/>
      <c r="F212" s="268"/>
      <c r="G212" s="268"/>
      <c r="H212" s="268"/>
      <c r="I212" s="268"/>
      <c r="J212" s="268"/>
      <c r="L212" s="268"/>
      <c r="M212" s="268"/>
      <c r="N212" s="268"/>
      <c r="O212" s="268"/>
      <c r="P212" s="268"/>
      <c r="Q212" s="268"/>
      <c r="R212" s="268"/>
      <c r="S212" s="268"/>
      <c r="T212" s="268"/>
      <c r="U212" s="268"/>
    </row>
    <row r="213" spans="1:41">
      <c r="A213" s="268"/>
      <c r="B213" s="268"/>
      <c r="C213" s="268"/>
      <c r="D213" s="268"/>
      <c r="E213" s="268"/>
      <c r="F213" s="268"/>
      <c r="G213" s="268"/>
      <c r="H213" s="268"/>
      <c r="I213" s="268"/>
      <c r="J213" s="268"/>
      <c r="L213" s="268"/>
      <c r="M213" s="268"/>
      <c r="N213" s="268"/>
      <c r="O213" s="268"/>
      <c r="P213" s="268"/>
      <c r="Q213" s="268"/>
      <c r="R213" s="268"/>
      <c r="S213" s="268"/>
      <c r="T213" s="268"/>
      <c r="U213" s="268"/>
      <c r="Y213" s="1" t="str">
        <f>Y102</f>
        <v>Debt as % of SGDP</v>
      </c>
      <c r="Z213" s="265">
        <f>Z$1</f>
        <v>2017</v>
      </c>
      <c r="AA213" s="265">
        <f t="shared" ref="AA213:AN213" si="24">AA$1</f>
        <v>2018</v>
      </c>
      <c r="AB213" s="265">
        <f t="shared" si="24"/>
        <v>2019</v>
      </c>
      <c r="AC213" s="265">
        <f t="shared" si="24"/>
        <v>2020</v>
      </c>
      <c r="AD213" s="265">
        <f t="shared" si="24"/>
        <v>2021</v>
      </c>
      <c r="AE213" s="265">
        <f t="shared" si="24"/>
        <v>2022</v>
      </c>
      <c r="AF213" s="265">
        <f t="shared" si="24"/>
        <v>2023</v>
      </c>
      <c r="AG213" s="265">
        <f t="shared" si="24"/>
        <v>2024</v>
      </c>
      <c r="AH213" s="265">
        <f t="shared" si="24"/>
        <v>2025</v>
      </c>
      <c r="AI213" s="265">
        <f t="shared" si="24"/>
        <v>2026</v>
      </c>
      <c r="AJ213" s="265">
        <f t="shared" si="24"/>
        <v>2027</v>
      </c>
      <c r="AK213" s="265">
        <f t="shared" si="24"/>
        <v>2028</v>
      </c>
      <c r="AL213" s="265">
        <f t="shared" si="24"/>
        <v>2029</v>
      </c>
      <c r="AM213" s="265">
        <f t="shared" si="24"/>
        <v>2030</v>
      </c>
      <c r="AN213" s="265">
        <f t="shared" si="24"/>
        <v>2031</v>
      </c>
      <c r="AO213" s="265"/>
    </row>
    <row r="214" spans="1:41">
      <c r="A214" s="268"/>
      <c r="B214" s="268"/>
      <c r="C214" s="268"/>
      <c r="D214" s="268"/>
      <c r="E214" s="268"/>
      <c r="F214" s="268"/>
      <c r="G214" s="268"/>
      <c r="H214" s="268"/>
      <c r="I214" s="268"/>
      <c r="J214" s="268"/>
      <c r="L214" s="268"/>
      <c r="M214" s="268"/>
      <c r="N214" s="268"/>
      <c r="O214" s="268"/>
      <c r="P214" s="268"/>
      <c r="Q214" s="268"/>
      <c r="R214" s="268"/>
      <c r="S214" s="268"/>
      <c r="T214" s="268"/>
      <c r="U214" s="268"/>
      <c r="W214" s="264" t="s">
        <v>314</v>
      </c>
      <c r="X214" s="255" t="s">
        <v>222</v>
      </c>
      <c r="Y214" s="1" t="str">
        <f t="shared" ref="Y214:Y219" si="25">W214</f>
        <v>S1_Baseline</v>
      </c>
      <c r="Z214" s="269">
        <f t="shared" ref="Z214:AN219" ca="1" si="26">INDEX(INDIRECT(CONCATENATE("'",$W214,"'!$A$536:$DZ$10000")),MATCH($X214,INDIRECT(CONCATENATE("'",$W214,"'!$A$536:$A$10000")),0),MATCH(Z$1,INDIRECT(CONCATENATE("'",$W214,"'!$A$536:$DZ$536")),0))</f>
        <v>4.6504614990558419</v>
      </c>
      <c r="AA214" s="269">
        <f t="shared" ca="1" si="26"/>
        <v>5.7223816035377171</v>
      </c>
      <c r="AB214" s="269">
        <f t="shared" ca="1" si="26"/>
        <v>4.2971213783756559</v>
      </c>
      <c r="AC214" s="269">
        <f t="shared" ca="1" si="26"/>
        <v>3.3016299400852742</v>
      </c>
      <c r="AD214" s="269">
        <f t="shared" ca="1" si="26"/>
        <v>5.0315421606401616</v>
      </c>
      <c r="AE214" s="269">
        <f t="shared" ca="1" si="26"/>
        <v>5.158193171645288</v>
      </c>
      <c r="AF214" s="269">
        <f t="shared" ca="1" si="26"/>
        <v>4.7494942038391477</v>
      </c>
      <c r="AG214" s="269">
        <f t="shared" ca="1" si="26"/>
        <v>5.1151511192005188</v>
      </c>
      <c r="AH214" s="269">
        <f t="shared" ca="1" si="26"/>
        <v>4.7925249265602048</v>
      </c>
      <c r="AI214" s="269">
        <f t="shared" ca="1" si="26"/>
        <v>4.4337528641798736</v>
      </c>
      <c r="AJ214" s="269">
        <f t="shared" ca="1" si="26"/>
        <v>4.151514501785897</v>
      </c>
      <c r="AK214" s="269">
        <f t="shared" ca="1" si="26"/>
        <v>3.8122651654894848</v>
      </c>
      <c r="AL214" s="269">
        <f t="shared" ca="1" si="26"/>
        <v>3.5018249870794529</v>
      </c>
      <c r="AM214" s="269">
        <f t="shared" ca="1" si="26"/>
        <v>3.1591629383928579</v>
      </c>
      <c r="AN214" s="269">
        <f t="shared" ca="1" si="26"/>
        <v>2.8582820084048364</v>
      </c>
      <c r="AO214" s="273"/>
    </row>
    <row r="215" spans="1:41">
      <c r="A215" s="268"/>
      <c r="B215" s="268"/>
      <c r="C215" s="268"/>
      <c r="D215" s="268"/>
      <c r="E215" s="268"/>
      <c r="F215" s="268"/>
      <c r="G215" s="268"/>
      <c r="H215" s="268"/>
      <c r="I215" s="268"/>
      <c r="J215" s="268"/>
      <c r="L215" s="268"/>
      <c r="M215" s="268"/>
      <c r="N215" s="268"/>
      <c r="O215" s="268"/>
      <c r="P215" s="268"/>
      <c r="Q215" s="268"/>
      <c r="R215" s="268"/>
      <c r="S215" s="268"/>
      <c r="T215" s="268"/>
      <c r="U215" s="268"/>
      <c r="W215" s="264" t="s">
        <v>363</v>
      </c>
      <c r="X215" s="255" t="s">
        <v>222</v>
      </c>
      <c r="Y215" s="1" t="str">
        <f t="shared" si="25"/>
        <v>S1_ShockRevenue</v>
      </c>
      <c r="Z215" s="274"/>
      <c r="AA215" s="274"/>
      <c r="AB215" s="274"/>
      <c r="AC215" s="274"/>
      <c r="AD215" s="274"/>
      <c r="AE215" s="269">
        <f t="shared" ca="1" si="26"/>
        <v>5.158193171645288</v>
      </c>
      <c r="AF215" s="269">
        <f t="shared" ca="1" si="26"/>
        <v>4.9320860162253624</v>
      </c>
      <c r="AG215" s="269">
        <f t="shared" ca="1" si="26"/>
        <v>5.4507914592838311</v>
      </c>
      <c r="AH215" s="269">
        <f t="shared" ca="1" si="26"/>
        <v>5.2629436590602774</v>
      </c>
      <c r="AI215" s="269">
        <f t="shared" ca="1" si="26"/>
        <v>5.0164852450859705</v>
      </c>
      <c r="AJ215" s="269">
        <f t="shared" ca="1" si="26"/>
        <v>4.8380411163634811</v>
      </c>
      <c r="AK215" s="269">
        <f t="shared" ca="1" si="26"/>
        <v>4.5919502991170971</v>
      </c>
      <c r="AL215" s="269">
        <f t="shared" ca="1" si="26"/>
        <v>4.3619276964716711</v>
      </c>
      <c r="AM215" s="269">
        <f t="shared" ca="1" si="26"/>
        <v>4.0899447426090045</v>
      </c>
      <c r="AN215" s="269">
        <f t="shared" ca="1" si="26"/>
        <v>3.8467806502095514</v>
      </c>
      <c r="AO215" s="273"/>
    </row>
    <row r="216" spans="1:41">
      <c r="A216" s="268"/>
      <c r="B216" s="268"/>
      <c r="C216" s="268"/>
      <c r="D216" s="268"/>
      <c r="E216" s="268"/>
      <c r="F216" s="268"/>
      <c r="G216" s="268"/>
      <c r="H216" s="268"/>
      <c r="I216" s="268"/>
      <c r="J216" s="268"/>
      <c r="L216" s="268"/>
      <c r="M216" s="268"/>
      <c r="N216" s="268"/>
      <c r="O216" s="268"/>
      <c r="P216" s="268"/>
      <c r="Q216" s="268"/>
      <c r="R216" s="268"/>
      <c r="S216" s="268"/>
      <c r="T216" s="268"/>
      <c r="U216" s="268"/>
      <c r="W216" s="264" t="s">
        <v>364</v>
      </c>
      <c r="X216" s="255" t="s">
        <v>222</v>
      </c>
      <c r="Y216" s="1" t="str">
        <f t="shared" si="25"/>
        <v>S1_ShockExpenditure</v>
      </c>
      <c r="Z216" s="274"/>
      <c r="AA216" s="274"/>
      <c r="AB216" s="274"/>
      <c r="AC216" s="274"/>
      <c r="AD216" s="274"/>
      <c r="AE216" s="269">
        <f t="shared" ca="1" si="26"/>
        <v>5.158193171645288</v>
      </c>
      <c r="AF216" s="269">
        <f t="shared" ca="1" si="26"/>
        <v>4.9507385390196221</v>
      </c>
      <c r="AG216" s="269">
        <f t="shared" ca="1" si="26"/>
        <v>5.5446201730349758</v>
      </c>
      <c r="AH216" s="269">
        <f t="shared" ca="1" si="26"/>
        <v>5.3559708651479765</v>
      </c>
      <c r="AI216" s="269">
        <f t="shared" ca="1" si="26"/>
        <v>5.1130949321148904</v>
      </c>
      <c r="AJ216" s="269">
        <f t="shared" ca="1" si="26"/>
        <v>4.9323519544809313</v>
      </c>
      <c r="AK216" s="269">
        <f t="shared" ca="1" si="26"/>
        <v>4.6774078445889842</v>
      </c>
      <c r="AL216" s="269">
        <f t="shared" ca="1" si="26"/>
        <v>4.4363649706279356</v>
      </c>
      <c r="AM216" s="269">
        <f t="shared" ca="1" si="26"/>
        <v>4.1489668128311319</v>
      </c>
      <c r="AN216" s="269">
        <f t="shared" ca="1" si="26"/>
        <v>3.8944573833178504</v>
      </c>
      <c r="AO216" s="273"/>
    </row>
    <row r="217" spans="1:41">
      <c r="A217" s="268"/>
      <c r="B217" s="268"/>
      <c r="C217" s="268"/>
      <c r="D217" s="268"/>
      <c r="E217" s="268"/>
      <c r="F217" s="268"/>
      <c r="G217" s="268"/>
      <c r="H217" s="268"/>
      <c r="I217" s="268"/>
      <c r="J217" s="268"/>
      <c r="L217" s="268"/>
      <c r="M217" s="268"/>
      <c r="N217" s="268"/>
      <c r="O217" s="268"/>
      <c r="P217" s="268"/>
      <c r="Q217" s="268"/>
      <c r="R217" s="268"/>
      <c r="S217" s="268"/>
      <c r="T217" s="268"/>
      <c r="U217" s="268"/>
      <c r="W217" s="264" t="s">
        <v>365</v>
      </c>
      <c r="X217" s="255" t="s">
        <v>222</v>
      </c>
      <c r="Y217" s="1" t="str">
        <f t="shared" si="25"/>
        <v>S1_ShockExchangeRate</v>
      </c>
      <c r="Z217" s="274"/>
      <c r="AA217" s="274"/>
      <c r="AB217" s="274"/>
      <c r="AC217" s="274"/>
      <c r="AD217" s="274"/>
      <c r="AE217" s="269">
        <f t="shared" ca="1" si="26"/>
        <v>5.158193171645288</v>
      </c>
      <c r="AF217" s="269">
        <f t="shared" ca="1" si="26"/>
        <v>4.895559376304174</v>
      </c>
      <c r="AG217" s="269">
        <f t="shared" ca="1" si="26"/>
        <v>5.2464387807255921</v>
      </c>
      <c r="AH217" s="269">
        <f t="shared" ca="1" si="26"/>
        <v>4.905329399852663</v>
      </c>
      <c r="AI217" s="269">
        <f t="shared" ca="1" si="26"/>
        <v>4.5309127133856357</v>
      </c>
      <c r="AJ217" s="269">
        <f t="shared" ca="1" si="26"/>
        <v>4.2355072523658492</v>
      </c>
      <c r="AK217" s="269">
        <f t="shared" ca="1" si="26"/>
        <v>3.8825617296913499</v>
      </c>
      <c r="AL217" s="269">
        <f t="shared" ca="1" si="26"/>
        <v>3.5607644948721866</v>
      </c>
      <c r="AM217" s="269">
        <f t="shared" ca="1" si="26"/>
        <v>3.2061695253538169</v>
      </c>
      <c r="AN217" s="269">
        <f t="shared" ca="1" si="26"/>
        <v>2.8938595637608966</v>
      </c>
      <c r="AO217" s="272"/>
    </row>
    <row r="218" spans="1:41">
      <c r="A218" s="268"/>
      <c r="B218" s="268"/>
      <c r="C218" s="268"/>
      <c r="D218" s="268"/>
      <c r="E218" s="268"/>
      <c r="F218" s="268"/>
      <c r="G218" s="268"/>
      <c r="H218" s="268"/>
      <c r="I218" s="268"/>
      <c r="J218" s="268"/>
      <c r="L218" s="268"/>
      <c r="M218" s="268"/>
      <c r="N218" s="268"/>
      <c r="O218" s="268"/>
      <c r="P218" s="268"/>
      <c r="Q218" s="268"/>
      <c r="R218" s="268"/>
      <c r="S218" s="268"/>
      <c r="T218" s="268"/>
      <c r="U218" s="268"/>
      <c r="W218" s="264" t="s">
        <v>366</v>
      </c>
      <c r="X218" s="255" t="s">
        <v>222</v>
      </c>
      <c r="Y218" s="1" t="str">
        <f t="shared" si="25"/>
        <v>S1_ShockInterestRate</v>
      </c>
      <c r="Z218" s="274"/>
      <c r="AA218" s="274"/>
      <c r="AB218" s="274"/>
      <c r="AC218" s="274"/>
      <c r="AD218" s="274"/>
      <c r="AE218" s="269">
        <f t="shared" ca="1" si="26"/>
        <v>5.158193171645288</v>
      </c>
      <c r="AF218" s="269">
        <f t="shared" ca="1" si="26"/>
        <v>4.7633063889024481</v>
      </c>
      <c r="AG218" s="269">
        <f t="shared" ca="1" si="26"/>
        <v>5.1465260587209363</v>
      </c>
      <c r="AH218" s="269">
        <f t="shared" ca="1" si="26"/>
        <v>4.8437675236904418</v>
      </c>
      <c r="AI218" s="269">
        <f t="shared" ca="1" si="26"/>
        <v>4.5069737602581892</v>
      </c>
      <c r="AJ218" s="269">
        <f t="shared" ca="1" si="26"/>
        <v>4.2469409976909507</v>
      </c>
      <c r="AK218" s="269">
        <f t="shared" ca="1" si="26"/>
        <v>3.9250822955263276</v>
      </c>
      <c r="AL218" s="269">
        <f t="shared" ca="1" si="26"/>
        <v>3.631597402965915</v>
      </c>
      <c r="AM218" s="269">
        <f t="shared" ca="1" si="26"/>
        <v>3.3051696603654346</v>
      </c>
      <c r="AN218" s="269">
        <f t="shared" ca="1" si="26"/>
        <v>3.0163162415987856</v>
      </c>
    </row>
    <row r="219" spans="1:41">
      <c r="A219" s="268"/>
      <c r="B219" s="268"/>
      <c r="C219" s="268"/>
      <c r="D219" s="268"/>
      <c r="E219" s="268"/>
      <c r="F219" s="268"/>
      <c r="G219" s="268"/>
      <c r="H219" s="268"/>
      <c r="I219" s="268"/>
      <c r="J219" s="268"/>
      <c r="L219" s="268"/>
      <c r="M219" s="268"/>
      <c r="N219" s="268"/>
      <c r="O219" s="268"/>
      <c r="P219" s="268"/>
      <c r="Q219" s="268"/>
      <c r="R219" s="268"/>
      <c r="S219" s="268"/>
      <c r="T219" s="268"/>
      <c r="U219" s="268"/>
      <c r="W219" s="264" t="s">
        <v>368</v>
      </c>
      <c r="X219" s="255" t="s">
        <v>222</v>
      </c>
      <c r="Y219" s="1" t="str">
        <f t="shared" si="25"/>
        <v>S1_Historical</v>
      </c>
      <c r="Z219" s="274"/>
      <c r="AA219" s="274"/>
      <c r="AB219" s="274"/>
      <c r="AC219" s="274"/>
      <c r="AD219" s="274"/>
      <c r="AE219" s="269">
        <f t="shared" ca="1" si="26"/>
        <v>5.158193171645288</v>
      </c>
      <c r="AF219" s="269">
        <f t="shared" ca="1" si="26"/>
        <v>5.1369734543540426</v>
      </c>
      <c r="AG219" s="269">
        <f t="shared" ca="1" si="26"/>
        <v>5.1730165052327033</v>
      </c>
      <c r="AH219" s="269">
        <f t="shared" ca="1" si="26"/>
        <v>5.233879583147516</v>
      </c>
      <c r="AI219" s="269">
        <f t="shared" ca="1" si="26"/>
        <v>5.1857119444633231</v>
      </c>
      <c r="AJ219" s="269">
        <f t="shared" ca="1" si="26"/>
        <v>5.2354995568952223</v>
      </c>
      <c r="AK219" s="269">
        <f t="shared" ca="1" si="26"/>
        <v>5.2667521794722925</v>
      </c>
      <c r="AL219" s="269">
        <f t="shared" ca="1" si="26"/>
        <v>5.3179428029049722</v>
      </c>
      <c r="AM219" s="269">
        <f t="shared" ca="1" si="26"/>
        <v>5.3544965340821458</v>
      </c>
      <c r="AN219" s="269">
        <f t="shared" ca="1" si="26"/>
        <v>5.366813535508987</v>
      </c>
    </row>
    <row r="220" spans="1:41">
      <c r="A220" s="268"/>
      <c r="B220" s="268"/>
      <c r="C220" s="268"/>
      <c r="D220" s="268"/>
      <c r="E220" s="268"/>
      <c r="F220" s="268"/>
      <c r="G220" s="268"/>
      <c r="H220" s="268"/>
      <c r="I220" s="268"/>
      <c r="J220" s="268"/>
      <c r="L220" s="268"/>
      <c r="M220" s="268"/>
      <c r="N220" s="268"/>
      <c r="O220" s="268"/>
      <c r="P220" s="268"/>
      <c r="Q220" s="268"/>
      <c r="R220" s="268"/>
      <c r="S220" s="268"/>
      <c r="T220" s="268"/>
      <c r="U220" s="268"/>
      <c r="Y220" s="1" t="s">
        <v>14</v>
      </c>
      <c r="Z220" s="269">
        <f ca="1">Z103</f>
        <v>25</v>
      </c>
      <c r="AA220" s="269">
        <f t="shared" ref="AA220:AN220" ca="1" si="27">AA103</f>
        <v>25</v>
      </c>
      <c r="AB220" s="269">
        <f t="shared" ca="1" si="27"/>
        <v>25</v>
      </c>
      <c r="AC220" s="269">
        <f t="shared" ca="1" si="27"/>
        <v>25</v>
      </c>
      <c r="AD220" s="269">
        <f t="shared" ca="1" si="27"/>
        <v>25</v>
      </c>
      <c r="AE220" s="269">
        <f t="shared" ca="1" si="27"/>
        <v>25</v>
      </c>
      <c r="AF220" s="269">
        <f t="shared" ca="1" si="27"/>
        <v>25</v>
      </c>
      <c r="AG220" s="269">
        <f t="shared" ca="1" si="27"/>
        <v>25</v>
      </c>
      <c r="AH220" s="269">
        <f t="shared" ca="1" si="27"/>
        <v>25</v>
      </c>
      <c r="AI220" s="269">
        <f t="shared" ca="1" si="27"/>
        <v>25</v>
      </c>
      <c r="AJ220" s="269">
        <f t="shared" ca="1" si="27"/>
        <v>25</v>
      </c>
      <c r="AK220" s="269">
        <f t="shared" ca="1" si="27"/>
        <v>25</v>
      </c>
      <c r="AL220" s="269">
        <f t="shared" ca="1" si="27"/>
        <v>25</v>
      </c>
      <c r="AM220" s="269">
        <f t="shared" ca="1" si="27"/>
        <v>25</v>
      </c>
      <c r="AN220" s="269">
        <f t="shared" ca="1" si="27"/>
        <v>25</v>
      </c>
    </row>
    <row r="221" spans="1:41">
      <c r="A221" s="268"/>
      <c r="B221" s="268"/>
      <c r="C221" s="268"/>
      <c r="D221" s="268"/>
      <c r="E221" s="268"/>
      <c r="F221" s="268"/>
      <c r="G221" s="268"/>
      <c r="H221" s="268"/>
      <c r="I221" s="268"/>
      <c r="J221" s="268"/>
      <c r="L221" s="268"/>
      <c r="M221" s="268"/>
      <c r="N221" s="268"/>
      <c r="O221" s="268"/>
      <c r="P221" s="268"/>
      <c r="Q221" s="268"/>
      <c r="R221" s="268"/>
      <c r="S221" s="268"/>
      <c r="T221" s="268"/>
      <c r="U221" s="268"/>
    </row>
    <row r="222" spans="1:41">
      <c r="A222" s="268"/>
      <c r="B222" s="268"/>
      <c r="C222" s="268"/>
      <c r="D222" s="268"/>
      <c r="E222" s="268"/>
      <c r="F222" s="268"/>
      <c r="G222" s="268"/>
      <c r="H222" s="268"/>
      <c r="I222" s="268"/>
      <c r="J222" s="268"/>
      <c r="L222" s="268"/>
      <c r="M222" s="268"/>
      <c r="N222" s="268"/>
      <c r="O222" s="268"/>
      <c r="P222" s="268"/>
      <c r="Q222" s="268"/>
      <c r="R222" s="268"/>
      <c r="S222" s="268"/>
      <c r="T222" s="268"/>
      <c r="U222" s="268"/>
    </row>
    <row r="223" spans="1:41">
      <c r="A223" s="268"/>
      <c r="B223" s="268"/>
      <c r="C223" s="268"/>
      <c r="D223" s="268"/>
      <c r="E223" s="268"/>
      <c r="F223" s="268"/>
      <c r="G223" s="268"/>
      <c r="H223" s="268"/>
      <c r="I223" s="268"/>
      <c r="J223" s="268"/>
      <c r="L223" s="268"/>
      <c r="M223" s="268"/>
      <c r="N223" s="268"/>
      <c r="O223" s="268"/>
      <c r="P223" s="268"/>
      <c r="Q223" s="268"/>
      <c r="R223" s="268"/>
      <c r="S223" s="268"/>
      <c r="T223" s="268"/>
      <c r="U223" s="268"/>
    </row>
    <row r="224" spans="1:41">
      <c r="A224" s="268"/>
      <c r="B224" s="268"/>
      <c r="C224" s="268"/>
      <c r="D224" s="268"/>
      <c r="E224" s="268"/>
      <c r="F224" s="268"/>
      <c r="G224" s="268"/>
      <c r="H224" s="268"/>
      <c r="I224" s="268"/>
      <c r="J224" s="268"/>
      <c r="L224" s="268"/>
      <c r="M224" s="268"/>
      <c r="N224" s="268"/>
      <c r="O224" s="268"/>
      <c r="P224" s="268"/>
      <c r="Q224" s="268"/>
      <c r="R224" s="268"/>
      <c r="S224" s="268"/>
      <c r="T224" s="268"/>
      <c r="U224" s="268"/>
      <c r="Z224" s="224"/>
      <c r="AA224" s="224"/>
      <c r="AB224" s="224"/>
      <c r="AC224" s="224"/>
      <c r="AD224" s="224"/>
    </row>
    <row r="225" spans="1:41">
      <c r="A225" s="268"/>
      <c r="B225" s="268" t="s">
        <v>8</v>
      </c>
      <c r="C225" s="268"/>
      <c r="D225" s="268"/>
      <c r="E225" s="268"/>
      <c r="F225" s="268"/>
      <c r="G225" s="268"/>
      <c r="H225" s="268"/>
      <c r="I225" s="268"/>
      <c r="J225" s="268"/>
      <c r="L225" s="268"/>
      <c r="M225" s="268" t="s">
        <v>8</v>
      </c>
      <c r="N225" s="268"/>
      <c r="O225" s="268"/>
      <c r="P225" s="268"/>
      <c r="Q225" s="268"/>
      <c r="R225" s="268"/>
      <c r="S225" s="268"/>
      <c r="T225" s="268"/>
      <c r="U225" s="268"/>
    </row>
    <row r="226" spans="1:41">
      <c r="A226" s="268"/>
      <c r="B226" s="268"/>
      <c r="C226" s="268"/>
      <c r="D226" s="268"/>
      <c r="E226" s="268"/>
      <c r="F226" s="268"/>
      <c r="G226" s="268"/>
      <c r="H226" s="268"/>
      <c r="I226" s="268"/>
      <c r="J226" s="268"/>
      <c r="L226" s="268"/>
      <c r="M226" s="268"/>
      <c r="N226" s="268"/>
      <c r="O226" s="268"/>
      <c r="P226" s="268"/>
      <c r="Q226" s="268"/>
      <c r="R226" s="268"/>
      <c r="S226" s="268"/>
      <c r="T226" s="268"/>
      <c r="U226" s="268"/>
    </row>
    <row r="227" spans="1:41">
      <c r="A227" s="268"/>
      <c r="B227" s="268"/>
      <c r="C227" s="268"/>
      <c r="D227" s="268"/>
      <c r="E227" s="268"/>
      <c r="F227" s="268"/>
      <c r="G227" s="268"/>
      <c r="H227" s="268"/>
      <c r="I227" s="268"/>
      <c r="J227" s="268"/>
      <c r="L227" s="268"/>
      <c r="M227" s="268"/>
      <c r="N227" s="268"/>
      <c r="O227" s="268"/>
      <c r="P227" s="268"/>
      <c r="Q227" s="268"/>
      <c r="R227" s="268"/>
      <c r="S227" s="268"/>
      <c r="T227" s="268"/>
      <c r="U227" s="268"/>
    </row>
    <row r="228" spans="1:41">
      <c r="A228" s="268"/>
      <c r="B228" s="268"/>
      <c r="C228" s="268"/>
      <c r="D228" s="268"/>
      <c r="E228" s="268"/>
      <c r="F228" s="268"/>
      <c r="G228" s="268"/>
      <c r="H228" s="268"/>
      <c r="I228" s="268"/>
      <c r="J228" s="268"/>
      <c r="L228" s="268"/>
      <c r="M228" s="268"/>
      <c r="N228" s="268"/>
      <c r="O228" s="268"/>
      <c r="P228" s="268"/>
      <c r="Q228" s="268"/>
      <c r="R228" s="268"/>
      <c r="S228" s="268"/>
      <c r="T228" s="268"/>
      <c r="U228" s="268"/>
    </row>
    <row r="229" spans="1:41">
      <c r="A229" s="268"/>
      <c r="B229" s="268"/>
      <c r="C229" s="268"/>
      <c r="D229" s="268"/>
      <c r="E229" s="268"/>
      <c r="F229" s="268"/>
      <c r="G229" s="268"/>
      <c r="H229" s="268"/>
      <c r="I229" s="268"/>
      <c r="J229" s="268"/>
      <c r="L229" s="268"/>
      <c r="M229" s="268"/>
      <c r="N229" s="268"/>
      <c r="O229" s="268"/>
      <c r="P229" s="268"/>
      <c r="Q229" s="268"/>
      <c r="R229" s="268"/>
      <c r="S229" s="268"/>
      <c r="T229" s="268"/>
      <c r="U229" s="268"/>
    </row>
    <row r="230" spans="1:41">
      <c r="A230" s="268"/>
      <c r="B230" s="268"/>
      <c r="C230" s="268"/>
      <c r="D230" s="268"/>
      <c r="E230" s="268"/>
      <c r="F230" s="268"/>
      <c r="G230" s="268"/>
      <c r="H230" s="268"/>
      <c r="I230" s="268"/>
      <c r="J230" s="268"/>
      <c r="L230" s="268"/>
      <c r="M230" s="268"/>
      <c r="N230" s="268"/>
      <c r="O230" s="268"/>
      <c r="P230" s="268"/>
      <c r="Q230" s="268"/>
      <c r="R230" s="268"/>
      <c r="S230" s="268"/>
      <c r="T230" s="268"/>
      <c r="U230" s="268"/>
    </row>
    <row r="231" spans="1:41">
      <c r="A231" s="268"/>
      <c r="B231" s="268"/>
      <c r="C231" s="268"/>
      <c r="D231" s="268"/>
      <c r="E231" s="268"/>
      <c r="F231" s="268"/>
      <c r="G231" s="268"/>
      <c r="H231" s="268"/>
      <c r="I231" s="268"/>
      <c r="J231" s="268"/>
      <c r="L231" s="268"/>
      <c r="M231" s="268"/>
      <c r="N231" s="268"/>
      <c r="O231" s="268"/>
      <c r="P231" s="268"/>
      <c r="Q231" s="268"/>
      <c r="R231" s="268"/>
      <c r="S231" s="268"/>
      <c r="T231" s="268"/>
      <c r="U231" s="268"/>
      <c r="Z231" s="224"/>
      <c r="AA231" s="224"/>
      <c r="AB231" s="224"/>
      <c r="AC231" s="224"/>
      <c r="AD231" s="224"/>
    </row>
    <row r="232" spans="1:41">
      <c r="A232" s="268"/>
      <c r="B232" s="268"/>
      <c r="C232" s="268"/>
      <c r="D232" s="268"/>
      <c r="E232" s="268"/>
      <c r="F232" s="268"/>
      <c r="G232" s="268"/>
      <c r="H232" s="268"/>
      <c r="I232" s="268"/>
      <c r="J232" s="268"/>
      <c r="L232" s="268"/>
      <c r="M232" s="268"/>
      <c r="N232" s="268"/>
      <c r="O232" s="268"/>
      <c r="P232" s="268"/>
      <c r="Q232" s="268"/>
      <c r="R232" s="268"/>
      <c r="S232" s="268"/>
      <c r="T232" s="268"/>
      <c r="U232" s="268"/>
      <c r="Y232" s="1" t="str">
        <f>Y120</f>
        <v>Debt as % of Revenue</v>
      </c>
      <c r="Z232" s="265">
        <f>Z$1</f>
        <v>2017</v>
      </c>
      <c r="AA232" s="265">
        <f t="shared" ref="AA232:AN232" si="28">AA$1</f>
        <v>2018</v>
      </c>
      <c r="AB232" s="265">
        <f t="shared" si="28"/>
        <v>2019</v>
      </c>
      <c r="AC232" s="265">
        <f t="shared" si="28"/>
        <v>2020</v>
      </c>
      <c r="AD232" s="265">
        <f t="shared" si="28"/>
        <v>2021</v>
      </c>
      <c r="AE232" s="265">
        <f t="shared" si="28"/>
        <v>2022</v>
      </c>
      <c r="AF232" s="265">
        <f t="shared" si="28"/>
        <v>2023</v>
      </c>
      <c r="AG232" s="265">
        <f t="shared" si="28"/>
        <v>2024</v>
      </c>
      <c r="AH232" s="265">
        <f t="shared" si="28"/>
        <v>2025</v>
      </c>
      <c r="AI232" s="265">
        <f t="shared" si="28"/>
        <v>2026</v>
      </c>
      <c r="AJ232" s="265">
        <f t="shared" si="28"/>
        <v>2027</v>
      </c>
      <c r="AK232" s="265">
        <f t="shared" si="28"/>
        <v>2028</v>
      </c>
      <c r="AL232" s="265">
        <f t="shared" si="28"/>
        <v>2029</v>
      </c>
      <c r="AM232" s="265">
        <f t="shared" si="28"/>
        <v>2030</v>
      </c>
      <c r="AN232" s="265">
        <f t="shared" si="28"/>
        <v>2031</v>
      </c>
      <c r="AO232" s="265"/>
    </row>
    <row r="233" spans="1:41">
      <c r="A233" s="268"/>
      <c r="B233" s="268"/>
      <c r="C233" s="268"/>
      <c r="D233" s="268"/>
      <c r="E233" s="268"/>
      <c r="F233" s="268"/>
      <c r="G233" s="268"/>
      <c r="H233" s="268"/>
      <c r="I233" s="268"/>
      <c r="J233" s="268"/>
      <c r="L233" s="268"/>
      <c r="M233" s="268"/>
      <c r="N233" s="268"/>
      <c r="O233" s="268"/>
      <c r="P233" s="268"/>
      <c r="Q233" s="268"/>
      <c r="R233" s="268"/>
      <c r="S233" s="268"/>
      <c r="T233" s="268"/>
      <c r="U233" s="268"/>
      <c r="W233" s="264" t="s">
        <v>314</v>
      </c>
      <c r="X233" s="255" t="s">
        <v>224</v>
      </c>
      <c r="Y233" s="1" t="str">
        <f t="shared" ref="Y233:Y238" si="29">W233</f>
        <v>S1_Baseline</v>
      </c>
      <c r="Z233" s="269">
        <f t="shared" ref="Z233:AN238" ca="1" si="30">INDEX(INDIRECT(CONCATENATE("'",$W233,"'!$A$536:$DZ$10000")),MATCH($X233,INDIRECT(CONCATENATE("'",$W233,"'!$A$536:$A$10000")),0),MATCH(Z$1,INDIRECT(CONCATENATE("'",$W233,"'!$A$536:$DZ$536")),0))</f>
        <v>235.03820629652608</v>
      </c>
      <c r="AA233" s="269">
        <f t="shared" ca="1" si="30"/>
        <v>249.92425496852874</v>
      </c>
      <c r="AB233" s="269">
        <f t="shared" ca="1" si="30"/>
        <v>191.15163246997767</v>
      </c>
      <c r="AC233" s="269">
        <f t="shared" ca="1" si="30"/>
        <v>153.38310225139949</v>
      </c>
      <c r="AD233" s="269">
        <f t="shared" ca="1" si="30"/>
        <v>252.74980076379566</v>
      </c>
      <c r="AE233" s="269">
        <f t="shared" ca="1" si="30"/>
        <v>257.17173005057168</v>
      </c>
      <c r="AF233" s="269">
        <f t="shared" ca="1" si="30"/>
        <v>260.11539848200317</v>
      </c>
      <c r="AG233" s="269">
        <f t="shared" ca="1" si="30"/>
        <v>316.17405307085778</v>
      </c>
      <c r="AH233" s="269">
        <f t="shared" ca="1" si="30"/>
        <v>318.12635485596132</v>
      </c>
      <c r="AI233" s="269">
        <f t="shared" ca="1" si="30"/>
        <v>329.50874839675907</v>
      </c>
      <c r="AJ233" s="269">
        <f t="shared" ca="1" si="30"/>
        <v>316.07091638603123</v>
      </c>
      <c r="AK233" s="269">
        <f t="shared" ca="1" si="30"/>
        <v>303.47705558487678</v>
      </c>
      <c r="AL233" s="269">
        <f t="shared" ca="1" si="30"/>
        <v>298.57800282324553</v>
      </c>
      <c r="AM233" s="269">
        <f t="shared" ca="1" si="30"/>
        <v>283.72149497183329</v>
      </c>
      <c r="AN233" s="269">
        <f t="shared" ca="1" si="30"/>
        <v>280.97578717558554</v>
      </c>
      <c r="AO233" s="272"/>
    </row>
    <row r="234" spans="1:41">
      <c r="A234" s="268"/>
      <c r="B234" s="268"/>
      <c r="C234" s="268"/>
      <c r="D234" s="268"/>
      <c r="E234" s="268"/>
      <c r="F234" s="268"/>
      <c r="G234" s="268"/>
      <c r="H234" s="268"/>
      <c r="I234" s="268"/>
      <c r="J234" s="268"/>
      <c r="L234" s="268"/>
      <c r="M234" s="268"/>
      <c r="N234" s="268"/>
      <c r="O234" s="268"/>
      <c r="P234" s="268"/>
      <c r="Q234" s="268"/>
      <c r="R234" s="268"/>
      <c r="S234" s="268"/>
      <c r="T234" s="268"/>
      <c r="U234" s="268"/>
      <c r="W234" s="264" t="s">
        <v>363</v>
      </c>
      <c r="X234" s="255" t="s">
        <v>224</v>
      </c>
      <c r="Y234" s="1" t="str">
        <f t="shared" si="29"/>
        <v>S1_ShockRevenue</v>
      </c>
      <c r="Z234" s="274"/>
      <c r="AA234" s="274"/>
      <c r="AB234" s="274"/>
      <c r="AC234" s="274"/>
      <c r="AD234" s="274"/>
      <c r="AE234" s="269">
        <f t="shared" ca="1" si="30"/>
        <v>257.17173005057168</v>
      </c>
      <c r="AF234" s="269">
        <f t="shared" ca="1" si="30"/>
        <v>300.12822053555908</v>
      </c>
      <c r="AG234" s="269">
        <f t="shared" ca="1" si="30"/>
        <v>374.35601455030269</v>
      </c>
      <c r="AH234" s="269">
        <f t="shared" ca="1" si="30"/>
        <v>388.1695644607488</v>
      </c>
      <c r="AI234" s="269">
        <f t="shared" ca="1" si="30"/>
        <v>414.24044272677679</v>
      </c>
      <c r="AJ234" s="269">
        <f t="shared" ca="1" si="30"/>
        <v>409.26539205136601</v>
      </c>
      <c r="AK234" s="269">
        <f t="shared" ca="1" si="30"/>
        <v>406.16026187826907</v>
      </c>
      <c r="AL234" s="269">
        <f t="shared" ca="1" si="30"/>
        <v>413.23711838421917</v>
      </c>
      <c r="AM234" s="269">
        <f t="shared" ca="1" si="30"/>
        <v>408.12682886588465</v>
      </c>
      <c r="AN234" s="269">
        <f t="shared" ca="1" si="30"/>
        <v>420.16389880594625</v>
      </c>
      <c r="AO234" s="272"/>
    </row>
    <row r="235" spans="1:41">
      <c r="A235" s="268"/>
      <c r="B235" s="268"/>
      <c r="C235" s="268"/>
      <c r="D235" s="268"/>
      <c r="E235" s="268"/>
      <c r="F235" s="268"/>
      <c r="G235" s="268"/>
      <c r="H235" s="268"/>
      <c r="I235" s="268"/>
      <c r="J235" s="268"/>
      <c r="L235" s="268"/>
      <c r="M235" s="268"/>
      <c r="N235" s="268"/>
      <c r="O235" s="268"/>
      <c r="P235" s="268"/>
      <c r="Q235" s="268"/>
      <c r="R235" s="268"/>
      <c r="S235" s="268"/>
      <c r="T235" s="268"/>
      <c r="U235" s="268"/>
      <c r="W235" s="264" t="s">
        <v>364</v>
      </c>
      <c r="X235" s="255" t="s">
        <v>224</v>
      </c>
      <c r="Y235" s="1" t="str">
        <f t="shared" si="29"/>
        <v>S1_ShockExpenditure</v>
      </c>
      <c r="Z235" s="274"/>
      <c r="AA235" s="274"/>
      <c r="AB235" s="274"/>
      <c r="AC235" s="274"/>
      <c r="AD235" s="274"/>
      <c r="AE235" s="269">
        <f t="shared" ca="1" si="30"/>
        <v>257.17173005057168</v>
      </c>
      <c r="AF235" s="269">
        <f t="shared" ca="1" si="30"/>
        <v>271.13694060651022</v>
      </c>
      <c r="AG235" s="269">
        <f t="shared" ca="1" si="30"/>
        <v>342.72008626812715</v>
      </c>
      <c r="AH235" s="269">
        <f t="shared" ca="1" si="30"/>
        <v>355.52772581345721</v>
      </c>
      <c r="AI235" s="269">
        <f t="shared" ca="1" si="30"/>
        <v>379.99626120943805</v>
      </c>
      <c r="AJ235" s="269">
        <f t="shared" ca="1" si="30"/>
        <v>375.51910309372204</v>
      </c>
      <c r="AK235" s="269">
        <f t="shared" ca="1" si="30"/>
        <v>372.3471214162542</v>
      </c>
      <c r="AL235" s="269">
        <f t="shared" ca="1" si="30"/>
        <v>378.26019221760771</v>
      </c>
      <c r="AM235" s="269">
        <f t="shared" ca="1" si="30"/>
        <v>372.61486339283795</v>
      </c>
      <c r="AN235" s="269">
        <f t="shared" ca="1" si="30"/>
        <v>382.83424297597122</v>
      </c>
      <c r="AO235" s="272"/>
    </row>
    <row r="236" spans="1:41">
      <c r="A236" s="268"/>
      <c r="B236" s="268"/>
      <c r="C236" s="268"/>
      <c r="D236" s="268"/>
      <c r="E236" s="268"/>
      <c r="F236" s="268"/>
      <c r="G236" s="268"/>
      <c r="H236" s="268"/>
      <c r="I236" s="268"/>
      <c r="J236" s="268"/>
      <c r="L236" s="268"/>
      <c r="M236" s="268"/>
      <c r="N236" s="268"/>
      <c r="O236" s="268"/>
      <c r="P236" s="268"/>
      <c r="Q236" s="268"/>
      <c r="R236" s="268"/>
      <c r="S236" s="268"/>
      <c r="T236" s="268"/>
      <c r="U236" s="268"/>
      <c r="W236" s="264" t="s">
        <v>365</v>
      </c>
      <c r="X236" s="255" t="s">
        <v>224</v>
      </c>
      <c r="Y236" s="1" t="str">
        <f t="shared" si="29"/>
        <v>S1_ShockExchangeRate</v>
      </c>
      <c r="Z236" s="274"/>
      <c r="AA236" s="274"/>
      <c r="AB236" s="274"/>
      <c r="AC236" s="274"/>
      <c r="AD236" s="274"/>
      <c r="AE236" s="269">
        <f t="shared" ca="1" si="30"/>
        <v>257.17173005057168</v>
      </c>
      <c r="AF236" s="269">
        <f t="shared" ca="1" si="30"/>
        <v>268.11494515149309</v>
      </c>
      <c r="AG236" s="269">
        <f t="shared" ca="1" si="30"/>
        <v>324.2891118629164</v>
      </c>
      <c r="AH236" s="269">
        <f t="shared" ca="1" si="30"/>
        <v>325.61428166904801</v>
      </c>
      <c r="AI236" s="269">
        <f t="shared" ca="1" si="30"/>
        <v>336.72949824162669</v>
      </c>
      <c r="AJ236" s="269">
        <f t="shared" ca="1" si="30"/>
        <v>322.4656105715311</v>
      </c>
      <c r="AK236" s="269">
        <f t="shared" ca="1" si="30"/>
        <v>309.0730446873232</v>
      </c>
      <c r="AL236" s="269">
        <f t="shared" ca="1" si="30"/>
        <v>303.60339403756097</v>
      </c>
      <c r="AM236" s="269">
        <f t="shared" ca="1" si="30"/>
        <v>287.94311297197078</v>
      </c>
      <c r="AN236" s="269">
        <f t="shared" ca="1" si="30"/>
        <v>284.47314383687967</v>
      </c>
      <c r="AO236" s="273"/>
    </row>
    <row r="237" spans="1:41">
      <c r="A237" s="268"/>
      <c r="B237" s="268"/>
      <c r="C237" s="268"/>
      <c r="D237" s="268"/>
      <c r="E237" s="268"/>
      <c r="F237" s="268"/>
      <c r="G237" s="268"/>
      <c r="H237" s="268"/>
      <c r="I237" s="268"/>
      <c r="J237" s="268"/>
      <c r="L237" s="268"/>
      <c r="M237" s="268"/>
      <c r="N237" s="268"/>
      <c r="O237" s="268"/>
      <c r="P237" s="268"/>
      <c r="Q237" s="268"/>
      <c r="R237" s="268"/>
      <c r="S237" s="268"/>
      <c r="T237" s="268"/>
      <c r="U237" s="268"/>
      <c r="W237" s="264" t="s">
        <v>366</v>
      </c>
      <c r="X237" s="255" t="s">
        <v>224</v>
      </c>
      <c r="Y237" s="1" t="str">
        <f t="shared" si="29"/>
        <v>S1_ShockInterestRate</v>
      </c>
      <c r="Z237" s="274"/>
      <c r="AA237" s="274"/>
      <c r="AB237" s="274"/>
      <c r="AC237" s="274"/>
      <c r="AD237" s="274"/>
      <c r="AE237" s="269">
        <f t="shared" ca="1" si="30"/>
        <v>257.17173005057168</v>
      </c>
      <c r="AF237" s="269">
        <f t="shared" ca="1" si="30"/>
        <v>260.87184998345856</v>
      </c>
      <c r="AG237" s="269">
        <f t="shared" ca="1" si="30"/>
        <v>318.11337833454104</v>
      </c>
      <c r="AH237" s="269">
        <f t="shared" ca="1" si="30"/>
        <v>321.52782295225666</v>
      </c>
      <c r="AI237" s="269">
        <f t="shared" ca="1" si="30"/>
        <v>334.9503971675274</v>
      </c>
      <c r="AJ237" s="269">
        <f t="shared" ca="1" si="30"/>
        <v>323.33610599219622</v>
      </c>
      <c r="AK237" s="269">
        <f t="shared" ca="1" si="30"/>
        <v>312.4579131477376</v>
      </c>
      <c r="AL237" s="269">
        <f t="shared" ca="1" si="30"/>
        <v>309.64285869122625</v>
      </c>
      <c r="AM237" s="269">
        <f t="shared" ca="1" si="30"/>
        <v>296.83422332482866</v>
      </c>
      <c r="AN237" s="269">
        <f t="shared" ca="1" si="30"/>
        <v>296.51092084741697</v>
      </c>
    </row>
    <row r="238" spans="1:41">
      <c r="A238" s="268"/>
      <c r="B238" s="268"/>
      <c r="C238" s="268"/>
      <c r="D238" s="268"/>
      <c r="E238" s="268"/>
      <c r="F238" s="268"/>
      <c r="G238" s="268"/>
      <c r="H238" s="268"/>
      <c r="I238" s="268"/>
      <c r="J238" s="268"/>
      <c r="L238" s="268"/>
      <c r="M238" s="268"/>
      <c r="N238" s="268"/>
      <c r="O238" s="268"/>
      <c r="P238" s="268"/>
      <c r="Q238" s="268"/>
      <c r="R238" s="268"/>
      <c r="S238" s="268"/>
      <c r="T238" s="268"/>
      <c r="U238" s="268"/>
      <c r="W238" s="264" t="s">
        <v>368</v>
      </c>
      <c r="X238" s="255" t="s">
        <v>224</v>
      </c>
      <c r="Y238" s="1" t="str">
        <f t="shared" si="29"/>
        <v>S1_Historical</v>
      </c>
      <c r="Z238" s="274"/>
      <c r="AA238" s="274"/>
      <c r="AB238" s="274"/>
      <c r="AC238" s="274"/>
      <c r="AD238" s="274"/>
      <c r="AE238" s="269">
        <f t="shared" ca="1" si="30"/>
        <v>257.17173005057168</v>
      </c>
      <c r="AF238" s="269">
        <f t="shared" ca="1" si="30"/>
        <v>259.7084421596191</v>
      </c>
      <c r="AG238" s="269">
        <f t="shared" ca="1" si="30"/>
        <v>263.60435038602822</v>
      </c>
      <c r="AH238" s="269">
        <f t="shared" ca="1" si="30"/>
        <v>267.23961643738926</v>
      </c>
      <c r="AI238" s="269">
        <f t="shared" ca="1" si="30"/>
        <v>263.77311424870663</v>
      </c>
      <c r="AJ238" s="269">
        <f t="shared" ca="1" si="30"/>
        <v>263.77601699826977</v>
      </c>
      <c r="AK238" s="269">
        <f t="shared" ca="1" si="30"/>
        <v>261.35151658264596</v>
      </c>
      <c r="AL238" s="269">
        <f t="shared" ca="1" si="30"/>
        <v>258.48383423467629</v>
      </c>
      <c r="AM238" s="269">
        <f t="shared" ca="1" si="30"/>
        <v>253.56359472897032</v>
      </c>
      <c r="AN238" s="269">
        <f t="shared" ca="1" si="30"/>
        <v>246.33074833857168</v>
      </c>
    </row>
    <row r="239" spans="1:41">
      <c r="A239" s="268"/>
      <c r="B239" s="268"/>
      <c r="C239" s="268"/>
      <c r="D239" s="268"/>
      <c r="E239" s="268"/>
      <c r="F239" s="268"/>
      <c r="G239" s="268"/>
      <c r="H239" s="268"/>
      <c r="I239" s="268"/>
      <c r="J239" s="268"/>
      <c r="L239" s="268"/>
      <c r="M239" s="268"/>
      <c r="N239" s="268"/>
      <c r="O239" s="268"/>
      <c r="P239" s="268"/>
      <c r="Q239" s="268"/>
      <c r="R239" s="268"/>
      <c r="S239" s="268"/>
      <c r="T239" s="268"/>
      <c r="U239" s="268"/>
      <c r="Y239" s="1" t="s">
        <v>14</v>
      </c>
      <c r="Z239" s="269">
        <f ca="1">Z121</f>
        <v>200</v>
      </c>
      <c r="AA239" s="269">
        <f t="shared" ref="AA239:AN239" ca="1" si="31">AA121</f>
        <v>200</v>
      </c>
      <c r="AB239" s="269">
        <f t="shared" ca="1" si="31"/>
        <v>200</v>
      </c>
      <c r="AC239" s="269">
        <f t="shared" ca="1" si="31"/>
        <v>200</v>
      </c>
      <c r="AD239" s="269">
        <f t="shared" ca="1" si="31"/>
        <v>200</v>
      </c>
      <c r="AE239" s="269">
        <f t="shared" ca="1" si="31"/>
        <v>200</v>
      </c>
      <c r="AF239" s="269">
        <f t="shared" ca="1" si="31"/>
        <v>200</v>
      </c>
      <c r="AG239" s="269">
        <f t="shared" ca="1" si="31"/>
        <v>200</v>
      </c>
      <c r="AH239" s="269">
        <f t="shared" ca="1" si="31"/>
        <v>200</v>
      </c>
      <c r="AI239" s="269">
        <f t="shared" ca="1" si="31"/>
        <v>200</v>
      </c>
      <c r="AJ239" s="269">
        <f t="shared" ca="1" si="31"/>
        <v>200</v>
      </c>
      <c r="AK239" s="269">
        <f t="shared" ca="1" si="31"/>
        <v>200</v>
      </c>
      <c r="AL239" s="269">
        <f t="shared" ca="1" si="31"/>
        <v>200</v>
      </c>
      <c r="AM239" s="269">
        <f t="shared" ca="1" si="31"/>
        <v>200</v>
      </c>
      <c r="AN239" s="269">
        <f t="shared" ca="1" si="31"/>
        <v>200</v>
      </c>
    </row>
    <row r="240" spans="1:41">
      <c r="A240" s="268"/>
      <c r="B240" s="268"/>
      <c r="C240" s="268"/>
      <c r="D240" s="268"/>
      <c r="E240" s="268"/>
      <c r="F240" s="268"/>
      <c r="G240" s="268"/>
      <c r="H240" s="268"/>
      <c r="I240" s="268"/>
      <c r="J240" s="268"/>
      <c r="L240" s="268"/>
      <c r="M240" s="268"/>
      <c r="N240" s="268"/>
      <c r="O240" s="268"/>
      <c r="P240" s="268"/>
      <c r="Q240" s="268"/>
      <c r="R240" s="268"/>
      <c r="S240" s="268"/>
      <c r="T240" s="268"/>
      <c r="U240" s="268"/>
    </row>
    <row r="241" spans="1:41">
      <c r="A241" s="268"/>
      <c r="B241" s="268"/>
      <c r="C241" s="268"/>
      <c r="D241" s="268"/>
      <c r="E241" s="268"/>
      <c r="F241" s="268"/>
      <c r="G241" s="268"/>
      <c r="H241" s="268"/>
      <c r="I241" s="268"/>
      <c r="J241" s="268"/>
      <c r="L241" s="268"/>
      <c r="M241" s="268"/>
      <c r="N241" s="268"/>
      <c r="O241" s="268"/>
      <c r="P241" s="268"/>
      <c r="Q241" s="268"/>
      <c r="R241" s="268"/>
      <c r="S241" s="268"/>
      <c r="T241" s="268"/>
      <c r="U241" s="268"/>
    </row>
    <row r="242" spans="1:41">
      <c r="A242" s="268"/>
      <c r="B242" s="268"/>
      <c r="C242" s="268"/>
      <c r="D242" s="268"/>
      <c r="E242" s="268"/>
      <c r="F242" s="268"/>
      <c r="G242" s="268"/>
      <c r="H242" s="268"/>
      <c r="I242" s="268"/>
      <c r="J242" s="268"/>
      <c r="L242" s="268"/>
      <c r="M242" s="268"/>
      <c r="N242" s="268"/>
      <c r="O242" s="268"/>
      <c r="P242" s="268"/>
      <c r="Q242" s="268"/>
      <c r="R242" s="268"/>
      <c r="S242" s="268"/>
      <c r="T242" s="268"/>
      <c r="U242" s="268"/>
    </row>
    <row r="243" spans="1:41">
      <c r="A243" s="268"/>
      <c r="B243" s="268"/>
      <c r="C243" s="268"/>
      <c r="D243" s="268"/>
      <c r="E243" s="268"/>
      <c r="F243" s="268"/>
      <c r="G243" s="268"/>
      <c r="H243" s="268"/>
      <c r="I243" s="268"/>
      <c r="J243" s="268"/>
      <c r="L243" s="268"/>
      <c r="M243" s="268"/>
      <c r="N243" s="268"/>
      <c r="O243" s="268"/>
      <c r="P243" s="268"/>
      <c r="Q243" s="268"/>
      <c r="R243" s="268"/>
      <c r="S243" s="268"/>
      <c r="T243" s="268"/>
      <c r="U243" s="268"/>
    </row>
    <row r="244" spans="1:41">
      <c r="A244" s="268"/>
      <c r="B244" s="268"/>
      <c r="C244" s="268"/>
      <c r="D244" s="268"/>
      <c r="E244" s="268"/>
      <c r="F244" s="268"/>
      <c r="G244" s="268"/>
      <c r="H244" s="268"/>
      <c r="I244" s="268"/>
      <c r="J244" s="268"/>
      <c r="L244" s="268"/>
      <c r="M244" s="268"/>
      <c r="N244" s="268"/>
      <c r="O244" s="268"/>
      <c r="P244" s="268"/>
      <c r="Q244" s="268"/>
      <c r="R244" s="268"/>
      <c r="S244" s="268"/>
      <c r="T244" s="268"/>
      <c r="U244" s="268"/>
    </row>
    <row r="245" spans="1:41">
      <c r="A245" s="268"/>
      <c r="B245" s="268"/>
      <c r="C245" s="268"/>
      <c r="D245" s="268"/>
      <c r="E245" s="268"/>
      <c r="F245" s="268"/>
      <c r="G245" s="268"/>
      <c r="H245" s="268"/>
      <c r="I245" s="268"/>
      <c r="J245" s="268"/>
      <c r="L245" s="268"/>
      <c r="M245" s="268"/>
      <c r="N245" s="268"/>
      <c r="O245" s="268"/>
      <c r="P245" s="268"/>
      <c r="Q245" s="268"/>
      <c r="R245" s="268"/>
      <c r="S245" s="268"/>
      <c r="T245" s="268"/>
      <c r="U245" s="268"/>
    </row>
    <row r="246" spans="1:41">
      <c r="A246" s="268"/>
      <c r="B246" s="268"/>
      <c r="C246" s="268"/>
      <c r="D246" s="268"/>
      <c r="E246" s="268"/>
      <c r="F246" s="268"/>
      <c r="G246" s="268"/>
      <c r="H246" s="268"/>
      <c r="I246" s="268"/>
      <c r="J246" s="268"/>
      <c r="L246" s="268"/>
      <c r="M246" s="268"/>
      <c r="N246" s="268"/>
      <c r="O246" s="268"/>
      <c r="P246" s="268"/>
      <c r="Q246" s="268"/>
      <c r="R246" s="268"/>
      <c r="S246" s="268"/>
      <c r="T246" s="268"/>
      <c r="U246" s="268"/>
    </row>
    <row r="247" spans="1:41">
      <c r="A247" s="268"/>
      <c r="B247" s="268"/>
      <c r="C247" s="268"/>
      <c r="D247" s="268"/>
      <c r="E247" s="268"/>
      <c r="F247" s="268"/>
      <c r="G247" s="268"/>
      <c r="H247" s="268"/>
      <c r="I247" s="268"/>
      <c r="J247" s="268"/>
      <c r="L247" s="268"/>
      <c r="M247" s="268"/>
      <c r="N247" s="268"/>
      <c r="O247" s="268"/>
      <c r="P247" s="268"/>
      <c r="Q247" s="268"/>
      <c r="R247" s="268"/>
      <c r="S247" s="268"/>
      <c r="T247" s="268"/>
      <c r="U247" s="268"/>
    </row>
    <row r="248" spans="1:41">
      <c r="A248" s="268"/>
      <c r="B248" s="268"/>
      <c r="C248" s="268"/>
      <c r="D248" s="268"/>
      <c r="E248" s="268"/>
      <c r="F248" s="268"/>
      <c r="G248" s="268"/>
      <c r="H248" s="268"/>
      <c r="I248" s="268"/>
      <c r="J248" s="268"/>
      <c r="L248" s="268"/>
      <c r="M248" s="268"/>
      <c r="N248" s="268"/>
      <c r="O248" s="268"/>
      <c r="P248" s="268"/>
      <c r="Q248" s="268"/>
      <c r="R248" s="268"/>
      <c r="S248" s="268"/>
      <c r="T248" s="268"/>
      <c r="U248" s="268"/>
    </row>
    <row r="249" spans="1:41">
      <c r="A249" s="268"/>
      <c r="B249" s="268"/>
      <c r="C249" s="268"/>
      <c r="D249" s="268"/>
      <c r="E249" s="268"/>
      <c r="F249" s="268"/>
      <c r="G249" s="268"/>
      <c r="H249" s="268"/>
      <c r="I249" s="268"/>
      <c r="J249" s="268"/>
      <c r="L249" s="268"/>
      <c r="M249" s="268"/>
      <c r="N249" s="268"/>
      <c r="O249" s="268"/>
      <c r="P249" s="268"/>
      <c r="Q249" s="268"/>
      <c r="R249" s="268"/>
      <c r="S249" s="268"/>
      <c r="T249" s="268"/>
      <c r="U249" s="268"/>
    </row>
    <row r="250" spans="1:41">
      <c r="A250" s="268"/>
      <c r="B250" s="268"/>
      <c r="C250" s="268"/>
      <c r="D250" s="268"/>
      <c r="E250" s="268"/>
      <c r="F250" s="268"/>
      <c r="G250" s="268"/>
      <c r="H250" s="268"/>
      <c r="I250" s="268"/>
      <c r="J250" s="268"/>
      <c r="L250" s="268"/>
      <c r="M250" s="268"/>
      <c r="N250" s="268"/>
      <c r="O250" s="268"/>
      <c r="P250" s="268"/>
      <c r="Q250" s="268"/>
      <c r="R250" s="268"/>
      <c r="S250" s="268"/>
      <c r="T250" s="268"/>
      <c r="U250" s="268"/>
    </row>
    <row r="251" spans="1:41">
      <c r="A251" s="268"/>
      <c r="B251" s="268"/>
      <c r="C251" s="268"/>
      <c r="D251" s="268"/>
      <c r="E251" s="268"/>
      <c r="F251" s="268"/>
      <c r="G251" s="268"/>
      <c r="H251" s="268"/>
      <c r="I251" s="268"/>
      <c r="J251" s="268"/>
      <c r="L251" s="268"/>
      <c r="M251" s="268"/>
      <c r="N251" s="268"/>
      <c r="O251" s="268"/>
      <c r="P251" s="268"/>
      <c r="Q251" s="268"/>
      <c r="R251" s="268"/>
      <c r="S251" s="268"/>
      <c r="T251" s="268"/>
      <c r="U251" s="268"/>
      <c r="Z251" s="224"/>
      <c r="AA251" s="224"/>
      <c r="AB251" s="224"/>
      <c r="AC251" s="224"/>
      <c r="AD251" s="224"/>
    </row>
    <row r="252" spans="1:41">
      <c r="A252" s="268"/>
      <c r="B252" s="268"/>
      <c r="C252" s="268"/>
      <c r="D252" s="268"/>
      <c r="E252" s="268"/>
      <c r="F252" s="268"/>
      <c r="G252" s="268"/>
      <c r="H252" s="268"/>
      <c r="I252" s="268"/>
      <c r="J252" s="268"/>
      <c r="L252" s="268"/>
      <c r="M252" s="268"/>
      <c r="N252" s="268"/>
      <c r="O252" s="268"/>
      <c r="P252" s="268"/>
      <c r="Q252" s="268"/>
      <c r="R252" s="268"/>
      <c r="S252" s="268"/>
      <c r="T252" s="268"/>
      <c r="U252" s="268"/>
    </row>
    <row r="253" spans="1:41">
      <c r="A253" s="268"/>
      <c r="B253" s="268"/>
      <c r="C253" s="268"/>
      <c r="D253" s="268"/>
      <c r="E253" s="268"/>
      <c r="F253" s="268"/>
      <c r="G253" s="268"/>
      <c r="H253" s="268"/>
      <c r="I253" s="268"/>
      <c r="J253" s="268"/>
      <c r="L253" s="268"/>
      <c r="M253" s="268"/>
      <c r="N253" s="268"/>
      <c r="O253" s="268"/>
      <c r="P253" s="268"/>
      <c r="Q253" s="268"/>
      <c r="R253" s="268"/>
      <c r="S253" s="268"/>
      <c r="T253" s="268"/>
      <c r="U253" s="268"/>
      <c r="Z253" s="224"/>
      <c r="AA253" s="224"/>
      <c r="AB253" s="224"/>
      <c r="AC253" s="224"/>
      <c r="AD253" s="224"/>
    </row>
    <row r="254" spans="1:41">
      <c r="A254" s="268"/>
      <c r="B254" s="268"/>
      <c r="C254" s="268"/>
      <c r="D254" s="268"/>
      <c r="E254" s="268"/>
      <c r="F254" s="268"/>
      <c r="G254" s="268"/>
      <c r="H254" s="268"/>
      <c r="I254" s="268"/>
      <c r="J254" s="268"/>
      <c r="L254" s="268"/>
      <c r="M254" s="268"/>
      <c r="N254" s="268"/>
      <c r="O254" s="268"/>
      <c r="P254" s="268"/>
      <c r="Q254" s="268"/>
      <c r="R254" s="268"/>
      <c r="S254" s="268"/>
      <c r="T254" s="268"/>
      <c r="U254" s="268"/>
      <c r="Y254" s="1" t="str">
        <f>Y139</f>
        <v>Debt Service as % of Revenue</v>
      </c>
      <c r="Z254" s="265">
        <f>Z$1</f>
        <v>2017</v>
      </c>
      <c r="AA254" s="265">
        <f t="shared" ref="AA254:AN254" si="32">AA$1</f>
        <v>2018</v>
      </c>
      <c r="AB254" s="265">
        <f t="shared" si="32"/>
        <v>2019</v>
      </c>
      <c r="AC254" s="265">
        <f t="shared" si="32"/>
        <v>2020</v>
      </c>
      <c r="AD254" s="265">
        <f t="shared" si="32"/>
        <v>2021</v>
      </c>
      <c r="AE254" s="265">
        <f t="shared" si="32"/>
        <v>2022</v>
      </c>
      <c r="AF254" s="265">
        <f t="shared" si="32"/>
        <v>2023</v>
      </c>
      <c r="AG254" s="265">
        <f t="shared" si="32"/>
        <v>2024</v>
      </c>
      <c r="AH254" s="265">
        <f t="shared" si="32"/>
        <v>2025</v>
      </c>
      <c r="AI254" s="265">
        <f t="shared" si="32"/>
        <v>2026</v>
      </c>
      <c r="AJ254" s="265">
        <f t="shared" si="32"/>
        <v>2027</v>
      </c>
      <c r="AK254" s="265">
        <f t="shared" si="32"/>
        <v>2028</v>
      </c>
      <c r="AL254" s="265">
        <f t="shared" si="32"/>
        <v>2029</v>
      </c>
      <c r="AM254" s="265">
        <f t="shared" si="32"/>
        <v>2030</v>
      </c>
      <c r="AN254" s="265">
        <f t="shared" si="32"/>
        <v>2031</v>
      </c>
      <c r="AO254" s="265"/>
    </row>
    <row r="255" spans="1:41">
      <c r="A255" s="268"/>
      <c r="B255" s="268"/>
      <c r="C255" s="268"/>
      <c r="D255" s="268"/>
      <c r="E255" s="268"/>
      <c r="F255" s="268"/>
      <c r="G255" s="268"/>
      <c r="H255" s="268"/>
      <c r="I255" s="268"/>
      <c r="J255" s="268"/>
      <c r="L255" s="268"/>
      <c r="M255" s="268"/>
      <c r="N255" s="268"/>
      <c r="O255" s="268"/>
      <c r="P255" s="268"/>
      <c r="Q255" s="268"/>
      <c r="R255" s="268"/>
      <c r="S255" s="268"/>
      <c r="T255" s="268"/>
      <c r="U255" s="268"/>
      <c r="W255" s="264" t="s">
        <v>314</v>
      </c>
      <c r="X255" s="255" t="s">
        <v>226</v>
      </c>
      <c r="Y255" s="1" t="str">
        <f t="shared" ref="Y255:Y260" si="33">W255</f>
        <v>S1_Baseline</v>
      </c>
      <c r="Z255" s="269">
        <f t="shared" ref="Z255:AN260" ca="1" si="34">INDEX(INDIRECT(CONCATENATE("'",$W255,"'!$A$536:$DZ$10000")),MATCH($X255,INDIRECT(CONCATENATE("'",$W255,"'!$A$536:$A$10000")),0),MATCH(Z$1,INDIRECT(CONCATENATE("'",$W255,"'!$A$536:$DZ$536")),0))</f>
        <v>48.521035729679596</v>
      </c>
      <c r="AA255" s="269">
        <f t="shared" ca="1" si="34"/>
        <v>35.294371453250236</v>
      </c>
      <c r="AB255" s="269">
        <f t="shared" ca="1" si="34"/>
        <v>64.506508998321053</v>
      </c>
      <c r="AC255" s="269">
        <f t="shared" ca="1" si="34"/>
        <v>7.2103181050343892</v>
      </c>
      <c r="AD255" s="269">
        <f t="shared" ca="1" si="34"/>
        <v>8.6760498199064493</v>
      </c>
      <c r="AE255" s="269">
        <f t="shared" ca="1" si="34"/>
        <v>7.2381782800296932</v>
      </c>
      <c r="AF255" s="269">
        <f t="shared" ca="1" si="34"/>
        <v>12.867916022818362</v>
      </c>
      <c r="AG255" s="269">
        <f t="shared" ca="1" si="34"/>
        <v>18.86430376301168</v>
      </c>
      <c r="AH255" s="269">
        <f t="shared" ca="1" si="34"/>
        <v>23.263574347888088</v>
      </c>
      <c r="AI255" s="269">
        <f t="shared" ca="1" si="34"/>
        <v>31.439904137323467</v>
      </c>
      <c r="AJ255" s="269">
        <f t="shared" ca="1" si="34"/>
        <v>32.771710699052612</v>
      </c>
      <c r="AK255" s="269">
        <f t="shared" ca="1" si="34"/>
        <v>33.201186634398319</v>
      </c>
      <c r="AL255" s="269">
        <f t="shared" ca="1" si="34"/>
        <v>34.078963980605387</v>
      </c>
      <c r="AM255" s="269">
        <f t="shared" ca="1" si="34"/>
        <v>36.366782196846103</v>
      </c>
      <c r="AN255" s="269">
        <f t="shared" ca="1" si="34"/>
        <v>36.418880613152723</v>
      </c>
      <c r="AO255" s="272"/>
    </row>
    <row r="256" spans="1:41">
      <c r="A256" s="268"/>
      <c r="B256" s="268"/>
      <c r="C256" s="268"/>
      <c r="D256" s="268"/>
      <c r="E256" s="268"/>
      <c r="F256" s="268"/>
      <c r="G256" s="268"/>
      <c r="H256" s="268"/>
      <c r="I256" s="268"/>
      <c r="J256" s="268"/>
      <c r="L256" s="268"/>
      <c r="M256" s="268"/>
      <c r="N256" s="268"/>
      <c r="O256" s="268"/>
      <c r="P256" s="268"/>
      <c r="Q256" s="268"/>
      <c r="R256" s="268"/>
      <c r="S256" s="268"/>
      <c r="T256" s="268"/>
      <c r="U256" s="268"/>
      <c r="W256" s="264" t="s">
        <v>363</v>
      </c>
      <c r="X256" s="255" t="s">
        <v>226</v>
      </c>
      <c r="Y256" s="1" t="str">
        <f t="shared" si="33"/>
        <v>S1_ShockRevenue</v>
      </c>
      <c r="Z256" s="274"/>
      <c r="AA256" s="274"/>
      <c r="AB256" s="274"/>
      <c r="AC256" s="274"/>
      <c r="AD256" s="274"/>
      <c r="AE256" s="269">
        <f t="shared" ca="1" si="34"/>
        <v>7.2381782800296932</v>
      </c>
      <c r="AF256" s="269">
        <f t="shared" ca="1" si="34"/>
        <v>14.297684469798178</v>
      </c>
      <c r="AG256" s="269">
        <f t="shared" ca="1" si="34"/>
        <v>21.844811590540942</v>
      </c>
      <c r="AH256" s="269">
        <f t="shared" ca="1" si="34"/>
        <v>27.595432662979572</v>
      </c>
      <c r="AI256" s="269">
        <f t="shared" ca="1" si="34"/>
        <v>37.67459719433802</v>
      </c>
      <c r="AJ256" s="269">
        <f t="shared" ca="1" si="34"/>
        <v>39.89185439484843</v>
      </c>
      <c r="AK256" s="269">
        <f t="shared" ca="1" si="34"/>
        <v>49.798023794838002</v>
      </c>
      <c r="AL256" s="269">
        <f t="shared" ca="1" si="34"/>
        <v>51.917605820189053</v>
      </c>
      <c r="AM256" s="269">
        <f t="shared" ca="1" si="34"/>
        <v>55.75770586869281</v>
      </c>
      <c r="AN256" s="269">
        <f t="shared" ca="1" si="34"/>
        <v>57.428112975788082</v>
      </c>
      <c r="AO256" s="272"/>
    </row>
    <row r="257" spans="1:41" ht="12" customHeight="1">
      <c r="A257" s="268"/>
      <c r="B257" s="268"/>
      <c r="C257" s="268"/>
      <c r="D257" s="268"/>
      <c r="E257" s="268"/>
      <c r="F257" s="268"/>
      <c r="G257" s="268"/>
      <c r="H257" s="268"/>
      <c r="I257" s="268"/>
      <c r="J257" s="268"/>
      <c r="L257" s="268"/>
      <c r="M257" s="268"/>
      <c r="N257" s="268"/>
      <c r="O257" s="268"/>
      <c r="P257" s="268"/>
      <c r="Q257" s="268"/>
      <c r="R257" s="268"/>
      <c r="S257" s="268"/>
      <c r="T257" s="268"/>
      <c r="U257" s="268"/>
      <c r="W257" s="264" t="s">
        <v>364</v>
      </c>
      <c r="X257" s="255" t="s">
        <v>226</v>
      </c>
      <c r="Y257" s="1" t="str">
        <f t="shared" si="33"/>
        <v>S1_ShockExpenditure</v>
      </c>
      <c r="Z257" s="274"/>
      <c r="AA257" s="274"/>
      <c r="AB257" s="274"/>
      <c r="AC257" s="274"/>
      <c r="AD257" s="274"/>
      <c r="AE257" s="269">
        <f t="shared" ca="1" si="34"/>
        <v>7.2381782800296932</v>
      </c>
      <c r="AF257" s="269">
        <f t="shared" ca="1" si="34"/>
        <v>12.867916022818362</v>
      </c>
      <c r="AG257" s="269">
        <f t="shared" ca="1" si="34"/>
        <v>19.741647908894688</v>
      </c>
      <c r="AH257" s="269">
        <f t="shared" ca="1" si="34"/>
        <v>25.275432207904032</v>
      </c>
      <c r="AI257" s="269">
        <f t="shared" ca="1" si="34"/>
        <v>34.395042841558656</v>
      </c>
      <c r="AJ257" s="269">
        <f t="shared" ca="1" si="34"/>
        <v>36.421742387961395</v>
      </c>
      <c r="AK257" s="269">
        <f t="shared" ca="1" si="34"/>
        <v>46.140786734859986</v>
      </c>
      <c r="AL257" s="269">
        <f t="shared" ca="1" si="34"/>
        <v>50.764704394185031</v>
      </c>
      <c r="AM257" s="269">
        <f t="shared" ca="1" si="34"/>
        <v>51.145785843138412</v>
      </c>
      <c r="AN257" s="269">
        <f t="shared" ca="1" si="34"/>
        <v>52.858617798250684</v>
      </c>
      <c r="AO257" s="272"/>
    </row>
    <row r="258" spans="1:41">
      <c r="A258" s="268"/>
      <c r="B258" s="268"/>
      <c r="C258" s="268"/>
      <c r="D258" s="268"/>
      <c r="E258" s="268"/>
      <c r="F258" s="268"/>
      <c r="G258" s="268"/>
      <c r="H258" s="268"/>
      <c r="I258" s="268"/>
      <c r="J258" s="268"/>
      <c r="L258" s="268"/>
      <c r="M258" s="268"/>
      <c r="N258" s="268"/>
      <c r="O258" s="268"/>
      <c r="P258" s="268"/>
      <c r="Q258" s="268"/>
      <c r="R258" s="268"/>
      <c r="S258" s="268"/>
      <c r="T258" s="268"/>
      <c r="U258" s="268"/>
      <c r="W258" s="264" t="s">
        <v>365</v>
      </c>
      <c r="X258" s="255" t="s">
        <v>226</v>
      </c>
      <c r="Y258" s="1" t="str">
        <f t="shared" si="33"/>
        <v>S1_ShockExchangeRate</v>
      </c>
      <c r="Z258" s="274"/>
      <c r="AA258" s="274"/>
      <c r="AB258" s="274"/>
      <c r="AC258" s="274"/>
      <c r="AD258" s="274"/>
      <c r="AE258" s="269">
        <f t="shared" ca="1" si="34"/>
        <v>7.2381782800296932</v>
      </c>
      <c r="AF258" s="269">
        <f t="shared" ca="1" si="34"/>
        <v>13.124014075320609</v>
      </c>
      <c r="AG258" s="269">
        <f t="shared" ca="1" si="34"/>
        <v>19.138682921487568</v>
      </c>
      <c r="AH258" s="269">
        <f t="shared" ca="1" si="34"/>
        <v>23.167615957163498</v>
      </c>
      <c r="AI258" s="269">
        <f t="shared" ca="1" si="34"/>
        <v>31.361370277198777</v>
      </c>
      <c r="AJ258" s="269">
        <f t="shared" ca="1" si="34"/>
        <v>32.722062166368978</v>
      </c>
      <c r="AK258" s="269">
        <f t="shared" ca="1" si="34"/>
        <v>33.167663778802201</v>
      </c>
      <c r="AL258" s="269">
        <f t="shared" ca="1" si="34"/>
        <v>27.963378603832162</v>
      </c>
      <c r="AM258" s="269">
        <f t="shared" ca="1" si="34"/>
        <v>36.287643259798784</v>
      </c>
      <c r="AN258" s="269">
        <f t="shared" ca="1" si="34"/>
        <v>36.207454703609315</v>
      </c>
      <c r="AO258" s="273"/>
    </row>
    <row r="259" spans="1:41">
      <c r="A259" s="268"/>
      <c r="B259" s="268"/>
      <c r="C259" s="268"/>
      <c r="D259" s="268"/>
      <c r="E259" s="268"/>
      <c r="F259" s="268"/>
      <c r="G259" s="268"/>
      <c r="H259" s="268"/>
      <c r="I259" s="268"/>
      <c r="J259" s="268"/>
      <c r="L259" s="268"/>
      <c r="M259" s="268"/>
      <c r="N259" s="268"/>
      <c r="O259" s="268"/>
      <c r="P259" s="268"/>
      <c r="Q259" s="268"/>
      <c r="R259" s="268"/>
      <c r="S259" s="268"/>
      <c r="T259" s="268"/>
      <c r="U259" s="268"/>
      <c r="W259" s="264" t="s">
        <v>366</v>
      </c>
      <c r="X259" s="255" t="s">
        <v>226</v>
      </c>
      <c r="Y259" s="1" t="str">
        <f t="shared" si="33"/>
        <v>S1_ShockInterestRate</v>
      </c>
      <c r="Z259" s="274"/>
      <c r="AA259" s="274"/>
      <c r="AB259" s="274"/>
      <c r="AC259" s="274"/>
      <c r="AD259" s="274"/>
      <c r="AE259" s="269">
        <f t="shared" ca="1" si="34"/>
        <v>7.2381782800296932</v>
      </c>
      <c r="AF259" s="269">
        <f t="shared" ca="1" si="34"/>
        <v>13.624367524273724</v>
      </c>
      <c r="AG259" s="269">
        <f t="shared" ca="1" si="34"/>
        <v>20.050934565986779</v>
      </c>
      <c r="AH259" s="269">
        <f t="shared" ca="1" si="34"/>
        <v>24.82783443937781</v>
      </c>
      <c r="AI259" s="269">
        <f t="shared" ca="1" si="34"/>
        <v>33.522113880440081</v>
      </c>
      <c r="AJ259" s="269">
        <f t="shared" ca="1" si="34"/>
        <v>35.119300549682535</v>
      </c>
      <c r="AK259" s="269">
        <f t="shared" ca="1" si="34"/>
        <v>36.067876675347371</v>
      </c>
      <c r="AL259" s="269">
        <f t="shared" ca="1" si="34"/>
        <v>37.532701316356288</v>
      </c>
      <c r="AM259" s="269">
        <f t="shared" ca="1" si="34"/>
        <v>40.328898088625863</v>
      </c>
      <c r="AN259" s="269">
        <f t="shared" ca="1" si="34"/>
        <v>40.76403126538959</v>
      </c>
    </row>
    <row r="260" spans="1:41">
      <c r="A260" s="268"/>
      <c r="B260" s="268"/>
      <c r="C260" s="268"/>
      <c r="D260" s="268"/>
      <c r="E260" s="268"/>
      <c r="F260" s="268"/>
      <c r="G260" s="268"/>
      <c r="H260" s="268"/>
      <c r="I260" s="268"/>
      <c r="J260" s="268"/>
      <c r="L260" s="268"/>
      <c r="M260" s="268"/>
      <c r="N260" s="268"/>
      <c r="O260" s="268"/>
      <c r="P260" s="268"/>
      <c r="Q260" s="268"/>
      <c r="R260" s="268"/>
      <c r="S260" s="268"/>
      <c r="T260" s="268"/>
      <c r="U260" s="268"/>
      <c r="W260" s="264" t="s">
        <v>368</v>
      </c>
      <c r="X260" s="255" t="s">
        <v>226</v>
      </c>
      <c r="Y260" s="1" t="str">
        <f t="shared" si="33"/>
        <v>S1_Historical</v>
      </c>
      <c r="Z260" s="274"/>
      <c r="AA260" s="274"/>
      <c r="AB260" s="274"/>
      <c r="AC260" s="274"/>
      <c r="AD260" s="274"/>
      <c r="AE260" s="269">
        <f t="shared" ca="1" si="34"/>
        <v>7.2381782800296932</v>
      </c>
      <c r="AF260" s="269">
        <f t="shared" ca="1" si="34"/>
        <v>11.836984575476343</v>
      </c>
      <c r="AG260" s="269">
        <f t="shared" ca="1" si="34"/>
        <v>16.558661059306274</v>
      </c>
      <c r="AH260" s="269">
        <f t="shared" ca="1" si="34"/>
        <v>17.68887150282201</v>
      </c>
      <c r="AI260" s="269">
        <f t="shared" ca="1" si="34"/>
        <v>22.347794386068667</v>
      </c>
      <c r="AJ260" s="269">
        <f t="shared" ca="1" si="34"/>
        <v>23.36835029790608</v>
      </c>
      <c r="AK260" s="269">
        <f t="shared" ca="1" si="34"/>
        <v>32.854051795120796</v>
      </c>
      <c r="AL260" s="269">
        <f t="shared" ca="1" si="34"/>
        <v>19.561341587719408</v>
      </c>
      <c r="AM260" s="269">
        <f t="shared" ca="1" si="34"/>
        <v>35.147371341836497</v>
      </c>
      <c r="AN260" s="269">
        <f t="shared" ca="1" si="34"/>
        <v>33.095444301798054</v>
      </c>
    </row>
    <row r="261" spans="1:41">
      <c r="A261" s="268"/>
      <c r="B261" s="268"/>
      <c r="C261" s="268"/>
      <c r="D261" s="268"/>
      <c r="E261" s="268"/>
      <c r="F261" s="268"/>
      <c r="G261" s="268"/>
      <c r="H261" s="268"/>
      <c r="I261" s="268"/>
      <c r="J261" s="268"/>
      <c r="L261" s="268"/>
      <c r="M261" s="268"/>
      <c r="N261" s="268"/>
      <c r="O261" s="268"/>
      <c r="P261" s="268"/>
      <c r="Q261" s="268"/>
      <c r="R261" s="268"/>
      <c r="S261" s="268"/>
      <c r="T261" s="268"/>
      <c r="U261" s="268"/>
      <c r="Y261" s="1" t="s">
        <v>14</v>
      </c>
      <c r="Z261" s="269">
        <f ca="1">Z140</f>
        <v>40</v>
      </c>
      <c r="AA261" s="269">
        <f t="shared" ref="AA261:AN261" ca="1" si="35">AA140</f>
        <v>40</v>
      </c>
      <c r="AB261" s="269">
        <f t="shared" ca="1" si="35"/>
        <v>40</v>
      </c>
      <c r="AC261" s="269">
        <f t="shared" ca="1" si="35"/>
        <v>40</v>
      </c>
      <c r="AD261" s="269">
        <f t="shared" ca="1" si="35"/>
        <v>40</v>
      </c>
      <c r="AE261" s="269">
        <f t="shared" ca="1" si="35"/>
        <v>40</v>
      </c>
      <c r="AF261" s="269">
        <f t="shared" ca="1" si="35"/>
        <v>40</v>
      </c>
      <c r="AG261" s="269">
        <f t="shared" ca="1" si="35"/>
        <v>40</v>
      </c>
      <c r="AH261" s="269">
        <f t="shared" ca="1" si="35"/>
        <v>40</v>
      </c>
      <c r="AI261" s="269">
        <f t="shared" ca="1" si="35"/>
        <v>40</v>
      </c>
      <c r="AJ261" s="269">
        <f t="shared" ca="1" si="35"/>
        <v>40</v>
      </c>
      <c r="AK261" s="269">
        <f t="shared" ca="1" si="35"/>
        <v>40</v>
      </c>
      <c r="AL261" s="269">
        <f t="shared" ca="1" si="35"/>
        <v>40</v>
      </c>
      <c r="AM261" s="269">
        <f t="shared" ca="1" si="35"/>
        <v>40</v>
      </c>
      <c r="AN261" s="269">
        <f t="shared" ca="1" si="35"/>
        <v>40</v>
      </c>
    </row>
    <row r="262" spans="1:41">
      <c r="A262" s="268"/>
      <c r="B262" s="268"/>
      <c r="C262" s="268"/>
      <c r="D262" s="268"/>
      <c r="E262" s="268"/>
      <c r="F262" s="268"/>
      <c r="G262" s="268"/>
      <c r="H262" s="268"/>
      <c r="I262" s="268"/>
      <c r="J262" s="268"/>
      <c r="L262" s="268"/>
      <c r="M262" s="268"/>
      <c r="N262" s="268"/>
      <c r="O262" s="268"/>
      <c r="P262" s="268"/>
      <c r="Q262" s="268"/>
      <c r="R262" s="268"/>
      <c r="S262" s="268"/>
      <c r="T262" s="268"/>
      <c r="U262" s="268"/>
    </row>
    <row r="263" spans="1:41">
      <c r="A263" s="268"/>
      <c r="B263" s="268"/>
      <c r="C263" s="268"/>
      <c r="D263" s="268"/>
      <c r="E263" s="268"/>
      <c r="F263" s="268"/>
      <c r="G263" s="268"/>
      <c r="H263" s="268"/>
      <c r="I263" s="268"/>
      <c r="J263" s="268"/>
      <c r="L263" s="268"/>
      <c r="M263" s="268"/>
      <c r="N263" s="268"/>
      <c r="O263" s="268"/>
      <c r="P263" s="268"/>
      <c r="Q263" s="268"/>
      <c r="R263" s="268"/>
      <c r="S263" s="268"/>
      <c r="T263" s="268"/>
      <c r="U263" s="268"/>
    </row>
    <row r="264" spans="1:41">
      <c r="A264" s="268"/>
      <c r="B264" s="268"/>
      <c r="C264" s="268"/>
      <c r="D264" s="268"/>
      <c r="E264" s="268"/>
      <c r="F264" s="268"/>
      <c r="G264" s="268"/>
      <c r="H264" s="268"/>
      <c r="I264" s="268"/>
      <c r="J264" s="268"/>
      <c r="L264" s="268"/>
      <c r="M264" s="268"/>
      <c r="N264" s="268"/>
      <c r="O264" s="268"/>
      <c r="P264" s="268"/>
      <c r="Q264" s="268"/>
      <c r="R264" s="268"/>
      <c r="S264" s="268"/>
      <c r="T264" s="268"/>
      <c r="U264" s="268"/>
    </row>
    <row r="265" spans="1:41">
      <c r="A265" s="268"/>
      <c r="B265" s="268"/>
      <c r="C265" s="268"/>
      <c r="D265" s="268"/>
      <c r="E265" s="268"/>
      <c r="F265" s="268"/>
      <c r="G265" s="268"/>
      <c r="H265" s="268"/>
      <c r="I265" s="268"/>
      <c r="J265" s="268"/>
      <c r="L265" s="268"/>
      <c r="M265" s="268"/>
      <c r="N265" s="268"/>
      <c r="O265" s="268"/>
      <c r="P265" s="268"/>
      <c r="Q265" s="268"/>
      <c r="R265" s="268"/>
      <c r="S265" s="268"/>
      <c r="T265" s="268"/>
      <c r="U265" s="268"/>
    </row>
    <row r="266" spans="1:41">
      <c r="A266" s="268"/>
      <c r="B266" s="268"/>
      <c r="C266" s="268"/>
      <c r="D266" s="268"/>
      <c r="E266" s="268"/>
      <c r="F266" s="268"/>
      <c r="G266" s="268"/>
      <c r="H266" s="268"/>
      <c r="I266" s="268"/>
      <c r="J266" s="268"/>
      <c r="L266" s="268"/>
      <c r="M266" s="268"/>
      <c r="N266" s="268"/>
      <c r="O266" s="268"/>
      <c r="P266" s="268"/>
      <c r="Q266" s="268"/>
      <c r="R266" s="268"/>
      <c r="S266" s="268"/>
      <c r="T266" s="268"/>
      <c r="U266" s="268"/>
    </row>
    <row r="267" spans="1:41">
      <c r="A267" s="268"/>
      <c r="B267" s="268"/>
      <c r="C267" s="268"/>
      <c r="D267" s="268"/>
      <c r="E267" s="268"/>
      <c r="F267" s="268"/>
      <c r="G267" s="268"/>
      <c r="H267" s="268"/>
      <c r="I267" s="268"/>
      <c r="J267" s="268"/>
      <c r="L267" s="268"/>
      <c r="M267" s="268"/>
      <c r="N267" s="268"/>
      <c r="O267" s="268"/>
      <c r="P267" s="268"/>
      <c r="Q267" s="268"/>
      <c r="R267" s="268"/>
      <c r="S267" s="268"/>
      <c r="T267" s="268"/>
      <c r="U267" s="268"/>
    </row>
    <row r="268" spans="1:41">
      <c r="A268" s="268"/>
      <c r="B268" s="268"/>
      <c r="C268" s="268"/>
      <c r="D268" s="268"/>
      <c r="E268" s="268"/>
      <c r="F268" s="268"/>
      <c r="G268" s="268"/>
      <c r="H268" s="268"/>
      <c r="I268" s="268"/>
      <c r="J268" s="268"/>
      <c r="L268" s="268"/>
      <c r="M268" s="268"/>
      <c r="N268" s="268"/>
      <c r="O268" s="268"/>
      <c r="P268" s="268"/>
      <c r="Q268" s="268"/>
      <c r="R268" s="268"/>
      <c r="S268" s="268"/>
      <c r="T268" s="268"/>
      <c r="U268" s="268"/>
    </row>
    <row r="269" spans="1:41">
      <c r="A269" s="268"/>
      <c r="B269" s="268"/>
      <c r="C269" s="268"/>
      <c r="D269" s="268"/>
      <c r="E269" s="268"/>
      <c r="F269" s="268"/>
      <c r="G269" s="268"/>
      <c r="H269" s="268"/>
      <c r="I269" s="268"/>
      <c r="J269" s="268"/>
      <c r="L269" s="268"/>
      <c r="M269" s="268"/>
      <c r="N269" s="268"/>
      <c r="O269" s="268"/>
      <c r="P269" s="268"/>
      <c r="Q269" s="268"/>
      <c r="R269" s="268"/>
      <c r="S269" s="268"/>
      <c r="T269" s="268"/>
      <c r="U269" s="268"/>
    </row>
    <row r="270" spans="1:41">
      <c r="A270" s="268"/>
      <c r="B270" s="268"/>
      <c r="C270" s="268"/>
      <c r="D270" s="268"/>
      <c r="E270" s="268"/>
      <c r="F270" s="268"/>
      <c r="G270" s="268"/>
      <c r="H270" s="268"/>
      <c r="I270" s="268"/>
      <c r="J270" s="268"/>
      <c r="L270" s="268"/>
      <c r="M270" s="268"/>
      <c r="N270" s="268"/>
      <c r="O270" s="268"/>
      <c r="P270" s="268"/>
      <c r="Q270" s="268"/>
      <c r="R270" s="268"/>
      <c r="S270" s="268"/>
      <c r="T270" s="268"/>
      <c r="U270" s="268"/>
      <c r="Z270" s="224"/>
      <c r="AA270" s="224"/>
      <c r="AB270" s="224"/>
      <c r="AC270" s="224"/>
      <c r="AD270" s="224"/>
    </row>
    <row r="271" spans="1:41">
      <c r="A271" s="268"/>
      <c r="B271" s="268"/>
      <c r="C271" s="268"/>
      <c r="D271" s="268"/>
      <c r="E271" s="268"/>
      <c r="F271" s="268"/>
      <c r="G271" s="268"/>
      <c r="H271" s="268"/>
      <c r="I271" s="268"/>
      <c r="J271" s="268"/>
      <c r="L271" s="268"/>
      <c r="M271" s="268"/>
      <c r="N271" s="268"/>
      <c r="O271" s="268"/>
      <c r="P271" s="268"/>
      <c r="Q271" s="268"/>
      <c r="R271" s="268"/>
      <c r="S271" s="268"/>
      <c r="T271" s="268"/>
      <c r="U271" s="268"/>
      <c r="Y271" s="1" t="str">
        <f>Y157</f>
        <v>Personnel Cost as % of Revenue</v>
      </c>
      <c r="Z271" s="265">
        <f>Z$1</f>
        <v>2017</v>
      </c>
      <c r="AA271" s="265">
        <f t="shared" ref="AA271:AN271" si="36">AA$1</f>
        <v>2018</v>
      </c>
      <c r="AB271" s="265">
        <f t="shared" si="36"/>
        <v>2019</v>
      </c>
      <c r="AC271" s="265">
        <f t="shared" si="36"/>
        <v>2020</v>
      </c>
      <c r="AD271" s="265">
        <f t="shared" si="36"/>
        <v>2021</v>
      </c>
      <c r="AE271" s="265">
        <f t="shared" si="36"/>
        <v>2022</v>
      </c>
      <c r="AF271" s="265">
        <f t="shared" si="36"/>
        <v>2023</v>
      </c>
      <c r="AG271" s="265">
        <f t="shared" si="36"/>
        <v>2024</v>
      </c>
      <c r="AH271" s="265">
        <f t="shared" si="36"/>
        <v>2025</v>
      </c>
      <c r="AI271" s="265">
        <f t="shared" si="36"/>
        <v>2026</v>
      </c>
      <c r="AJ271" s="265">
        <f t="shared" si="36"/>
        <v>2027</v>
      </c>
      <c r="AK271" s="265">
        <f t="shared" si="36"/>
        <v>2028</v>
      </c>
      <c r="AL271" s="265">
        <f t="shared" si="36"/>
        <v>2029</v>
      </c>
      <c r="AM271" s="265">
        <f t="shared" si="36"/>
        <v>2030</v>
      </c>
      <c r="AN271" s="265">
        <f t="shared" si="36"/>
        <v>2031</v>
      </c>
      <c r="AO271" s="265"/>
    </row>
    <row r="272" spans="1:41">
      <c r="A272" s="268"/>
      <c r="B272" s="268"/>
      <c r="C272" s="268"/>
      <c r="D272" s="268"/>
      <c r="E272" s="268"/>
      <c r="F272" s="268"/>
      <c r="G272" s="268"/>
      <c r="H272" s="268"/>
      <c r="I272" s="268"/>
      <c r="J272" s="268"/>
      <c r="L272" s="268"/>
      <c r="M272" s="268"/>
      <c r="N272" s="268"/>
      <c r="O272" s="268"/>
      <c r="P272" s="268"/>
      <c r="Q272" s="268"/>
      <c r="R272" s="268"/>
      <c r="S272" s="268"/>
      <c r="T272" s="268"/>
      <c r="U272" s="268"/>
      <c r="W272" s="264" t="s">
        <v>314</v>
      </c>
      <c r="X272" s="255" t="s">
        <v>228</v>
      </c>
      <c r="Y272" s="1" t="str">
        <f t="shared" ref="Y272:Y277" si="37">W272</f>
        <v>S1_Baseline</v>
      </c>
      <c r="Z272" s="269">
        <f t="shared" ref="Z272:AN277" ca="1" si="38">INDEX(INDIRECT(CONCATENATE("'",$W272,"'!$A$536:$DZ$10000")),MATCH($X272,INDIRECT(CONCATENATE("'",$W272,"'!$A$536:$A$10000")),0),MATCH(Z$1,INDIRECT(CONCATENATE("'",$W272,"'!$A$536:$DZ$536")),0))</f>
        <v>38.11605849430552</v>
      </c>
      <c r="AA272" s="269">
        <f t="shared" ca="1" si="38"/>
        <v>39.314452940187081</v>
      </c>
      <c r="AB272" s="269">
        <f t="shared" ca="1" si="38"/>
        <v>36.357216891355989</v>
      </c>
      <c r="AC272" s="269">
        <f t="shared" ca="1" si="38"/>
        <v>32.859281928964727</v>
      </c>
      <c r="AD272" s="269">
        <f t="shared" ca="1" si="38"/>
        <v>24.914201964745555</v>
      </c>
      <c r="AE272" s="269">
        <f t="shared" ca="1" si="38"/>
        <v>17.435470231442576</v>
      </c>
      <c r="AF272" s="269">
        <f t="shared" ca="1" si="38"/>
        <v>12.806067556173442</v>
      </c>
      <c r="AG272" s="269">
        <f t="shared" ca="1" si="38"/>
        <v>30.483997410801749</v>
      </c>
      <c r="AH272" s="269">
        <f t="shared" ca="1" si="38"/>
        <v>29.325398111547706</v>
      </c>
      <c r="AI272" s="269">
        <f t="shared" ca="1" si="38"/>
        <v>29.46792862915273</v>
      </c>
      <c r="AJ272" s="269">
        <f t="shared" ca="1" si="38"/>
        <v>27.998837153592941</v>
      </c>
      <c r="AK272" s="269">
        <f t="shared" ca="1" si="38"/>
        <v>26.754655029816327</v>
      </c>
      <c r="AL272" s="269">
        <f t="shared" ca="1" si="38"/>
        <v>26.787622868819401</v>
      </c>
      <c r="AM272" s="269">
        <f t="shared" ca="1" si="38"/>
        <v>25.175959959934847</v>
      </c>
      <c r="AN272" s="269">
        <f t="shared" ca="1" si="38"/>
        <v>26.3478202024849</v>
      </c>
      <c r="AO272" s="272"/>
    </row>
    <row r="273" spans="1:41">
      <c r="A273" s="268"/>
      <c r="B273" s="268"/>
      <c r="C273" s="268"/>
      <c r="D273" s="268"/>
      <c r="E273" s="268"/>
      <c r="F273" s="268"/>
      <c r="G273" s="268"/>
      <c r="H273" s="268"/>
      <c r="I273" s="268"/>
      <c r="J273" s="268"/>
      <c r="L273" s="268"/>
      <c r="M273" s="268"/>
      <c r="N273" s="268"/>
      <c r="O273" s="268"/>
      <c r="P273" s="268"/>
      <c r="Q273" s="268"/>
      <c r="R273" s="268"/>
      <c r="S273" s="268"/>
      <c r="T273" s="268"/>
      <c r="U273" s="268"/>
      <c r="W273" s="264" t="s">
        <v>363</v>
      </c>
      <c r="X273" s="255" t="s">
        <v>228</v>
      </c>
      <c r="Y273" s="1" t="str">
        <f t="shared" si="37"/>
        <v>S1_ShockRevenue</v>
      </c>
      <c r="Z273" s="274"/>
      <c r="AA273" s="274"/>
      <c r="AB273" s="274"/>
      <c r="AC273" s="274"/>
      <c r="AD273" s="274"/>
      <c r="AE273" s="269">
        <f t="shared" ca="1" si="38"/>
        <v>17.435470231442576</v>
      </c>
      <c r="AF273" s="269">
        <f t="shared" ca="1" si="38"/>
        <v>14.228963951303822</v>
      </c>
      <c r="AG273" s="269">
        <f t="shared" ca="1" si="38"/>
        <v>33.87110823422416</v>
      </c>
      <c r="AH273" s="269">
        <f t="shared" ca="1" si="38"/>
        <v>32.583775679497442</v>
      </c>
      <c r="AI273" s="269">
        <f t="shared" ca="1" si="38"/>
        <v>32.742142921280809</v>
      </c>
      <c r="AJ273" s="269">
        <f t="shared" ca="1" si="38"/>
        <v>31.109819059547711</v>
      </c>
      <c r="AK273" s="269">
        <f t="shared" ca="1" si="38"/>
        <v>29.727394477573693</v>
      </c>
      <c r="AL273" s="269">
        <f t="shared" ca="1" si="38"/>
        <v>29.764025409799334</v>
      </c>
      <c r="AM273" s="269">
        <f t="shared" ca="1" si="38"/>
        <v>27.973288844372053</v>
      </c>
      <c r="AN273" s="269">
        <f t="shared" ca="1" si="38"/>
        <v>29.275355780538774</v>
      </c>
      <c r="AO273" s="272"/>
    </row>
    <row r="274" spans="1:41">
      <c r="A274" s="268"/>
      <c r="B274" s="268"/>
      <c r="C274" s="268"/>
      <c r="D274" s="268"/>
      <c r="E274" s="268"/>
      <c r="F274" s="268"/>
      <c r="G274" s="268"/>
      <c r="H274" s="268"/>
      <c r="I274" s="268"/>
      <c r="J274" s="268"/>
      <c r="L274" s="268"/>
      <c r="M274" s="268"/>
      <c r="N274" s="268"/>
      <c r="O274" s="268"/>
      <c r="P274" s="268"/>
      <c r="Q274" s="268"/>
      <c r="R274" s="268"/>
      <c r="S274" s="268"/>
      <c r="T274" s="268"/>
      <c r="U274" s="268"/>
      <c r="W274" s="264" t="s">
        <v>364</v>
      </c>
      <c r="X274" s="255" t="s">
        <v>228</v>
      </c>
      <c r="Y274" s="1" t="str">
        <f t="shared" si="37"/>
        <v>S1_ShockExpenditure</v>
      </c>
      <c r="Z274" s="274"/>
      <c r="AA274" s="274"/>
      <c r="AB274" s="274"/>
      <c r="AC274" s="274"/>
      <c r="AD274" s="274"/>
      <c r="AE274" s="269">
        <f t="shared" ca="1" si="38"/>
        <v>17.435470231442576</v>
      </c>
      <c r="AF274" s="269">
        <f t="shared" ca="1" si="38"/>
        <v>14.086674311790787</v>
      </c>
      <c r="AG274" s="269">
        <f t="shared" ca="1" si="38"/>
        <v>33.532397151881931</v>
      </c>
      <c r="AH274" s="269">
        <f t="shared" ca="1" si="38"/>
        <v>32.257937922702482</v>
      </c>
      <c r="AI274" s="269">
        <f t="shared" ca="1" si="38"/>
        <v>32.414721492068004</v>
      </c>
      <c r="AJ274" s="269">
        <f t="shared" ca="1" si="38"/>
        <v>30.798720868952241</v>
      </c>
      <c r="AK274" s="269">
        <f t="shared" ca="1" si="38"/>
        <v>29.430120532797964</v>
      </c>
      <c r="AL274" s="269">
        <f t="shared" ca="1" si="38"/>
        <v>29.466385155701335</v>
      </c>
      <c r="AM274" s="269">
        <f t="shared" ca="1" si="38"/>
        <v>27.693555955928336</v>
      </c>
      <c r="AN274" s="269">
        <f t="shared" ca="1" si="38"/>
        <v>28.982602222733391</v>
      </c>
      <c r="AO274" s="272"/>
    </row>
    <row r="275" spans="1:41">
      <c r="A275" s="268"/>
      <c r="B275" s="268"/>
      <c r="C275" s="268"/>
      <c r="D275" s="268"/>
      <c r="E275" s="268"/>
      <c r="F275" s="268"/>
      <c r="G275" s="268"/>
      <c r="H275" s="268"/>
      <c r="I275" s="268"/>
      <c r="J275" s="268"/>
      <c r="L275" s="268"/>
      <c r="M275" s="268"/>
      <c r="N275" s="268"/>
      <c r="O275" s="268"/>
      <c r="P275" s="268"/>
      <c r="Q275" s="268"/>
      <c r="R275" s="268"/>
      <c r="S275" s="268"/>
      <c r="T275" s="268"/>
      <c r="U275" s="268"/>
      <c r="W275" s="264" t="s">
        <v>365</v>
      </c>
      <c r="X275" s="255" t="s">
        <v>228</v>
      </c>
      <c r="Y275" s="1" t="str">
        <f t="shared" si="37"/>
        <v>S1_ShockExchangeRate</v>
      </c>
      <c r="Z275" s="274"/>
      <c r="AA275" s="274"/>
      <c r="AB275" s="274"/>
      <c r="AC275" s="274"/>
      <c r="AD275" s="274"/>
      <c r="AE275" s="269">
        <f t="shared" ca="1" si="38"/>
        <v>17.435470231442576</v>
      </c>
      <c r="AF275" s="269">
        <f t="shared" ca="1" si="38"/>
        <v>12.806067556173442</v>
      </c>
      <c r="AG275" s="269">
        <f t="shared" ca="1" si="38"/>
        <v>30.483997410801749</v>
      </c>
      <c r="AH275" s="269">
        <f t="shared" ca="1" si="38"/>
        <v>29.325398111547706</v>
      </c>
      <c r="AI275" s="269">
        <f t="shared" ca="1" si="38"/>
        <v>29.46792862915273</v>
      </c>
      <c r="AJ275" s="269">
        <f t="shared" ca="1" si="38"/>
        <v>27.998837153592941</v>
      </c>
      <c r="AK275" s="269">
        <f t="shared" ca="1" si="38"/>
        <v>26.754655029816327</v>
      </c>
      <c r="AL275" s="269">
        <f t="shared" ca="1" si="38"/>
        <v>26.787622868819401</v>
      </c>
      <c r="AM275" s="269">
        <f t="shared" ca="1" si="38"/>
        <v>25.175959959934847</v>
      </c>
      <c r="AN275" s="269">
        <f t="shared" ca="1" si="38"/>
        <v>26.3478202024849</v>
      </c>
      <c r="AO275" s="273"/>
    </row>
    <row r="276" spans="1:41">
      <c r="A276" s="268"/>
      <c r="B276" s="268"/>
      <c r="C276" s="268"/>
      <c r="D276" s="268"/>
      <c r="E276" s="268"/>
      <c r="F276" s="268"/>
      <c r="G276" s="268"/>
      <c r="H276" s="268"/>
      <c r="I276" s="268"/>
      <c r="J276" s="268"/>
      <c r="L276" s="268"/>
      <c r="M276" s="268"/>
      <c r="N276" s="268"/>
      <c r="O276" s="268"/>
      <c r="P276" s="268"/>
      <c r="Q276" s="268"/>
      <c r="R276" s="268"/>
      <c r="S276" s="268"/>
      <c r="T276" s="268"/>
      <c r="U276" s="268"/>
      <c r="W276" s="264" t="s">
        <v>366</v>
      </c>
      <c r="X276" s="255" t="s">
        <v>228</v>
      </c>
      <c r="Y276" s="1" t="str">
        <f t="shared" si="37"/>
        <v>S1_ShockInterestRate</v>
      </c>
      <c r="Z276" s="274"/>
      <c r="AA276" s="274"/>
      <c r="AB276" s="274"/>
      <c r="AC276" s="274"/>
      <c r="AD276" s="274"/>
      <c r="AE276" s="269">
        <f t="shared" ca="1" si="38"/>
        <v>17.435470231442576</v>
      </c>
      <c r="AF276" s="269">
        <f t="shared" ca="1" si="38"/>
        <v>12.806067556173442</v>
      </c>
      <c r="AG276" s="269">
        <f t="shared" ca="1" si="38"/>
        <v>30.483997410801749</v>
      </c>
      <c r="AH276" s="269">
        <f t="shared" ca="1" si="38"/>
        <v>29.325398111547706</v>
      </c>
      <c r="AI276" s="269">
        <f t="shared" ca="1" si="38"/>
        <v>29.46792862915273</v>
      </c>
      <c r="AJ276" s="269">
        <f t="shared" ca="1" si="38"/>
        <v>27.998837153592941</v>
      </c>
      <c r="AK276" s="269">
        <f t="shared" ca="1" si="38"/>
        <v>26.754655029816327</v>
      </c>
      <c r="AL276" s="269">
        <f t="shared" ca="1" si="38"/>
        <v>26.787622868819401</v>
      </c>
      <c r="AM276" s="269">
        <f t="shared" ca="1" si="38"/>
        <v>25.175959959934847</v>
      </c>
      <c r="AN276" s="269">
        <f t="shared" ca="1" si="38"/>
        <v>26.3478202024849</v>
      </c>
    </row>
    <row r="277" spans="1:41">
      <c r="A277" s="268"/>
      <c r="B277" s="268"/>
      <c r="C277" s="268"/>
      <c r="D277" s="268"/>
      <c r="E277" s="268"/>
      <c r="F277" s="268"/>
      <c r="G277" s="268"/>
      <c r="H277" s="268"/>
      <c r="I277" s="268"/>
      <c r="J277" s="268"/>
      <c r="L277" s="268"/>
      <c r="M277" s="268"/>
      <c r="N277" s="268"/>
      <c r="O277" s="268"/>
      <c r="P277" s="268"/>
      <c r="Q277" s="268"/>
      <c r="R277" s="268"/>
      <c r="S277" s="268"/>
      <c r="T277" s="268"/>
      <c r="U277" s="268"/>
      <c r="W277" s="264" t="s">
        <v>368</v>
      </c>
      <c r="X277" s="255" t="s">
        <v>228</v>
      </c>
      <c r="Y277" s="1" t="str">
        <f t="shared" si="37"/>
        <v>S1_Historical</v>
      </c>
      <c r="Z277" s="274"/>
      <c r="AA277" s="274"/>
      <c r="AB277" s="274"/>
      <c r="AC277" s="274"/>
      <c r="AD277" s="274"/>
      <c r="AE277" s="269">
        <f t="shared" ca="1" si="38"/>
        <v>17.435470231442576</v>
      </c>
      <c r="AF277" s="269">
        <f t="shared" ca="1" si="38"/>
        <v>14.494358390550873</v>
      </c>
      <c r="AG277" s="269">
        <f t="shared" ca="1" si="38"/>
        <v>11.976810237846557</v>
      </c>
      <c r="AH277" s="269">
        <f t="shared" ca="1" si="38"/>
        <v>9.8383389777556012</v>
      </c>
      <c r="AI277" s="269">
        <f t="shared" ca="1" si="38"/>
        <v>8.0348729908174814</v>
      </c>
      <c r="AJ277" s="269">
        <f t="shared" ca="1" si="38"/>
        <v>6.5244854450779277</v>
      </c>
      <c r="AK277" s="269">
        <f t="shared" ca="1" si="38"/>
        <v>5.2682143629428886</v>
      </c>
      <c r="AL277" s="269">
        <f t="shared" ca="1" si="38"/>
        <v>4.2304175168898155</v>
      </c>
      <c r="AM277" s="269">
        <f t="shared" ca="1" si="38"/>
        <v>3.3788893833101277</v>
      </c>
      <c r="AN277" s="269">
        <f t="shared" ca="1" si="38"/>
        <v>2.6848501119369832</v>
      </c>
    </row>
    <row r="278" spans="1:41">
      <c r="A278" s="268"/>
      <c r="B278" s="268"/>
      <c r="C278" s="268"/>
      <c r="D278" s="268"/>
      <c r="E278" s="268"/>
      <c r="F278" s="268"/>
      <c r="G278" s="268"/>
      <c r="H278" s="268"/>
      <c r="I278" s="268"/>
      <c r="J278" s="268"/>
      <c r="L278" s="268"/>
      <c r="M278" s="268"/>
      <c r="N278" s="268"/>
      <c r="O278" s="268"/>
      <c r="P278" s="268"/>
      <c r="Q278" s="268"/>
      <c r="R278" s="268"/>
      <c r="S278" s="268"/>
      <c r="T278" s="268"/>
      <c r="U278" s="268"/>
      <c r="Y278" s="1" t="s">
        <v>14</v>
      </c>
      <c r="Z278" s="269">
        <f ca="1">Z158</f>
        <v>60</v>
      </c>
      <c r="AA278" s="269">
        <f t="shared" ref="AA278:AN278" ca="1" si="39">AA158</f>
        <v>60</v>
      </c>
      <c r="AB278" s="269">
        <f t="shared" ca="1" si="39"/>
        <v>60</v>
      </c>
      <c r="AC278" s="269">
        <f t="shared" ca="1" si="39"/>
        <v>60</v>
      </c>
      <c r="AD278" s="269">
        <f t="shared" ca="1" si="39"/>
        <v>60</v>
      </c>
      <c r="AE278" s="269">
        <f t="shared" ca="1" si="39"/>
        <v>60</v>
      </c>
      <c r="AF278" s="269">
        <f t="shared" ca="1" si="39"/>
        <v>60</v>
      </c>
      <c r="AG278" s="269">
        <f t="shared" ca="1" si="39"/>
        <v>60</v>
      </c>
      <c r="AH278" s="269">
        <f t="shared" ca="1" si="39"/>
        <v>60</v>
      </c>
      <c r="AI278" s="269">
        <f t="shared" ca="1" si="39"/>
        <v>60</v>
      </c>
      <c r="AJ278" s="269">
        <f t="shared" ca="1" si="39"/>
        <v>60</v>
      </c>
      <c r="AK278" s="269">
        <f t="shared" ca="1" si="39"/>
        <v>60</v>
      </c>
      <c r="AL278" s="269">
        <f t="shared" ca="1" si="39"/>
        <v>60</v>
      </c>
      <c r="AM278" s="269">
        <f t="shared" ca="1" si="39"/>
        <v>60</v>
      </c>
      <c r="AN278" s="269">
        <f t="shared" ca="1" si="39"/>
        <v>60</v>
      </c>
    </row>
    <row r="279" spans="1:41">
      <c r="A279" s="268"/>
      <c r="B279" s="268"/>
      <c r="C279" s="268"/>
      <c r="D279" s="268"/>
      <c r="E279" s="268"/>
      <c r="F279" s="268"/>
      <c r="G279" s="268"/>
      <c r="H279" s="268"/>
      <c r="I279" s="268"/>
      <c r="J279" s="268"/>
      <c r="L279" s="268"/>
      <c r="M279" s="268"/>
      <c r="N279" s="268"/>
      <c r="O279" s="268"/>
      <c r="P279" s="268"/>
      <c r="Q279" s="268"/>
      <c r="R279" s="268"/>
      <c r="S279" s="268"/>
      <c r="T279" s="268"/>
      <c r="U279" s="268"/>
    </row>
    <row r="280" spans="1:41">
      <c r="A280" s="268"/>
      <c r="B280" s="268"/>
      <c r="C280" s="268"/>
      <c r="D280" s="268"/>
      <c r="E280" s="268"/>
      <c r="F280" s="268"/>
      <c r="G280" s="268"/>
      <c r="H280" s="268"/>
      <c r="I280" s="268"/>
      <c r="J280" s="268"/>
      <c r="L280" s="268"/>
      <c r="M280" s="268"/>
      <c r="N280" s="268"/>
      <c r="O280" s="268"/>
      <c r="P280" s="268"/>
      <c r="Q280" s="268"/>
      <c r="R280" s="268"/>
      <c r="S280" s="268"/>
      <c r="T280" s="268"/>
      <c r="U280" s="268"/>
    </row>
    <row r="281" spans="1:41">
      <c r="A281" s="268"/>
      <c r="B281" s="268"/>
      <c r="C281" s="268"/>
      <c r="D281" s="268"/>
      <c r="E281" s="268"/>
      <c r="F281" s="268"/>
      <c r="G281" s="268"/>
      <c r="H281" s="268"/>
      <c r="I281" s="268"/>
      <c r="J281" s="268"/>
      <c r="L281" s="268"/>
      <c r="M281" s="268"/>
      <c r="N281" s="268"/>
      <c r="O281" s="268"/>
      <c r="P281" s="268"/>
      <c r="Q281" s="268"/>
      <c r="R281" s="268"/>
      <c r="S281" s="268"/>
      <c r="T281" s="268"/>
      <c r="U281" s="268"/>
    </row>
    <row r="282" spans="1:41">
      <c r="A282" s="268"/>
      <c r="B282" s="268"/>
      <c r="C282" s="268"/>
      <c r="D282" s="268"/>
      <c r="E282" s="268"/>
      <c r="F282" s="268"/>
      <c r="G282" s="268"/>
      <c r="H282" s="268"/>
      <c r="I282" s="268"/>
      <c r="J282" s="268"/>
      <c r="L282" s="268"/>
      <c r="M282" s="268"/>
      <c r="N282" s="268"/>
      <c r="O282" s="268"/>
      <c r="P282" s="268"/>
      <c r="Q282" s="268"/>
      <c r="R282" s="268"/>
      <c r="S282" s="268"/>
      <c r="T282" s="268"/>
      <c r="U282" s="268"/>
    </row>
    <row r="283" spans="1:41">
      <c r="A283" s="268"/>
      <c r="B283" s="268"/>
      <c r="C283" s="268"/>
      <c r="D283" s="268"/>
      <c r="E283" s="268"/>
      <c r="F283" s="268"/>
      <c r="G283" s="268"/>
      <c r="H283" s="268"/>
      <c r="I283" s="268"/>
      <c r="J283" s="268"/>
      <c r="L283" s="268"/>
      <c r="M283" s="268"/>
      <c r="N283" s="268"/>
      <c r="O283" s="268"/>
      <c r="P283" s="268"/>
      <c r="Q283" s="268"/>
      <c r="R283" s="268"/>
      <c r="S283" s="268"/>
      <c r="T283" s="268"/>
      <c r="U283" s="268"/>
    </row>
    <row r="287" spans="1:41">
      <c r="Z287" s="265"/>
      <c r="AA287" s="265"/>
      <c r="AB287" s="265"/>
      <c r="AC287" s="265"/>
      <c r="AD287" s="265"/>
      <c r="AE287" s="265"/>
      <c r="AF287" s="265"/>
      <c r="AG287" s="265"/>
      <c r="AH287" s="265"/>
      <c r="AI287" s="265"/>
      <c r="AJ287" s="265"/>
      <c r="AK287" s="265"/>
      <c r="AL287" s="265"/>
      <c r="AM287" s="265"/>
      <c r="AN287" s="265"/>
      <c r="AO287" s="265"/>
    </row>
    <row r="288" spans="1:41">
      <c r="Z288" s="257"/>
      <c r="AA288" s="257"/>
      <c r="AB288" s="257"/>
      <c r="AC288" s="257"/>
      <c r="AD288" s="257"/>
      <c r="AE288" s="257"/>
      <c r="AF288" s="257"/>
      <c r="AG288" s="257"/>
      <c r="AH288" s="257"/>
      <c r="AI288" s="257"/>
      <c r="AJ288" s="257"/>
      <c r="AK288" s="257"/>
      <c r="AL288" s="257"/>
      <c r="AM288" s="257"/>
      <c r="AN288" s="257"/>
      <c r="AO288" s="257"/>
    </row>
    <row r="289" spans="25:41">
      <c r="Z289" s="257"/>
      <c r="AA289" s="257"/>
      <c r="AB289" s="257"/>
      <c r="AC289" s="257"/>
      <c r="AD289" s="257"/>
      <c r="AE289" s="257"/>
      <c r="AF289" s="257"/>
      <c r="AG289" s="257"/>
      <c r="AH289" s="257"/>
      <c r="AI289" s="257"/>
      <c r="AJ289" s="257"/>
      <c r="AK289" s="257"/>
      <c r="AL289" s="257"/>
      <c r="AM289" s="257"/>
      <c r="AN289" s="257"/>
      <c r="AO289" s="257"/>
    </row>
    <row r="291" spans="25:41">
      <c r="Z291" s="272"/>
      <c r="AA291" s="272"/>
      <c r="AB291" s="272"/>
      <c r="AC291" s="272"/>
      <c r="AD291" s="272"/>
      <c r="AE291" s="272"/>
      <c r="AF291" s="272"/>
      <c r="AG291" s="272"/>
      <c r="AH291" s="272"/>
      <c r="AI291" s="272"/>
      <c r="AJ291" s="272"/>
    </row>
    <row r="292" spans="25:41">
      <c r="Z292" s="265"/>
      <c r="AA292" s="265"/>
      <c r="AB292" s="265"/>
      <c r="AC292" s="265"/>
      <c r="AD292" s="265"/>
      <c r="AE292" s="265"/>
      <c r="AF292" s="265"/>
      <c r="AG292" s="265"/>
      <c r="AH292" s="265"/>
      <c r="AI292" s="265"/>
      <c r="AJ292" s="265"/>
      <c r="AK292" s="265"/>
      <c r="AL292" s="265"/>
      <c r="AM292" s="265"/>
      <c r="AN292" s="265"/>
      <c r="AO292" s="265"/>
    </row>
    <row r="293" spans="25:41">
      <c r="Y293" s="272"/>
      <c r="Z293" s="257"/>
      <c r="AA293" s="257"/>
      <c r="AB293" s="257"/>
      <c r="AC293" s="257"/>
      <c r="AD293" s="257"/>
      <c r="AE293" s="257"/>
      <c r="AF293" s="257"/>
      <c r="AG293" s="257"/>
      <c r="AH293" s="257"/>
      <c r="AI293" s="257"/>
      <c r="AJ293" s="257"/>
      <c r="AK293" s="257"/>
      <c r="AL293" s="257"/>
      <c r="AM293" s="257"/>
      <c r="AN293" s="257"/>
      <c r="AO293" s="257"/>
    </row>
    <row r="295" spans="25:41">
      <c r="Z295" s="265"/>
      <c r="AA295" s="265"/>
      <c r="AB295" s="265"/>
      <c r="AC295" s="265"/>
      <c r="AD295" s="265"/>
      <c r="AE295" s="265"/>
      <c r="AF295" s="265"/>
      <c r="AG295" s="265"/>
      <c r="AH295" s="265"/>
      <c r="AI295" s="265"/>
      <c r="AJ295" s="265"/>
      <c r="AK295" s="265"/>
      <c r="AL295" s="265"/>
      <c r="AM295" s="265"/>
      <c r="AN295" s="265"/>
      <c r="AO295" s="265"/>
    </row>
    <row r="296" spans="25:41">
      <c r="Y296" s="257"/>
      <c r="Z296" s="257"/>
      <c r="AA296" s="257"/>
      <c r="AB296" s="257"/>
      <c r="AC296" s="257"/>
      <c r="AD296" s="257"/>
      <c r="AE296" s="257"/>
      <c r="AF296" s="257"/>
      <c r="AG296" s="257"/>
      <c r="AH296" s="257"/>
      <c r="AI296" s="257"/>
      <c r="AJ296" s="257"/>
      <c r="AK296" s="257"/>
      <c r="AL296" s="257"/>
      <c r="AM296" s="257"/>
      <c r="AN296" s="257"/>
      <c r="AO296" s="257"/>
    </row>
    <row r="297" spans="25:41">
      <c r="Y297" s="257"/>
      <c r="Z297" s="257"/>
      <c r="AA297" s="257"/>
      <c r="AB297" s="257"/>
      <c r="AC297" s="257"/>
      <c r="AD297" s="257"/>
      <c r="AE297" s="257"/>
      <c r="AF297" s="257"/>
      <c r="AG297" s="257"/>
      <c r="AH297" s="257"/>
      <c r="AI297" s="257"/>
      <c r="AJ297" s="257"/>
      <c r="AK297" s="257"/>
      <c r="AL297" s="257"/>
      <c r="AM297" s="257"/>
      <c r="AN297" s="257"/>
      <c r="AO297" s="257"/>
    </row>
    <row r="298" spans="25:41">
      <c r="Y298" s="257"/>
      <c r="Z298" s="257"/>
      <c r="AA298" s="257"/>
      <c r="AB298" s="257"/>
      <c r="AC298" s="257"/>
      <c r="AD298" s="257"/>
      <c r="AE298" s="257"/>
      <c r="AF298" s="257"/>
      <c r="AG298" s="257"/>
      <c r="AH298" s="257"/>
      <c r="AI298" s="257"/>
      <c r="AJ298" s="257"/>
      <c r="AK298" s="257"/>
      <c r="AL298" s="257"/>
      <c r="AM298" s="257"/>
      <c r="AN298" s="257"/>
      <c r="AO298" s="257"/>
    </row>
    <row r="299" spans="25:41">
      <c r="Y299" s="257"/>
      <c r="Z299" s="257"/>
      <c r="AA299" s="257"/>
      <c r="AB299" s="257"/>
      <c r="AC299" s="257"/>
      <c r="AD299" s="257"/>
      <c r="AE299" s="257"/>
      <c r="AF299" s="257"/>
      <c r="AG299" s="257"/>
      <c r="AH299" s="257"/>
      <c r="AI299" s="257"/>
      <c r="AJ299" s="257"/>
      <c r="AK299" s="257"/>
      <c r="AL299" s="257"/>
      <c r="AM299" s="257"/>
      <c r="AN299" s="257"/>
      <c r="AO299" s="257"/>
    </row>
    <row r="301" spans="25:41">
      <c r="Y301" s="257"/>
      <c r="Z301" s="258"/>
      <c r="AA301" s="258"/>
      <c r="AB301" s="258"/>
      <c r="AC301" s="258"/>
      <c r="AD301" s="258"/>
      <c r="AE301" s="258"/>
      <c r="AF301" s="258"/>
      <c r="AG301" s="258"/>
      <c r="AH301" s="258"/>
      <c r="AI301" s="258"/>
      <c r="AJ301" s="258"/>
      <c r="AK301" s="258"/>
      <c r="AL301" s="258"/>
      <c r="AM301" s="258"/>
      <c r="AN301" s="258"/>
      <c r="AO301" s="258"/>
    </row>
    <row r="302" spans="25:41">
      <c r="Y302" s="257"/>
      <c r="Z302" s="257"/>
      <c r="AA302" s="257"/>
      <c r="AB302" s="257"/>
      <c r="AC302" s="257"/>
      <c r="AD302" s="257"/>
      <c r="AE302" s="257"/>
      <c r="AF302" s="257"/>
      <c r="AG302" s="257"/>
      <c r="AH302" s="257"/>
      <c r="AI302" s="257"/>
      <c r="AJ302" s="257"/>
      <c r="AK302" s="257"/>
      <c r="AL302" s="257"/>
      <c r="AM302" s="257"/>
      <c r="AN302" s="257"/>
      <c r="AO302" s="257"/>
    </row>
    <row r="303" spans="25:41">
      <c r="Y303" s="257"/>
      <c r="Z303" s="257"/>
      <c r="AA303" s="257"/>
      <c r="AB303" s="257"/>
      <c r="AC303" s="257"/>
      <c r="AD303" s="257"/>
      <c r="AE303" s="257"/>
      <c r="AF303" s="257"/>
      <c r="AG303" s="257"/>
      <c r="AH303" s="257"/>
      <c r="AI303" s="257"/>
      <c r="AJ303" s="257"/>
      <c r="AK303" s="257"/>
      <c r="AL303" s="257"/>
      <c r="AM303" s="257"/>
      <c r="AN303" s="257"/>
      <c r="AO303" s="257"/>
    </row>
    <row r="306" spans="2:41">
      <c r="Z306" s="224"/>
      <c r="AA306" s="224"/>
      <c r="AB306" s="224"/>
      <c r="AC306" s="224"/>
      <c r="AD306" s="224"/>
    </row>
    <row r="307" spans="2:41">
      <c r="Z307" s="224"/>
      <c r="AA307" s="224"/>
      <c r="AB307" s="224"/>
      <c r="AC307" s="224"/>
      <c r="AD307" s="224"/>
    </row>
    <row r="308" spans="2:41">
      <c r="Z308" s="275"/>
      <c r="AA308" s="275"/>
      <c r="AB308" s="275"/>
      <c r="AC308" s="275"/>
      <c r="AD308" s="275"/>
      <c r="AE308" s="272"/>
      <c r="AF308" s="272"/>
      <c r="AG308" s="272"/>
      <c r="AH308" s="272"/>
      <c r="AI308" s="272"/>
      <c r="AJ308" s="272"/>
      <c r="AK308" s="272"/>
      <c r="AL308" s="272"/>
      <c r="AM308" s="272"/>
      <c r="AN308" s="272"/>
      <c r="AO308" s="272"/>
    </row>
    <row r="309" spans="2:41">
      <c r="Z309" s="275"/>
      <c r="AA309" s="275"/>
      <c r="AB309" s="275"/>
      <c r="AC309" s="275"/>
      <c r="AD309" s="275"/>
      <c r="AE309" s="272"/>
      <c r="AF309" s="272"/>
      <c r="AG309" s="272"/>
      <c r="AH309" s="272"/>
      <c r="AI309" s="272"/>
      <c r="AJ309" s="272"/>
      <c r="AK309" s="272"/>
      <c r="AL309" s="272"/>
      <c r="AM309" s="272"/>
      <c r="AN309" s="272"/>
      <c r="AO309" s="272"/>
    </row>
    <row r="310" spans="2:41">
      <c r="Z310" s="275"/>
      <c r="AA310" s="275"/>
      <c r="AB310" s="275"/>
      <c r="AC310" s="275"/>
      <c r="AD310" s="275"/>
      <c r="AE310" s="272"/>
      <c r="AF310" s="272"/>
      <c r="AG310" s="272"/>
      <c r="AH310" s="272"/>
      <c r="AI310" s="272"/>
      <c r="AJ310" s="272"/>
      <c r="AK310" s="272"/>
      <c r="AL310" s="272"/>
      <c r="AM310" s="272"/>
      <c r="AN310" s="272"/>
      <c r="AO310" s="272"/>
    </row>
    <row r="312" spans="2:41">
      <c r="Z312" s="224"/>
      <c r="AA312" s="224"/>
      <c r="AB312" s="224"/>
      <c r="AC312" s="224"/>
      <c r="AD312" s="224"/>
    </row>
    <row r="313" spans="2:41">
      <c r="Z313" s="224"/>
      <c r="AA313" s="224"/>
      <c r="AB313" s="224"/>
      <c r="AC313" s="224"/>
      <c r="AD313" s="224"/>
    </row>
    <row r="314" spans="2:41">
      <c r="Z314" s="275"/>
      <c r="AA314" s="275"/>
      <c r="AB314" s="275"/>
      <c r="AC314" s="275"/>
      <c r="AD314" s="275"/>
      <c r="AE314" s="272"/>
      <c r="AF314" s="272"/>
      <c r="AG314" s="272"/>
      <c r="AH314" s="272"/>
      <c r="AI314" s="272"/>
      <c r="AJ314" s="272"/>
      <c r="AK314" s="272"/>
      <c r="AL314" s="272"/>
      <c r="AM314" s="272"/>
      <c r="AN314" s="272"/>
      <c r="AO314" s="272"/>
    </row>
    <row r="315" spans="2:41">
      <c r="Z315" s="275"/>
      <c r="AA315" s="275"/>
      <c r="AB315" s="275"/>
      <c r="AC315" s="275"/>
      <c r="AD315" s="275"/>
      <c r="AE315" s="272"/>
      <c r="AF315" s="272"/>
      <c r="AG315" s="272"/>
      <c r="AH315" s="272"/>
      <c r="AI315" s="272"/>
      <c r="AJ315" s="272"/>
      <c r="AK315" s="272"/>
      <c r="AL315" s="272"/>
      <c r="AM315" s="272"/>
      <c r="AN315" s="272"/>
      <c r="AO315" s="272"/>
    </row>
    <row r="316" spans="2:41">
      <c r="Z316" s="275"/>
      <c r="AA316" s="275"/>
      <c r="AB316" s="275"/>
      <c r="AC316" s="275"/>
      <c r="AD316" s="275"/>
      <c r="AE316" s="272"/>
      <c r="AF316" s="272"/>
      <c r="AG316" s="272"/>
      <c r="AH316" s="272"/>
      <c r="AI316" s="272"/>
      <c r="AJ316" s="272"/>
      <c r="AK316" s="272"/>
      <c r="AL316" s="272"/>
      <c r="AM316" s="272"/>
      <c r="AN316" s="272"/>
      <c r="AO316" s="272"/>
    </row>
    <row r="317" spans="2:41">
      <c r="Z317" s="224"/>
      <c r="AA317" s="224"/>
      <c r="AB317" s="224"/>
      <c r="AC317" s="224"/>
      <c r="AD317" s="224"/>
    </row>
    <row r="318" spans="2:41">
      <c r="Z318" s="224"/>
      <c r="AA318" s="224"/>
      <c r="AB318" s="224"/>
      <c r="AC318" s="224"/>
      <c r="AD318" s="224"/>
    </row>
    <row r="319" spans="2:41">
      <c r="B319" s="2"/>
      <c r="I319" s="2"/>
      <c r="M319" s="2"/>
      <c r="T319" s="2"/>
      <c r="Z319" s="224"/>
      <c r="AA319" s="224"/>
      <c r="AB319" s="224"/>
      <c r="AC319" s="224"/>
      <c r="AD319" s="224"/>
    </row>
    <row r="320" spans="2:41">
      <c r="Z320" s="275"/>
      <c r="AA320" s="275"/>
      <c r="AB320" s="275"/>
      <c r="AC320" s="275"/>
      <c r="AD320" s="275"/>
      <c r="AE320" s="272"/>
      <c r="AF320" s="272"/>
      <c r="AG320" s="272"/>
      <c r="AH320" s="272"/>
      <c r="AI320" s="272"/>
      <c r="AJ320" s="272"/>
      <c r="AK320" s="272"/>
      <c r="AL320" s="272"/>
      <c r="AM320" s="272"/>
      <c r="AN320" s="272"/>
      <c r="AO320" s="272"/>
    </row>
    <row r="321" spans="26:41">
      <c r="Z321" s="275"/>
      <c r="AA321" s="275"/>
      <c r="AB321" s="275"/>
      <c r="AC321" s="275"/>
      <c r="AD321" s="275"/>
      <c r="AE321" s="272"/>
      <c r="AF321" s="272"/>
      <c r="AG321" s="272"/>
      <c r="AH321" s="272"/>
      <c r="AI321" s="272"/>
      <c r="AJ321" s="272"/>
      <c r="AK321" s="272"/>
      <c r="AL321" s="272"/>
      <c r="AM321" s="272"/>
      <c r="AN321" s="272"/>
      <c r="AO321" s="272"/>
    </row>
    <row r="322" spans="26:41">
      <c r="Z322" s="275"/>
      <c r="AA322" s="275"/>
      <c r="AB322" s="275"/>
      <c r="AC322" s="275"/>
      <c r="AD322" s="275"/>
      <c r="AE322" s="272"/>
      <c r="AF322" s="272"/>
      <c r="AG322" s="272"/>
      <c r="AH322" s="272"/>
      <c r="AI322" s="272"/>
      <c r="AJ322" s="272"/>
      <c r="AK322" s="272"/>
      <c r="AL322" s="272"/>
      <c r="AM322" s="272"/>
      <c r="AN322" s="272"/>
      <c r="AO322" s="272"/>
    </row>
    <row r="323" spans="26:41">
      <c r="Z323" s="224"/>
      <c r="AA323" s="224"/>
      <c r="AB323" s="224"/>
      <c r="AC323" s="224"/>
      <c r="AD323" s="224"/>
    </row>
    <row r="324" spans="26:41">
      <c r="Z324" s="224"/>
      <c r="AA324" s="224"/>
      <c r="AB324" s="224"/>
      <c r="AC324" s="224"/>
      <c r="AD324" s="224"/>
    </row>
    <row r="325" spans="26:41">
      <c r="Z325" s="224"/>
      <c r="AA325" s="224"/>
      <c r="AB325" s="224"/>
      <c r="AC325" s="224"/>
      <c r="AD325" s="224"/>
    </row>
    <row r="326" spans="26:41">
      <c r="Z326" s="275"/>
      <c r="AA326" s="275"/>
      <c r="AB326" s="275"/>
      <c r="AC326" s="275"/>
      <c r="AD326" s="275"/>
      <c r="AE326" s="272"/>
      <c r="AF326" s="272"/>
      <c r="AG326" s="272"/>
      <c r="AH326" s="272"/>
      <c r="AI326" s="272"/>
      <c r="AJ326" s="272"/>
      <c r="AK326" s="272"/>
      <c r="AL326" s="272"/>
      <c r="AM326" s="272"/>
      <c r="AN326" s="272"/>
      <c r="AO326" s="272"/>
    </row>
    <row r="327" spans="26:41">
      <c r="Z327" s="275"/>
      <c r="AA327" s="275"/>
      <c r="AB327" s="275"/>
      <c r="AC327" s="275"/>
      <c r="AD327" s="275"/>
      <c r="AE327" s="272"/>
      <c r="AF327" s="272"/>
      <c r="AG327" s="272"/>
      <c r="AH327" s="272"/>
      <c r="AI327" s="272"/>
      <c r="AJ327" s="272"/>
      <c r="AK327" s="272"/>
      <c r="AL327" s="272"/>
      <c r="AM327" s="272"/>
      <c r="AN327" s="272"/>
      <c r="AO327" s="272"/>
    </row>
    <row r="328" spans="26:41">
      <c r="Z328" s="275"/>
      <c r="AA328" s="275"/>
      <c r="AB328" s="275"/>
      <c r="AC328" s="275"/>
      <c r="AD328" s="275"/>
      <c r="AE328" s="272"/>
      <c r="AF328" s="272"/>
      <c r="AG328" s="272"/>
      <c r="AH328" s="272"/>
      <c r="AI328" s="272"/>
      <c r="AJ328" s="272"/>
      <c r="AK328" s="272"/>
      <c r="AL328" s="272"/>
      <c r="AM328" s="272"/>
      <c r="AN328" s="272"/>
      <c r="AO328" s="272"/>
    </row>
    <row r="331" spans="26:41">
      <c r="Z331" s="224"/>
      <c r="AA331" s="224"/>
      <c r="AB331" s="224"/>
      <c r="AC331" s="224"/>
      <c r="AD331" s="224"/>
    </row>
    <row r="332" spans="26:41">
      <c r="Z332" s="275"/>
      <c r="AA332" s="275"/>
      <c r="AB332" s="275"/>
      <c r="AC332" s="275"/>
      <c r="AD332" s="275"/>
      <c r="AE332" s="272"/>
      <c r="AF332" s="272"/>
      <c r="AG332" s="272"/>
      <c r="AH332" s="272"/>
      <c r="AI332" s="272"/>
      <c r="AJ332" s="272"/>
      <c r="AK332" s="272"/>
      <c r="AL332" s="272"/>
      <c r="AM332" s="272"/>
      <c r="AN332" s="272"/>
      <c r="AO332" s="272"/>
    </row>
    <row r="333" spans="26:41">
      <c r="Z333" s="275"/>
      <c r="AA333" s="275"/>
      <c r="AB333" s="275"/>
      <c r="AC333" s="275"/>
      <c r="AD333" s="275"/>
      <c r="AE333" s="272"/>
      <c r="AF333" s="272"/>
      <c r="AG333" s="272"/>
      <c r="AH333" s="272"/>
      <c r="AI333" s="272"/>
      <c r="AJ333" s="272"/>
      <c r="AK333" s="272"/>
      <c r="AL333" s="272"/>
      <c r="AM333" s="272"/>
      <c r="AN333" s="272"/>
      <c r="AO333" s="272"/>
    </row>
    <row r="334" spans="26:41">
      <c r="Z334" s="275"/>
      <c r="AA334" s="275"/>
      <c r="AB334" s="275"/>
      <c r="AC334" s="275"/>
      <c r="AD334" s="275"/>
      <c r="AE334" s="272"/>
      <c r="AF334" s="272"/>
      <c r="AG334" s="272"/>
      <c r="AH334" s="272"/>
      <c r="AI334" s="272"/>
      <c r="AJ334" s="272"/>
      <c r="AK334" s="272"/>
      <c r="AL334" s="272"/>
      <c r="AM334" s="272"/>
      <c r="AN334" s="272"/>
      <c r="AO334" s="272"/>
    </row>
    <row r="335" spans="26:41">
      <c r="Z335" s="224"/>
      <c r="AA335" s="224"/>
      <c r="AB335" s="224"/>
      <c r="AC335" s="224"/>
      <c r="AD335" s="224"/>
    </row>
    <row r="336" spans="26:41">
      <c r="Z336" s="224"/>
      <c r="AA336" s="224"/>
      <c r="AB336" s="224"/>
      <c r="AC336" s="224"/>
      <c r="AD336" s="224"/>
    </row>
    <row r="337" spans="26:41">
      <c r="Z337" s="224"/>
      <c r="AA337" s="224"/>
      <c r="AB337" s="224"/>
      <c r="AC337" s="224"/>
      <c r="AD337" s="224"/>
    </row>
    <row r="338" spans="26:41">
      <c r="Z338" s="275"/>
      <c r="AA338" s="275"/>
      <c r="AB338" s="275"/>
      <c r="AC338" s="275"/>
      <c r="AD338" s="275"/>
      <c r="AE338" s="272"/>
      <c r="AF338" s="272"/>
      <c r="AG338" s="272"/>
      <c r="AH338" s="272"/>
      <c r="AI338" s="272"/>
      <c r="AJ338" s="272"/>
      <c r="AK338" s="272"/>
      <c r="AL338" s="272"/>
      <c r="AM338" s="272"/>
      <c r="AN338" s="272"/>
      <c r="AO338" s="272"/>
    </row>
    <row r="339" spans="26:41">
      <c r="Z339" s="275"/>
      <c r="AA339" s="275"/>
      <c r="AB339" s="275"/>
      <c r="AC339" s="275"/>
      <c r="AD339" s="275"/>
      <c r="AE339" s="272"/>
      <c r="AF339" s="272"/>
      <c r="AG339" s="272"/>
      <c r="AH339" s="272"/>
      <c r="AI339" s="272"/>
      <c r="AJ339" s="272"/>
      <c r="AK339" s="272"/>
      <c r="AL339" s="272"/>
      <c r="AM339" s="272"/>
      <c r="AN339" s="272"/>
      <c r="AO339" s="272"/>
    </row>
    <row r="340" spans="26:41">
      <c r="Z340" s="275"/>
      <c r="AA340" s="275"/>
      <c r="AB340" s="275"/>
      <c r="AC340" s="275"/>
      <c r="AD340" s="275"/>
      <c r="AE340" s="272"/>
      <c r="AF340" s="272"/>
      <c r="AG340" s="272"/>
      <c r="AH340" s="272"/>
      <c r="AI340" s="272"/>
      <c r="AJ340" s="272"/>
      <c r="AK340" s="272"/>
      <c r="AL340" s="272"/>
      <c r="AM340" s="272"/>
      <c r="AN340" s="272"/>
      <c r="AO340" s="272"/>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1:V23"/>
  <sheetViews>
    <sheetView view="pageBreakPreview" zoomScale="115" zoomScaleSheetLayoutView="115" workbookViewId="0">
      <selection activeCell="B6" sqref="B6"/>
    </sheetView>
  </sheetViews>
  <sheetFormatPr defaultColWidth="9.28515625" defaultRowHeight="16.5"/>
  <cols>
    <col min="1" max="1" width="9.28515625" style="367" customWidth="1"/>
    <col min="2" max="2" width="9.42578125" style="367" customWidth="1"/>
    <col min="3" max="16384" width="9.28515625" style="367"/>
  </cols>
  <sheetData>
    <row r="1" spans="2:19">
      <c r="B1" s="365"/>
      <c r="C1" s="366"/>
      <c r="D1" s="366"/>
      <c r="E1" s="366"/>
      <c r="F1" s="366"/>
      <c r="G1" s="366"/>
      <c r="H1" s="366"/>
      <c r="I1" s="366"/>
      <c r="J1" s="366"/>
      <c r="K1" s="366"/>
      <c r="L1" s="366"/>
      <c r="M1" s="366"/>
      <c r="N1" s="366"/>
      <c r="O1" s="366"/>
      <c r="P1" s="366"/>
      <c r="Q1" s="366"/>
      <c r="R1" s="366"/>
      <c r="S1" s="366"/>
    </row>
    <row r="2" spans="2:19" ht="15" customHeight="1">
      <c r="B2" s="366"/>
      <c r="C2" s="366"/>
      <c r="D2" s="366"/>
      <c r="E2" s="366"/>
      <c r="F2" s="366"/>
      <c r="H2" s="368"/>
      <c r="I2" s="368"/>
      <c r="J2" s="368"/>
      <c r="K2" s="368"/>
      <c r="L2" s="368"/>
      <c r="M2" s="368"/>
      <c r="N2" s="368"/>
      <c r="O2" s="368"/>
      <c r="P2" s="368"/>
      <c r="Q2" s="368"/>
      <c r="R2" s="368"/>
      <c r="S2" s="366"/>
    </row>
    <row r="3" spans="2:19">
      <c r="B3" s="369" t="s">
        <v>318</v>
      </c>
      <c r="C3" s="366"/>
      <c r="D3" s="366"/>
      <c r="E3" s="366"/>
      <c r="F3" s="366"/>
      <c r="H3" s="366"/>
      <c r="I3" s="366"/>
      <c r="J3" s="366"/>
      <c r="K3" s="366"/>
      <c r="L3" s="366"/>
      <c r="M3" s="366"/>
      <c r="N3" s="366"/>
      <c r="O3" s="366"/>
      <c r="P3" s="366"/>
      <c r="Q3" s="366"/>
      <c r="R3" s="366"/>
      <c r="S3" s="366"/>
    </row>
    <row r="4" spans="2:19" ht="15" customHeight="1">
      <c r="B4" s="367" t="s">
        <v>541</v>
      </c>
      <c r="C4" s="366"/>
      <c r="D4" s="366"/>
      <c r="E4" s="366"/>
      <c r="F4" s="366"/>
      <c r="H4" s="368"/>
      <c r="I4" s="368"/>
      <c r="J4" s="368"/>
      <c r="K4" s="368"/>
      <c r="L4" s="368"/>
      <c r="M4" s="368"/>
      <c r="N4" s="368"/>
      <c r="O4" s="368"/>
      <c r="P4" s="368"/>
      <c r="Q4" s="368"/>
      <c r="R4" s="368"/>
      <c r="S4" s="366"/>
    </row>
    <row r="5" spans="2:19">
      <c r="B5" s="367" t="s">
        <v>432</v>
      </c>
      <c r="C5" s="366"/>
      <c r="D5" s="366"/>
      <c r="E5" s="366"/>
      <c r="F5" s="366"/>
      <c r="H5" s="366"/>
      <c r="I5" s="366"/>
      <c r="J5" s="366"/>
      <c r="K5" s="366"/>
      <c r="L5" s="366"/>
      <c r="M5" s="366"/>
      <c r="N5" s="366"/>
      <c r="O5" s="366"/>
      <c r="P5" s="366"/>
      <c r="Q5" s="366"/>
      <c r="R5" s="366"/>
      <c r="S5" s="366"/>
    </row>
    <row r="6" spans="2:19">
      <c r="B6" s="367" t="s">
        <v>560</v>
      </c>
      <c r="C6" s="366"/>
      <c r="D6" s="366"/>
      <c r="E6" s="366"/>
      <c r="F6" s="366"/>
      <c r="H6" s="366"/>
      <c r="I6" s="366"/>
      <c r="J6" s="366"/>
      <c r="K6" s="366"/>
      <c r="L6" s="366"/>
      <c r="M6" s="366"/>
      <c r="N6" s="366"/>
      <c r="O6" s="366"/>
      <c r="P6" s="366"/>
      <c r="Q6" s="366"/>
      <c r="R6" s="366"/>
      <c r="S6" s="366"/>
    </row>
    <row r="7" spans="2:19">
      <c r="B7" s="367" t="s">
        <v>537</v>
      </c>
      <c r="C7" s="366"/>
      <c r="D7" s="366"/>
      <c r="E7" s="366"/>
      <c r="F7" s="366"/>
      <c r="G7" s="366"/>
      <c r="H7" s="366"/>
      <c r="I7" s="366"/>
      <c r="J7" s="366"/>
      <c r="K7" s="366"/>
      <c r="L7" s="366"/>
      <c r="M7" s="366"/>
      <c r="N7" s="366"/>
      <c r="O7" s="366"/>
      <c r="P7" s="366"/>
      <c r="Q7" s="366"/>
      <c r="R7" s="366"/>
      <c r="S7" s="366"/>
    </row>
    <row r="8" spans="2:19">
      <c r="B8" s="366"/>
      <c r="C8" s="366"/>
      <c r="D8" s="366"/>
      <c r="E8" s="366"/>
      <c r="F8" s="366"/>
      <c r="G8" s="366"/>
      <c r="H8" s="366"/>
      <c r="I8" s="366"/>
      <c r="J8" s="366"/>
      <c r="K8" s="366"/>
      <c r="L8" s="366"/>
      <c r="M8" s="366"/>
      <c r="N8" s="366"/>
      <c r="O8" s="366"/>
      <c r="P8" s="366"/>
      <c r="Q8" s="366"/>
      <c r="R8" s="366"/>
      <c r="S8" s="366"/>
    </row>
    <row r="9" spans="2:19">
      <c r="C9" s="366"/>
      <c r="D9" s="366"/>
      <c r="E9" s="366"/>
      <c r="F9" s="366"/>
      <c r="G9" s="366"/>
      <c r="H9" s="366"/>
      <c r="I9" s="366"/>
      <c r="J9" s="366"/>
      <c r="K9" s="366"/>
      <c r="L9" s="366"/>
      <c r="M9" s="366"/>
      <c r="N9" s="366"/>
      <c r="O9" s="366"/>
      <c r="P9" s="366"/>
      <c r="Q9" s="366"/>
      <c r="R9" s="366"/>
      <c r="S9" s="366"/>
    </row>
    <row r="10" spans="2:19">
      <c r="B10" s="370" t="s">
        <v>319</v>
      </c>
    </row>
    <row r="11" spans="2:19">
      <c r="B11" s="371" t="s">
        <v>320</v>
      </c>
      <c r="C11" s="371" t="s">
        <v>321</v>
      </c>
    </row>
    <row r="12" spans="2:19">
      <c r="B12" s="367" t="s">
        <v>322</v>
      </c>
      <c r="C12" s="367" t="s">
        <v>323</v>
      </c>
    </row>
    <row r="13" spans="2:19">
      <c r="B13" s="367" t="s">
        <v>324</v>
      </c>
      <c r="C13" s="367" t="s">
        <v>325</v>
      </c>
    </row>
    <row r="14" spans="2:19">
      <c r="B14" s="367" t="s">
        <v>326</v>
      </c>
      <c r="C14" s="367" t="s">
        <v>327</v>
      </c>
    </row>
    <row r="15" spans="2:19">
      <c r="B15" s="367" t="s">
        <v>328</v>
      </c>
      <c r="C15" s="367" t="s">
        <v>329</v>
      </c>
    </row>
    <row r="16" spans="2:19">
      <c r="B16" s="367" t="s">
        <v>330</v>
      </c>
      <c r="C16" s="367" t="s">
        <v>331</v>
      </c>
    </row>
    <row r="17" spans="2:22">
      <c r="B17" s="367" t="s">
        <v>332</v>
      </c>
      <c r="C17" s="367" t="s">
        <v>333</v>
      </c>
    </row>
    <row r="18" spans="2:22">
      <c r="B18" s="367" t="s">
        <v>334</v>
      </c>
      <c r="C18" s="367" t="s">
        <v>335</v>
      </c>
    </row>
    <row r="19" spans="2:22">
      <c r="B19" s="367" t="s">
        <v>336</v>
      </c>
      <c r="C19" s="367" t="s">
        <v>337</v>
      </c>
    </row>
    <row r="20" spans="2:22">
      <c r="U20" s="372"/>
      <c r="V20" s="372"/>
    </row>
    <row r="23" spans="2:22">
      <c r="S23" s="372"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0C0"/>
  </sheetPr>
  <dimension ref="A1:AF121"/>
  <sheetViews>
    <sheetView showGridLines="0" topLeftCell="A88" zoomScale="55" zoomScaleNormal="55" workbookViewId="0">
      <selection activeCell="F108" sqref="F108:K115"/>
    </sheetView>
  </sheetViews>
  <sheetFormatPr defaultColWidth="8.7109375" defaultRowHeight="15"/>
  <cols>
    <col min="1" max="1" width="13.42578125" customWidth="1"/>
    <col min="2" max="2" width="20.28515625" customWidth="1"/>
    <col min="4" max="4" width="43" customWidth="1"/>
    <col min="5" max="8" width="8.7109375" style="396"/>
    <col min="9" max="13" width="9.7109375" style="382" customWidth="1"/>
    <col min="14" max="28" width="8.42578125" customWidth="1"/>
    <col min="32" max="32" width="12.5703125" customWidth="1"/>
  </cols>
  <sheetData>
    <row r="1" spans="1:32">
      <c r="D1" s="394" t="s">
        <v>382</v>
      </c>
      <c r="E1" s="580">
        <f>+F1-1</f>
        <v>2021</v>
      </c>
      <c r="F1" s="581">
        <f>DataInput!C5</f>
        <v>2022</v>
      </c>
      <c r="G1" s="580">
        <f>F1+1</f>
        <v>2023</v>
      </c>
      <c r="H1" s="580">
        <f>G1+1</f>
        <v>2024</v>
      </c>
      <c r="I1" s="580">
        <f>H1+1</f>
        <v>2025</v>
      </c>
      <c r="J1" s="580">
        <f>I1+1</f>
        <v>2026</v>
      </c>
    </row>
    <row r="3" spans="1:32">
      <c r="C3" s="331"/>
      <c r="D3" s="331"/>
      <c r="E3" s="468"/>
      <c r="F3" s="468"/>
      <c r="G3" s="468"/>
      <c r="H3" s="468"/>
      <c r="I3" s="383"/>
      <c r="J3" s="383"/>
      <c r="K3" s="383"/>
      <c r="L3" s="383"/>
      <c r="M3" s="383"/>
      <c r="N3" s="331"/>
      <c r="O3" s="331"/>
      <c r="P3" s="331"/>
      <c r="Q3" s="331"/>
      <c r="R3" s="331"/>
      <c r="S3" s="331"/>
      <c r="T3" s="331"/>
      <c r="U3" s="331"/>
      <c r="V3" s="331"/>
      <c r="W3" s="331"/>
      <c r="X3" s="331"/>
      <c r="Y3" s="331"/>
      <c r="Z3" s="331"/>
      <c r="AA3" s="331"/>
      <c r="AB3" s="331"/>
      <c r="AC3" s="331"/>
    </row>
    <row r="5" spans="1:32">
      <c r="J5" s="384" t="s">
        <v>261</v>
      </c>
      <c r="K5" s="537" t="str">
        <f>"RISK measured only in "&amp;$J$1</f>
        <v>RISK measured only in 2026</v>
      </c>
      <c r="N5" s="331"/>
      <c r="O5" s="331"/>
      <c r="P5" s="331"/>
      <c r="Q5" s="331"/>
      <c r="R5" s="331"/>
      <c r="S5" s="331"/>
      <c r="T5" s="331"/>
      <c r="U5" s="331"/>
      <c r="V5" s="331"/>
      <c r="W5" s="331"/>
      <c r="X5" s="331"/>
      <c r="Y5" s="331"/>
      <c r="Z5" s="331"/>
      <c r="AA5" s="331"/>
    </row>
    <row r="6" spans="1:32">
      <c r="A6" s="394" t="s">
        <v>378</v>
      </c>
      <c r="B6" s="397" t="s">
        <v>383</v>
      </c>
      <c r="D6" s="330" t="str">
        <f ca="1">INDEX(INDIRECT(CONCATENATE("'",$A6,"'!$A$5:$S$10000")),MATCH($B6,INDIRECT(CONCATENATE("'",$A6,"'!$A$5:$A$10000")),0),MATCH(D$1,INDIRECT(CONCATENATE("'",$A6,"'!$A$5:$S$5")),0))</f>
        <v>Debt Stock as % of SGDP</v>
      </c>
      <c r="E6" s="582">
        <f t="shared" ref="E6:J6" si="0">E1</f>
        <v>2021</v>
      </c>
      <c r="F6" s="582">
        <f t="shared" si="0"/>
        <v>2022</v>
      </c>
      <c r="G6" s="582">
        <f t="shared" si="0"/>
        <v>2023</v>
      </c>
      <c r="H6" s="582">
        <f t="shared" si="0"/>
        <v>2024</v>
      </c>
      <c r="I6" s="385">
        <f t="shared" si="0"/>
        <v>2025</v>
      </c>
      <c r="J6" s="385">
        <f t="shared" si="0"/>
        <v>2026</v>
      </c>
      <c r="N6" s="331"/>
      <c r="O6" s="331"/>
      <c r="P6" s="331"/>
      <c r="Q6" s="331"/>
      <c r="R6" s="331"/>
      <c r="S6" s="331"/>
      <c r="T6" s="331"/>
      <c r="U6" s="331"/>
      <c r="V6" s="331"/>
      <c r="W6" s="331"/>
      <c r="X6" s="331"/>
      <c r="Y6" s="331"/>
      <c r="Z6" s="331"/>
      <c r="AA6" s="331"/>
    </row>
    <row r="7" spans="1:32">
      <c r="A7" s="394" t="s">
        <v>378</v>
      </c>
      <c r="B7" s="397" t="s">
        <v>383</v>
      </c>
      <c r="D7" t="s">
        <v>260</v>
      </c>
      <c r="E7" s="455">
        <f t="shared" ref="E7:J7" ca="1" si="1">INDEX(INDIRECT(CONCATENATE("'",$A7,"'!$A$5:$S$10000")),MATCH($B7,INDIRECT(CONCATENATE("'",$A7,"'!$A$5:$A$10000")),0),MATCH(E$1,INDIRECT(CONCATENATE("'",$A7,"'!$A$5:$S$5")),0))</f>
        <v>5.0315421606401616</v>
      </c>
      <c r="F7" s="455">
        <f t="shared" ca="1" si="1"/>
        <v>5.158193171645288</v>
      </c>
      <c r="G7" s="455">
        <f t="shared" ca="1" si="1"/>
        <v>4.7494942038391477</v>
      </c>
      <c r="H7" s="455">
        <f t="shared" ca="1" si="1"/>
        <v>5.1151511192005188</v>
      </c>
      <c r="I7" s="386">
        <f t="shared" ca="1" si="1"/>
        <v>4.7925249265602048</v>
      </c>
      <c r="J7" s="583">
        <f t="shared" ca="1" si="1"/>
        <v>4.4337528641798745</v>
      </c>
      <c r="K7" s="584">
        <f ca="1">J8-J7</f>
        <v>0.7519590802834486</v>
      </c>
      <c r="N7" s="331"/>
      <c r="O7" s="331"/>
      <c r="P7" s="331"/>
      <c r="Q7" s="331"/>
      <c r="R7" s="331"/>
      <c r="S7" s="331"/>
      <c r="T7" s="331"/>
      <c r="U7" s="331"/>
      <c r="V7" s="331"/>
      <c r="W7" s="331"/>
      <c r="X7" s="331"/>
      <c r="Y7" s="331"/>
      <c r="Z7" s="331"/>
      <c r="AA7" s="331"/>
      <c r="AF7" s="379"/>
    </row>
    <row r="8" spans="1:32">
      <c r="A8" s="394" t="s">
        <v>378</v>
      </c>
      <c r="B8" s="397" t="s">
        <v>389</v>
      </c>
      <c r="D8" t="s">
        <v>262</v>
      </c>
      <c r="E8" s="455"/>
      <c r="F8" s="455">
        <f t="shared" ref="F8:J14" ca="1" si="2">INDEX(INDIRECT(CONCATENATE("'",$A8,"'!$A$5:$S$10000")),MATCH($B8,INDIRECT(CONCATENATE("'",$A8,"'!$A$5:$A$10000")),0),MATCH(F$1,INDIRECT(CONCATENATE("'",$A8,"'!$A$5:$S$5")),0))</f>
        <v>5.158193171645288</v>
      </c>
      <c r="G8" s="455">
        <f t="shared" ca="1" si="2"/>
        <v>5.1369734543540417</v>
      </c>
      <c r="H8" s="455">
        <f t="shared" ca="1" si="2"/>
        <v>5.1730165052327042</v>
      </c>
      <c r="I8" s="386">
        <f t="shared" ca="1" si="2"/>
        <v>5.2338795831475151</v>
      </c>
      <c r="J8" s="585">
        <f t="shared" ca="1" si="2"/>
        <v>5.1857119444633231</v>
      </c>
      <c r="K8" s="585"/>
      <c r="N8" s="331"/>
      <c r="O8" s="331"/>
      <c r="P8" s="331"/>
      <c r="Q8" s="331"/>
      <c r="R8" s="331"/>
      <c r="S8" s="331"/>
      <c r="T8" s="331"/>
      <c r="U8" s="331"/>
      <c r="V8" s="331"/>
      <c r="W8" s="331"/>
      <c r="X8" s="331"/>
      <c r="Y8" s="331"/>
      <c r="Z8" s="331"/>
      <c r="AA8" s="331"/>
      <c r="AF8" s="379"/>
    </row>
    <row r="9" spans="1:32">
      <c r="A9" s="394" t="s">
        <v>379</v>
      </c>
      <c r="B9" s="397" t="s">
        <v>383</v>
      </c>
      <c r="D9" t="s">
        <v>263</v>
      </c>
      <c r="E9" s="455">
        <f ca="1">INDEX(INDIRECT(CONCATENATE("'",$A9,"'!$A$5:$S$10000")),MATCH($B9,INDIRECT(CONCATENATE("'",$A9,"'!$A$5:$A$10000")),0),MATCH(E$1,INDIRECT(CONCATENATE("'",$A9,"'!$A$5:$S$5")),0))</f>
        <v>5.0315421606401616</v>
      </c>
      <c r="F9" s="455">
        <f t="shared" ca="1" si="2"/>
        <v>5.158193171645288</v>
      </c>
      <c r="G9" s="455">
        <f t="shared" ca="1" si="2"/>
        <v>4.780953052390303</v>
      </c>
      <c r="H9" s="455">
        <f t="shared" ca="1" si="2"/>
        <v>5.182774737792319</v>
      </c>
      <c r="I9" s="386">
        <f t="shared" ca="1" si="2"/>
        <v>4.981384479960056</v>
      </c>
      <c r="J9" s="583">
        <f t="shared" ca="1" si="2"/>
        <v>4.7553280624312642</v>
      </c>
      <c r="K9" s="584">
        <f ca="1">J10-J9</f>
        <v>0.72880825371057067</v>
      </c>
      <c r="N9" s="331"/>
      <c r="O9" s="331"/>
      <c r="P9" s="331"/>
      <c r="Q9" s="331"/>
      <c r="R9" s="331"/>
      <c r="S9" s="331"/>
      <c r="T9" s="331"/>
      <c r="U9" s="331"/>
      <c r="V9" s="331"/>
      <c r="W9" s="331"/>
      <c r="X9" s="331"/>
      <c r="Y9" s="331"/>
      <c r="Z9" s="331"/>
      <c r="AA9" s="331"/>
      <c r="AF9" s="379"/>
    </row>
    <row r="10" spans="1:32">
      <c r="A10" s="394" t="s">
        <v>379</v>
      </c>
      <c r="B10" s="397" t="s">
        <v>389</v>
      </c>
      <c r="D10" t="s">
        <v>264</v>
      </c>
      <c r="E10" s="455"/>
      <c r="F10" s="455">
        <f t="shared" ca="1" si="2"/>
        <v>5.158193171645288</v>
      </c>
      <c r="G10" s="455">
        <f t="shared" ca="1" si="2"/>
        <v>5.168321873237451</v>
      </c>
      <c r="H10" s="455">
        <f t="shared" ca="1" si="2"/>
        <v>5.2388477285829342</v>
      </c>
      <c r="I10" s="386">
        <f t="shared" ca="1" si="2"/>
        <v>5.4133866658846639</v>
      </c>
      <c r="J10" s="585">
        <f t="shared" ca="1" si="2"/>
        <v>5.4841363161418348</v>
      </c>
      <c r="K10" s="585"/>
      <c r="N10" s="331"/>
      <c r="O10" s="331"/>
      <c r="P10" s="331"/>
      <c r="Q10" s="331"/>
      <c r="R10" s="331"/>
      <c r="S10" s="331"/>
      <c r="T10" s="331"/>
      <c r="U10" s="331"/>
      <c r="V10" s="331"/>
      <c r="W10" s="331"/>
      <c r="X10" s="331"/>
      <c r="Y10" s="331"/>
      <c r="Z10" s="331"/>
      <c r="AA10" s="331"/>
      <c r="AF10" s="379"/>
    </row>
    <row r="11" spans="1:32">
      <c r="A11" s="394" t="s">
        <v>380</v>
      </c>
      <c r="B11" s="397" t="s">
        <v>383</v>
      </c>
      <c r="D11" t="s">
        <v>265</v>
      </c>
      <c r="E11" s="455">
        <f ca="1">INDEX(INDIRECT(CONCATENATE("'",$A11,"'!$A$5:$S$10000")),MATCH($B11,INDIRECT(CONCATENATE("'",$A11,"'!$A$5:$A$10000")),0),MATCH(E$1,INDIRECT(CONCATENATE("'",$A11,"'!$A$5:$S$5")),0))</f>
        <v>5.0315421606401616</v>
      </c>
      <c r="F11" s="455">
        <f t="shared" ca="1" si="2"/>
        <v>5.158193171645288</v>
      </c>
      <c r="G11" s="455">
        <f t="shared" ca="1" si="2"/>
        <v>4.7769719455126554</v>
      </c>
      <c r="H11" s="455">
        <f t="shared" ca="1" si="2"/>
        <v>5.1851119395574514</v>
      </c>
      <c r="I11" s="386">
        <f t="shared" ca="1" si="2"/>
        <v>4.9945103705853837</v>
      </c>
      <c r="J11" s="583">
        <f t="shared" ca="1" si="2"/>
        <v>4.7481469894341499</v>
      </c>
      <c r="K11" s="584">
        <f ca="1">J12-J11</f>
        <v>0.72932523318058884</v>
      </c>
      <c r="N11" s="331"/>
      <c r="O11" s="331"/>
      <c r="P11" s="331"/>
      <c r="Q11" s="331"/>
      <c r="R11" s="331"/>
      <c r="S11" s="331"/>
      <c r="T11" s="331"/>
      <c r="U11" s="331"/>
      <c r="V11" s="331"/>
      <c r="W11" s="331"/>
      <c r="X11" s="331"/>
      <c r="Y11" s="331"/>
      <c r="Z11" s="331"/>
      <c r="AA11" s="331"/>
      <c r="AF11" s="379"/>
    </row>
    <row r="12" spans="1:32">
      <c r="A12" s="394" t="s">
        <v>380</v>
      </c>
      <c r="B12" s="397" t="s">
        <v>389</v>
      </c>
      <c r="D12" t="s">
        <v>266</v>
      </c>
      <c r="E12" s="455"/>
      <c r="F12" s="455">
        <f t="shared" ca="1" si="2"/>
        <v>5.158193171645288</v>
      </c>
      <c r="G12" s="455">
        <f t="shared" ca="1" si="2"/>
        <v>5.1643547411977284</v>
      </c>
      <c r="H12" s="455">
        <f t="shared" ca="1" si="2"/>
        <v>5.2411229817358862</v>
      </c>
      <c r="I12" s="386">
        <f t="shared" ca="1" si="2"/>
        <v>5.4258625522884145</v>
      </c>
      <c r="J12" s="585">
        <f t="shared" ca="1" si="2"/>
        <v>5.4774722226147388</v>
      </c>
      <c r="K12" s="585"/>
      <c r="N12" s="331"/>
      <c r="O12" s="331"/>
      <c r="P12" s="331"/>
      <c r="Q12" s="331"/>
      <c r="R12" s="331"/>
      <c r="S12" s="331"/>
      <c r="T12" s="331"/>
      <c r="U12" s="331"/>
      <c r="V12" s="331"/>
      <c r="W12" s="331"/>
      <c r="X12" s="331"/>
      <c r="Y12" s="331"/>
      <c r="Z12" s="331"/>
      <c r="AA12" s="331"/>
      <c r="AF12" s="379"/>
    </row>
    <row r="13" spans="1:32">
      <c r="A13" s="394" t="s">
        <v>381</v>
      </c>
      <c r="B13" s="397" t="s">
        <v>383</v>
      </c>
      <c r="D13" t="s">
        <v>267</v>
      </c>
      <c r="E13" s="455">
        <f ca="1">INDEX(INDIRECT(CONCATENATE("'",$A13,"'!$A$5:$S$10000")),MATCH($B13,INDIRECT(CONCATENATE("'",$A13,"'!$A$5:$A$10000")),0),MATCH(E$1,INDIRECT(CONCATENATE("'",$A13,"'!$A$5:$S$5")),0))</f>
        <v>5.0315421606401616</v>
      </c>
      <c r="F13" s="455">
        <f t="shared" ca="1" si="2"/>
        <v>5.158193171645288</v>
      </c>
      <c r="G13" s="455">
        <f t="shared" ca="1" si="2"/>
        <v>4.7769719455126554</v>
      </c>
      <c r="H13" s="455">
        <f t="shared" ca="1" si="2"/>
        <v>5.1818466102682557</v>
      </c>
      <c r="I13" s="386">
        <f t="shared" ca="1" si="2"/>
        <v>4.9882021102721348</v>
      </c>
      <c r="J13" s="583">
        <f t="shared" ca="1" si="2"/>
        <v>4.7657023948776835</v>
      </c>
      <c r="K13" s="584">
        <f ca="1">J14-J13</f>
        <v>0.72806138525621744</v>
      </c>
      <c r="N13" s="331"/>
      <c r="O13" s="331"/>
      <c r="P13" s="331"/>
      <c r="Q13" s="331"/>
      <c r="R13" s="331"/>
      <c r="S13" s="331"/>
      <c r="T13" s="331"/>
      <c r="U13" s="331"/>
      <c r="V13" s="331"/>
      <c r="W13" s="331"/>
      <c r="X13" s="331"/>
      <c r="Y13" s="331"/>
      <c r="Z13" s="331"/>
      <c r="AA13" s="331"/>
      <c r="AF13" s="379"/>
    </row>
    <row r="14" spans="1:32">
      <c r="A14" s="394" t="s">
        <v>381</v>
      </c>
      <c r="B14" s="397" t="s">
        <v>389</v>
      </c>
      <c r="D14" t="s">
        <v>268</v>
      </c>
      <c r="E14" s="455"/>
      <c r="F14" s="455">
        <f t="shared" ca="1" si="2"/>
        <v>5.158193171645288</v>
      </c>
      <c r="G14" s="455">
        <f t="shared" ca="1" si="2"/>
        <v>5.1643547411977284</v>
      </c>
      <c r="H14" s="455">
        <f t="shared" ca="1" si="2"/>
        <v>5.2379442015075366</v>
      </c>
      <c r="I14" s="386">
        <f t="shared" ca="1" si="2"/>
        <v>5.4198666818884647</v>
      </c>
      <c r="J14" s="585">
        <f t="shared" ca="1" si="2"/>
        <v>5.493763780133901</v>
      </c>
      <c r="K14" s="585"/>
      <c r="N14" s="331"/>
      <c r="O14" s="331"/>
      <c r="P14" s="331"/>
      <c r="Q14" s="331"/>
      <c r="R14" s="331"/>
      <c r="S14" s="331"/>
      <c r="T14" s="331"/>
      <c r="U14" s="331"/>
      <c r="V14" s="331"/>
      <c r="W14" s="331"/>
      <c r="X14" s="331"/>
      <c r="Y14" s="331"/>
      <c r="Z14" s="331"/>
      <c r="AA14" s="331"/>
      <c r="AF14" s="379"/>
    </row>
    <row r="15" spans="1:32">
      <c r="B15" s="398"/>
      <c r="N15" s="331"/>
      <c r="O15" s="331"/>
      <c r="P15" s="331"/>
      <c r="Q15" s="331"/>
      <c r="R15" s="331"/>
      <c r="S15" s="331"/>
      <c r="T15" s="331"/>
      <c r="U15" s="331"/>
      <c r="V15" s="331"/>
      <c r="W15" s="331"/>
      <c r="X15" s="331"/>
      <c r="Y15" s="331"/>
      <c r="Z15" s="331"/>
      <c r="AA15" s="331"/>
    </row>
    <row r="16" spans="1:32">
      <c r="B16" s="398"/>
      <c r="D16" s="231" t="str">
        <f ca="1">"For Strategy #1, Adverse Shock is "&amp;S1_Tables!D95</f>
        <v>For Strategy #1, Adverse Shock is Historical</v>
      </c>
      <c r="N16" s="331"/>
      <c r="O16" s="331"/>
      <c r="P16" s="331"/>
      <c r="Q16" s="331"/>
      <c r="R16" s="331"/>
      <c r="S16" s="331"/>
      <c r="T16" s="331"/>
      <c r="U16" s="331"/>
      <c r="V16" s="331"/>
      <c r="W16" s="331"/>
      <c r="X16" s="331"/>
      <c r="Y16" s="331"/>
      <c r="Z16" s="331"/>
      <c r="AA16" s="331"/>
      <c r="AF16" s="379"/>
    </row>
    <row r="17" spans="1:29">
      <c r="B17" s="398"/>
      <c r="D17" s="231" t="str">
        <f ca="1">"For Strategy #2, Adverse Shock is "&amp;S2_Tables!D95</f>
        <v>For Strategy #2, Adverse Shock is Historical</v>
      </c>
      <c r="N17" s="331"/>
      <c r="O17" s="331"/>
      <c r="P17" s="331"/>
      <c r="Q17" s="331"/>
      <c r="R17" s="331"/>
      <c r="S17" s="331"/>
      <c r="T17" s="331"/>
      <c r="U17" s="331"/>
      <c r="V17" s="331"/>
      <c r="W17" s="331"/>
      <c r="X17" s="331"/>
      <c r="Y17" s="331"/>
      <c r="Z17" s="331"/>
      <c r="AA17" s="331"/>
    </row>
    <row r="18" spans="1:29">
      <c r="B18" s="398"/>
      <c r="D18" s="231" t="str">
        <f ca="1">"For Strategy #3, Adverse Shock is "&amp;S3_Tables!D95</f>
        <v>For Strategy #3, Adverse Shock is Historical</v>
      </c>
      <c r="N18" s="331"/>
      <c r="O18" s="331"/>
      <c r="P18" s="331"/>
      <c r="Q18" s="331"/>
      <c r="R18" s="331"/>
      <c r="S18" s="331"/>
      <c r="T18" s="331"/>
      <c r="U18" s="331"/>
      <c r="V18" s="331"/>
      <c r="W18" s="331"/>
      <c r="X18" s="331"/>
      <c r="Y18" s="331"/>
      <c r="Z18" s="331"/>
      <c r="AA18" s="331"/>
    </row>
    <row r="19" spans="1:29">
      <c r="B19" s="398"/>
      <c r="D19" s="231" t="str">
        <f ca="1">"For Strategy #4, Adverse Shock is "&amp;S4_Tables!D95</f>
        <v>For Strategy #4, Adverse Shock is Historical</v>
      </c>
      <c r="N19" s="331"/>
      <c r="O19" s="331"/>
      <c r="P19" s="331"/>
      <c r="Q19" s="331"/>
      <c r="R19" s="331"/>
      <c r="S19" s="331"/>
      <c r="T19" s="331"/>
      <c r="U19" s="331"/>
      <c r="V19" s="331"/>
      <c r="W19" s="331"/>
      <c r="X19" s="331"/>
      <c r="Y19" s="331"/>
      <c r="Z19" s="331"/>
      <c r="AA19" s="331"/>
    </row>
    <row r="20" spans="1:29">
      <c r="B20" s="398"/>
      <c r="N20" s="331"/>
      <c r="O20" s="331"/>
      <c r="P20" s="331"/>
      <c r="Q20" s="331"/>
      <c r="R20" s="331"/>
      <c r="S20" s="331"/>
      <c r="T20" s="331"/>
      <c r="U20" s="331"/>
      <c r="V20" s="331"/>
      <c r="W20" s="331"/>
      <c r="X20" s="331"/>
      <c r="Y20" s="331"/>
      <c r="Z20" s="331"/>
      <c r="AA20" s="331"/>
    </row>
    <row r="21" spans="1:29">
      <c r="B21" s="398"/>
    </row>
    <row r="22" spans="1:29">
      <c r="B22" s="398"/>
      <c r="C22" s="331"/>
      <c r="D22" s="331"/>
      <c r="E22" s="468"/>
      <c r="F22" s="468"/>
      <c r="G22" s="468"/>
      <c r="H22" s="468"/>
      <c r="I22" s="383"/>
      <c r="J22" s="383"/>
      <c r="K22" s="383"/>
      <c r="L22" s="383"/>
      <c r="M22" s="383"/>
      <c r="N22" s="331"/>
      <c r="O22" s="331"/>
      <c r="P22" s="331"/>
      <c r="Q22" s="331"/>
      <c r="R22" s="331"/>
      <c r="S22" s="331"/>
      <c r="T22" s="331"/>
      <c r="U22" s="331"/>
      <c r="V22" s="331"/>
      <c r="W22" s="331"/>
      <c r="X22" s="331"/>
      <c r="Y22" s="331"/>
      <c r="Z22" s="331"/>
      <c r="AA22" s="331"/>
      <c r="AB22" s="331"/>
      <c r="AC22" s="331"/>
    </row>
    <row r="23" spans="1:29">
      <c r="B23" s="398"/>
    </row>
    <row r="24" spans="1:29">
      <c r="B24" s="398"/>
      <c r="J24" s="384" t="s">
        <v>261</v>
      </c>
      <c r="K24" s="537" t="str">
        <f>"RISK measured only in "&amp;$J$1</f>
        <v>RISK measured only in 2026</v>
      </c>
      <c r="L24" s="387"/>
      <c r="N24" s="331"/>
      <c r="O24" s="331"/>
      <c r="P24" s="331"/>
      <c r="Q24" s="331"/>
      <c r="R24" s="331"/>
      <c r="S24" s="331"/>
      <c r="T24" s="331"/>
      <c r="U24" s="331"/>
      <c r="V24" s="331"/>
      <c r="W24" s="331"/>
      <c r="X24" s="331"/>
      <c r="Y24" s="331"/>
      <c r="Z24" s="331"/>
      <c r="AA24" s="331"/>
    </row>
    <row r="25" spans="1:29">
      <c r="A25" s="394" t="s">
        <v>378</v>
      </c>
      <c r="B25" s="397" t="s">
        <v>384</v>
      </c>
      <c r="D25" s="330" t="str">
        <f ca="1">INDEX(INDIRECT(CONCATENATE("'",$A25,"'!$A$5:$S$10000")),MATCH($B25,INDIRECT(CONCATENATE("'",$A25,"'!$A$5:$A$10000")),0),MATCH(D$1,INDIRECT(CONCATENATE("'",$A25,"'!$A$5:$S$5")),0))</f>
        <v>Debt Stock as % of Revenue (including grants and excluding other capital receipts)</v>
      </c>
      <c r="E25" s="582">
        <f t="shared" ref="E25:J25" si="3">E$6</f>
        <v>2021</v>
      </c>
      <c r="F25" s="582">
        <f t="shared" si="3"/>
        <v>2022</v>
      </c>
      <c r="G25" s="582">
        <f t="shared" si="3"/>
        <v>2023</v>
      </c>
      <c r="H25" s="582">
        <f t="shared" si="3"/>
        <v>2024</v>
      </c>
      <c r="I25" s="582">
        <f t="shared" si="3"/>
        <v>2025</v>
      </c>
      <c r="J25" s="582">
        <f t="shared" si="3"/>
        <v>2026</v>
      </c>
      <c r="N25" s="331"/>
      <c r="O25" s="331"/>
      <c r="P25" s="331"/>
      <c r="Q25" s="331"/>
      <c r="R25" s="331"/>
      <c r="S25" s="331"/>
      <c r="T25" s="331"/>
      <c r="U25" s="331"/>
      <c r="V25" s="331"/>
      <c r="W25" s="331"/>
      <c r="X25" s="331"/>
      <c r="Y25" s="331"/>
      <c r="Z25" s="331"/>
      <c r="AA25" s="331"/>
    </row>
    <row r="26" spans="1:29">
      <c r="A26" s="394" t="s">
        <v>378</v>
      </c>
      <c r="B26" s="397" t="s">
        <v>384</v>
      </c>
      <c r="D26" t="s">
        <v>260</v>
      </c>
      <c r="E26" s="455">
        <f t="shared" ref="E26:J26" ca="1" si="4">INDEX(INDIRECT(CONCATENATE("'",$A26,"'!$A$5:$S$10000")),MATCH($B26,INDIRECT(CONCATENATE("'",$A26,"'!$A$5:$A$10000")),0),MATCH(E$1,INDIRECT(CONCATENATE("'",$A26,"'!$A$5:$S$5")),0))</f>
        <v>252.75230664487563</v>
      </c>
      <c r="F26" s="455">
        <f t="shared" ca="1" si="4"/>
        <v>257.17173005057168</v>
      </c>
      <c r="G26" s="455">
        <f t="shared" ca="1" si="4"/>
        <v>260.11539848200317</v>
      </c>
      <c r="H26" s="455">
        <f t="shared" ca="1" si="4"/>
        <v>316.17405307085772</v>
      </c>
      <c r="I26" s="386">
        <f t="shared" ca="1" si="4"/>
        <v>318.12635485596138</v>
      </c>
      <c r="J26" s="583">
        <f t="shared" ca="1" si="4"/>
        <v>329.50874839675896</v>
      </c>
      <c r="K26" s="584">
        <f ca="1">J27-J26</f>
        <v>84.73169433001766</v>
      </c>
      <c r="L26" s="388"/>
      <c r="N26" s="331"/>
      <c r="O26" s="331"/>
      <c r="P26" s="331"/>
      <c r="Q26" s="331"/>
      <c r="R26" s="331"/>
      <c r="S26" s="331"/>
      <c r="T26" s="331"/>
      <c r="U26" s="331"/>
      <c r="V26" s="331"/>
      <c r="W26" s="331"/>
      <c r="X26" s="331"/>
      <c r="Y26" s="331"/>
      <c r="Z26" s="331"/>
      <c r="AA26" s="331"/>
    </row>
    <row r="27" spans="1:29">
      <c r="A27" s="394" t="s">
        <v>378</v>
      </c>
      <c r="B27" s="397" t="s">
        <v>390</v>
      </c>
      <c r="D27" t="s">
        <v>262</v>
      </c>
      <c r="E27" s="455"/>
      <c r="F27" s="455">
        <f t="shared" ref="F27:J33" ca="1" si="5">INDEX(INDIRECT(CONCATENATE("'",$A27,"'!$A$5:$S$10000")),MATCH($B27,INDIRECT(CONCATENATE("'",$A27,"'!$A$5:$A$10000")),0),MATCH(F$1,INDIRECT(CONCATENATE("'",$A27,"'!$A$5:$S$5")),0))</f>
        <v>257.17173005057168</v>
      </c>
      <c r="G27" s="455">
        <f t="shared" ca="1" si="5"/>
        <v>300.12822053555908</v>
      </c>
      <c r="H27" s="455">
        <f t="shared" ca="1" si="5"/>
        <v>374.35601455030275</v>
      </c>
      <c r="I27" s="386">
        <f t="shared" ca="1" si="5"/>
        <v>388.16956446074886</v>
      </c>
      <c r="J27" s="585">
        <f t="shared" ca="1" si="5"/>
        <v>414.24044272677662</v>
      </c>
      <c r="K27" s="585"/>
      <c r="N27" s="331"/>
      <c r="O27" s="331"/>
      <c r="P27" s="331"/>
      <c r="Q27" s="331"/>
      <c r="R27" s="331"/>
      <c r="S27" s="331"/>
      <c r="T27" s="331"/>
      <c r="U27" s="331"/>
      <c r="V27" s="331"/>
      <c r="W27" s="331"/>
      <c r="X27" s="331"/>
      <c r="Y27" s="331"/>
      <c r="Z27" s="331"/>
      <c r="AA27" s="331"/>
    </row>
    <row r="28" spans="1:29">
      <c r="A28" s="394" t="s">
        <v>379</v>
      </c>
      <c r="B28" s="397" t="s">
        <v>384</v>
      </c>
      <c r="D28" t="s">
        <v>263</v>
      </c>
      <c r="E28" s="455">
        <f ca="1">INDEX(INDIRECT(CONCATENATE("'",$A28,"'!$A$5:$S$10000")),MATCH($B28,INDIRECT(CONCATENATE("'",$A28,"'!$A$5:$A$10000")),0),MATCH(E$1,INDIRECT(CONCATENATE("'",$A28,"'!$A$5:$S$5")),0))</f>
        <v>252.75230664487563</v>
      </c>
      <c r="F28" s="455">
        <f t="shared" ca="1" si="5"/>
        <v>257.17173005057168</v>
      </c>
      <c r="G28" s="455">
        <f t="shared" ca="1" si="5"/>
        <v>261.83830424322178</v>
      </c>
      <c r="H28" s="455">
        <f t="shared" ca="1" si="5"/>
        <v>320.35395569254774</v>
      </c>
      <c r="I28" s="386">
        <f t="shared" ca="1" si="5"/>
        <v>330.66279487943405</v>
      </c>
      <c r="J28" s="583">
        <f t="shared" ca="1" si="5"/>
        <v>353.40765398243502</v>
      </c>
      <c r="K28" s="584">
        <f ca="1">J29-J28</f>
        <v>87.387128283981497</v>
      </c>
      <c r="L28" s="388"/>
      <c r="N28" s="331"/>
      <c r="O28" s="331"/>
      <c r="P28" s="331"/>
      <c r="Q28" s="331"/>
      <c r="R28" s="331"/>
      <c r="S28" s="331"/>
      <c r="T28" s="331"/>
      <c r="U28" s="331"/>
      <c r="V28" s="331"/>
      <c r="W28" s="331"/>
      <c r="X28" s="331"/>
      <c r="Y28" s="331"/>
      <c r="Z28" s="331"/>
      <c r="AA28" s="331"/>
    </row>
    <row r="29" spans="1:29">
      <c r="A29" s="394" t="s">
        <v>379</v>
      </c>
      <c r="B29" s="397" t="s">
        <v>390</v>
      </c>
      <c r="D29" t="s">
        <v>264</v>
      </c>
      <c r="E29" s="455"/>
      <c r="F29" s="455">
        <f t="shared" ca="1" si="5"/>
        <v>257.17173005057168</v>
      </c>
      <c r="G29" s="455">
        <f t="shared" ca="1" si="5"/>
        <v>302.04256027024633</v>
      </c>
      <c r="H29" s="455">
        <f t="shared" ca="1" si="5"/>
        <v>379.00035079662501</v>
      </c>
      <c r="I29" s="386">
        <f t="shared" ca="1" si="5"/>
        <v>402.09894226460727</v>
      </c>
      <c r="J29" s="585">
        <f t="shared" ca="1" si="5"/>
        <v>440.79478226641652</v>
      </c>
      <c r="K29" s="585"/>
      <c r="N29" s="331"/>
      <c r="O29" s="331"/>
      <c r="P29" s="331"/>
      <c r="Q29" s="331"/>
      <c r="R29" s="331"/>
      <c r="S29" s="331"/>
      <c r="T29" s="331"/>
      <c r="U29" s="331"/>
      <c r="V29" s="331"/>
      <c r="W29" s="331"/>
      <c r="X29" s="331"/>
      <c r="Y29" s="331"/>
      <c r="Z29" s="331"/>
      <c r="AA29" s="331"/>
    </row>
    <row r="30" spans="1:29">
      <c r="A30" s="394" t="s">
        <v>380</v>
      </c>
      <c r="B30" s="397" t="s">
        <v>384</v>
      </c>
      <c r="D30" t="s">
        <v>265</v>
      </c>
      <c r="E30" s="455">
        <f ca="1">INDEX(INDIRECT(CONCATENATE("'",$A30,"'!$A$5:$S$10000")),MATCH($B30,INDIRECT(CONCATENATE("'",$A30,"'!$A$5:$A$10000")),0),MATCH(E$1,INDIRECT(CONCATENATE("'",$A30,"'!$A$5:$S$5")),0))</f>
        <v>252.75230664487563</v>
      </c>
      <c r="F30" s="455">
        <f t="shared" ca="1" si="5"/>
        <v>257.17173005057168</v>
      </c>
      <c r="G30" s="455">
        <f t="shared" ca="1" si="5"/>
        <v>261.62027108907205</v>
      </c>
      <c r="H30" s="455">
        <f t="shared" ca="1" si="5"/>
        <v>320.49842113212253</v>
      </c>
      <c r="I30" s="386">
        <f t="shared" ca="1" si="5"/>
        <v>331.53408752847832</v>
      </c>
      <c r="J30" s="583">
        <f t="shared" ca="1" si="5"/>
        <v>352.87396921291582</v>
      </c>
      <c r="K30" s="584">
        <f ca="1">J31-J30</f>
        <v>87.327829976257419</v>
      </c>
      <c r="N30" s="331"/>
      <c r="O30" s="331"/>
      <c r="P30" s="331"/>
      <c r="Q30" s="331"/>
      <c r="R30" s="331"/>
      <c r="S30" s="331"/>
      <c r="T30" s="331"/>
      <c r="U30" s="331"/>
      <c r="V30" s="331"/>
      <c r="W30" s="331"/>
      <c r="X30" s="331"/>
      <c r="Y30" s="331"/>
      <c r="Z30" s="331"/>
      <c r="AA30" s="331"/>
    </row>
    <row r="31" spans="1:29">
      <c r="A31" s="394" t="s">
        <v>380</v>
      </c>
      <c r="B31" s="397" t="s">
        <v>390</v>
      </c>
      <c r="D31" t="s">
        <v>266</v>
      </c>
      <c r="E31" s="455"/>
      <c r="F31" s="455">
        <f t="shared" ca="1" si="5"/>
        <v>257.17173005057168</v>
      </c>
      <c r="G31" s="455">
        <f t="shared" ca="1" si="5"/>
        <v>301.80030121008002</v>
      </c>
      <c r="H31" s="455">
        <f t="shared" ca="1" si="5"/>
        <v>379.16086795170798</v>
      </c>
      <c r="I31" s="386">
        <f t="shared" ca="1" si="5"/>
        <v>403.06704520798985</v>
      </c>
      <c r="J31" s="585">
        <f t="shared" ca="1" si="5"/>
        <v>440.20179918917324</v>
      </c>
      <c r="K31" s="585"/>
      <c r="N31" s="331"/>
      <c r="O31" s="331"/>
      <c r="P31" s="331"/>
      <c r="Q31" s="331"/>
      <c r="R31" s="331"/>
      <c r="S31" s="331"/>
      <c r="T31" s="331"/>
      <c r="U31" s="331"/>
      <c r="V31" s="331"/>
      <c r="W31" s="331"/>
      <c r="X31" s="331"/>
      <c r="Y31" s="331"/>
      <c r="Z31" s="331"/>
      <c r="AA31" s="331"/>
    </row>
    <row r="32" spans="1:29">
      <c r="A32" s="394" t="s">
        <v>381</v>
      </c>
      <c r="B32" s="397" t="s">
        <v>384</v>
      </c>
      <c r="D32" t="s">
        <v>267</v>
      </c>
      <c r="E32" s="455">
        <f ca="1">INDEX(INDIRECT(CONCATENATE("'",$A32,"'!$A$5:$S$10000")),MATCH($B32,INDIRECT(CONCATENATE("'",$A32,"'!$A$5:$A$10000")),0),MATCH(E$1,INDIRECT(CONCATENATE("'",$A32,"'!$A$5:$S$5")),0))</f>
        <v>252.75230664487563</v>
      </c>
      <c r="F32" s="455">
        <f t="shared" ca="1" si="5"/>
        <v>257.17173005057168</v>
      </c>
      <c r="G32" s="455">
        <f t="shared" ca="1" si="5"/>
        <v>261.62027108907205</v>
      </c>
      <c r="H32" s="455">
        <f t="shared" ca="1" si="5"/>
        <v>320.2965869395606</v>
      </c>
      <c r="I32" s="386">
        <f t="shared" ca="1" si="5"/>
        <v>331.11534711717349</v>
      </c>
      <c r="J32" s="583">
        <f t="shared" ca="1" si="5"/>
        <v>354.17865620213217</v>
      </c>
      <c r="K32" s="584">
        <f ca="1">J33-J32</f>
        <v>87.472795197281471</v>
      </c>
      <c r="N32" s="331"/>
      <c r="O32" s="331"/>
      <c r="P32" s="331"/>
      <c r="Q32" s="331"/>
      <c r="R32" s="331"/>
      <c r="S32" s="331"/>
      <c r="T32" s="331"/>
      <c r="U32" s="331"/>
      <c r="V32" s="331"/>
      <c r="W32" s="331"/>
      <c r="X32" s="331"/>
      <c r="Y32" s="331"/>
      <c r="Z32" s="331"/>
      <c r="AA32" s="331"/>
    </row>
    <row r="33" spans="1:29">
      <c r="A33" s="394" t="s">
        <v>381</v>
      </c>
      <c r="B33" s="397" t="s">
        <v>390</v>
      </c>
      <c r="D33" t="s">
        <v>268</v>
      </c>
      <c r="E33" s="455"/>
      <c r="F33" s="455">
        <f t="shared" ca="1" si="5"/>
        <v>257.17173005057168</v>
      </c>
      <c r="G33" s="455">
        <f t="shared" ca="1" si="5"/>
        <v>301.80030121008002</v>
      </c>
      <c r="H33" s="455">
        <f t="shared" ca="1" si="5"/>
        <v>378.93660773775019</v>
      </c>
      <c r="I33" s="386">
        <f t="shared" ca="1" si="5"/>
        <v>402.6017780843178</v>
      </c>
      <c r="J33" s="585">
        <f t="shared" ca="1" si="5"/>
        <v>441.65145139941365</v>
      </c>
      <c r="K33" s="585"/>
      <c r="N33" s="331"/>
      <c r="O33" s="331"/>
      <c r="P33" s="331"/>
      <c r="Q33" s="331"/>
      <c r="R33" s="331"/>
      <c r="S33" s="331"/>
      <c r="T33" s="331"/>
      <c r="U33" s="331"/>
      <c r="V33" s="331"/>
      <c r="W33" s="331"/>
      <c r="X33" s="331"/>
      <c r="Y33" s="331"/>
      <c r="Z33" s="331"/>
      <c r="AA33" s="331"/>
    </row>
    <row r="34" spans="1:29">
      <c r="N34" s="331"/>
      <c r="O34" s="331"/>
      <c r="P34" s="331"/>
      <c r="Q34" s="331"/>
      <c r="R34" s="331"/>
      <c r="S34" s="331"/>
      <c r="T34" s="331"/>
      <c r="U34" s="331"/>
      <c r="V34" s="331"/>
      <c r="W34" s="331"/>
      <c r="X34" s="331"/>
      <c r="Y34" s="331"/>
      <c r="Z34" s="331"/>
      <c r="AA34" s="331"/>
    </row>
    <row r="35" spans="1:29">
      <c r="D35" s="231" t="str">
        <f ca="1">"For Strategy #1, Adverse Shock is "&amp;S1_Tables!D98</f>
        <v>For Strategy #1, Adverse Shock is Revenue</v>
      </c>
      <c r="N35" s="331"/>
      <c r="O35" s="331"/>
      <c r="P35" s="331"/>
      <c r="Q35" s="331"/>
      <c r="R35" s="331"/>
      <c r="S35" s="331"/>
      <c r="T35" s="331"/>
      <c r="U35" s="331"/>
      <c r="V35" s="331"/>
      <c r="W35" s="331"/>
      <c r="X35" s="331"/>
      <c r="Y35" s="331"/>
      <c r="Z35" s="331"/>
      <c r="AA35" s="331"/>
    </row>
    <row r="36" spans="1:29">
      <c r="D36" s="231" t="str">
        <f ca="1">"For Strategy #2, Adverse Shock is "&amp;S2_Tables!D98</f>
        <v>For Strategy #2, Adverse Shock is Revenue</v>
      </c>
      <c r="N36" s="331"/>
      <c r="O36" s="331"/>
      <c r="P36" s="331"/>
      <c r="Q36" s="331"/>
      <c r="R36" s="331"/>
      <c r="S36" s="331"/>
      <c r="T36" s="331"/>
      <c r="U36" s="331"/>
      <c r="V36" s="331"/>
      <c r="W36" s="331"/>
      <c r="X36" s="331"/>
      <c r="Y36" s="331"/>
      <c r="Z36" s="331"/>
      <c r="AA36" s="331"/>
    </row>
    <row r="37" spans="1:29">
      <c r="D37" s="231" t="str">
        <f ca="1">"For Strategy #3, Adverse Shock is "&amp;S3_Tables!D98</f>
        <v>For Strategy #3, Adverse Shock is Revenue</v>
      </c>
      <c r="N37" s="331"/>
      <c r="O37" s="331"/>
      <c r="P37" s="331"/>
      <c r="Q37" s="331"/>
      <c r="R37" s="331"/>
      <c r="S37" s="331"/>
      <c r="T37" s="331"/>
      <c r="U37" s="331"/>
      <c r="V37" s="331"/>
      <c r="W37" s="331"/>
      <c r="X37" s="331"/>
      <c r="Y37" s="331"/>
      <c r="Z37" s="331"/>
      <c r="AA37" s="331"/>
    </row>
    <row r="38" spans="1:29">
      <c r="D38" s="231" t="str">
        <f ca="1">"For Strategy #4, Adverse Shock is "&amp;S4_Tables!D98</f>
        <v>For Strategy #4, Adverse Shock is Revenue</v>
      </c>
      <c r="N38" s="331"/>
      <c r="O38" s="331"/>
      <c r="P38" s="331"/>
      <c r="Q38" s="331"/>
      <c r="R38" s="331"/>
      <c r="S38" s="331"/>
      <c r="T38" s="331"/>
      <c r="U38" s="331"/>
      <c r="V38" s="331"/>
      <c r="W38" s="331"/>
      <c r="X38" s="331"/>
      <c r="Y38" s="331"/>
      <c r="Z38" s="331"/>
      <c r="AA38" s="331"/>
    </row>
    <row r="39" spans="1:29">
      <c r="N39" s="331"/>
      <c r="O39" s="331"/>
      <c r="P39" s="331"/>
      <c r="Q39" s="331"/>
      <c r="R39" s="331"/>
      <c r="S39" s="331"/>
      <c r="T39" s="331"/>
      <c r="U39" s="331"/>
      <c r="V39" s="331"/>
      <c r="W39" s="331"/>
      <c r="X39" s="331"/>
      <c r="Y39" s="331"/>
      <c r="Z39" s="331"/>
      <c r="AA39" s="331"/>
    </row>
    <row r="41" spans="1:29">
      <c r="B41" s="398"/>
      <c r="C41" s="331"/>
      <c r="D41" s="331"/>
      <c r="E41" s="468"/>
      <c r="F41" s="468"/>
      <c r="G41" s="468"/>
      <c r="H41" s="468"/>
      <c r="I41" s="383"/>
      <c r="J41" s="383"/>
      <c r="K41" s="383"/>
      <c r="L41" s="383"/>
      <c r="M41" s="383"/>
      <c r="N41" s="331"/>
      <c r="O41" s="331"/>
      <c r="P41" s="331"/>
      <c r="Q41" s="331"/>
      <c r="R41" s="331"/>
      <c r="S41" s="331"/>
      <c r="T41" s="331"/>
      <c r="U41" s="331"/>
      <c r="V41" s="331"/>
      <c r="W41" s="331"/>
      <c r="X41" s="331"/>
      <c r="Y41" s="331"/>
      <c r="Z41" s="331"/>
      <c r="AA41" s="331"/>
      <c r="AB41" s="331"/>
      <c r="AC41" s="331"/>
    </row>
    <row r="42" spans="1:29">
      <c r="B42" s="398"/>
    </row>
    <row r="43" spans="1:29">
      <c r="B43" s="398"/>
      <c r="J43" s="384" t="s">
        <v>261</v>
      </c>
      <c r="K43" s="537" t="str">
        <f>"RISK measured only in "&amp;$J$1</f>
        <v>RISK measured only in 2026</v>
      </c>
      <c r="L43" s="387"/>
      <c r="N43" s="331"/>
      <c r="O43" s="331"/>
      <c r="P43" s="331"/>
      <c r="Q43" s="331"/>
      <c r="R43" s="331"/>
      <c r="S43" s="331"/>
      <c r="T43" s="331"/>
      <c r="U43" s="331"/>
      <c r="V43" s="331"/>
      <c r="W43" s="331"/>
      <c r="X43" s="331"/>
      <c r="Y43" s="331"/>
      <c r="Z43" s="331"/>
      <c r="AA43" s="331"/>
    </row>
    <row r="44" spans="1:29">
      <c r="A44" s="394" t="s">
        <v>378</v>
      </c>
      <c r="B44" s="397" t="s">
        <v>385</v>
      </c>
      <c r="D44" s="330" t="str">
        <f ca="1">INDEX(INDIRECT(CONCATENATE("'",$A44,"'!$A$5:$S$10000")),MATCH($B44,INDIRECT(CONCATENATE("'",$A44,"'!$A$5:$A$10000")),0),MATCH(D$1,INDIRECT(CONCATENATE("'",$A44,"'!$A$5:$S$5")),0))</f>
        <v>Debt Service as % of SGDP</v>
      </c>
      <c r="E44" s="582">
        <f>E25</f>
        <v>2021</v>
      </c>
      <c r="F44" s="582">
        <f>E44+1</f>
        <v>2022</v>
      </c>
      <c r="G44" s="582">
        <f>F44+1</f>
        <v>2023</v>
      </c>
      <c r="H44" s="582">
        <f>G44+1</f>
        <v>2024</v>
      </c>
      <c r="I44" s="385">
        <f>H44+1</f>
        <v>2025</v>
      </c>
      <c r="J44" s="385">
        <f>I44+1</f>
        <v>2026</v>
      </c>
      <c r="N44" s="331"/>
      <c r="O44" s="331"/>
      <c r="P44" s="331"/>
      <c r="Q44" s="331"/>
      <c r="R44" s="331"/>
      <c r="S44" s="331"/>
      <c r="T44" s="331"/>
      <c r="U44" s="331"/>
      <c r="V44" s="331"/>
      <c r="W44" s="331"/>
      <c r="X44" s="331"/>
      <c r="Y44" s="331"/>
      <c r="Z44" s="331"/>
      <c r="AA44" s="331"/>
    </row>
    <row r="45" spans="1:29">
      <c r="A45" s="394" t="s">
        <v>378</v>
      </c>
      <c r="B45" s="397" t="s">
        <v>385</v>
      </c>
      <c r="D45" t="s">
        <v>260</v>
      </c>
      <c r="E45" s="455"/>
      <c r="F45" s="455">
        <f t="shared" ref="F45:J52" ca="1" si="6">INDEX(INDIRECT(CONCATENATE("'",$A45,"'!$A$5:$S$10000")),MATCH($B45,INDIRECT(CONCATENATE("'",$A45,"'!$A$5:$A$10000")),0),MATCH(F$1,INDIRECT(CONCATENATE("'",$A45,"'!$A$5:$S$5")),0))</f>
        <v>0.14517895015855148</v>
      </c>
      <c r="G45" s="455">
        <f t="shared" ca="1" si="6"/>
        <v>0.23495761082400196</v>
      </c>
      <c r="H45" s="455">
        <f t="shared" ca="1" si="6"/>
        <v>0.30519191429248171</v>
      </c>
      <c r="I45" s="386">
        <f t="shared" ca="1" si="6"/>
        <v>0.35046219290325797</v>
      </c>
      <c r="J45" s="583">
        <f t="shared" ca="1" si="6"/>
        <v>0.42304420048523861</v>
      </c>
      <c r="K45" s="584">
        <f ca="1">J46-J45</f>
        <v>3.9763298418332538E-2</v>
      </c>
      <c r="L45" s="388"/>
      <c r="N45" s="331"/>
      <c r="O45" s="331"/>
      <c r="P45" s="331"/>
      <c r="Q45" s="331"/>
      <c r="R45" s="331"/>
      <c r="S45" s="331"/>
      <c r="T45" s="331"/>
      <c r="U45" s="331"/>
      <c r="V45" s="331"/>
      <c r="W45" s="331"/>
      <c r="X45" s="331"/>
      <c r="Y45" s="331"/>
      <c r="Z45" s="331"/>
      <c r="AA45" s="331"/>
    </row>
    <row r="46" spans="1:29">
      <c r="A46" s="394" t="s">
        <v>378</v>
      </c>
      <c r="B46" s="397" t="s">
        <v>391</v>
      </c>
      <c r="D46" t="s">
        <v>262</v>
      </c>
      <c r="E46" s="455"/>
      <c r="F46" s="455">
        <f t="shared" ca="1" si="6"/>
        <v>0.14517895015855148</v>
      </c>
      <c r="G46" s="455">
        <f t="shared" ca="1" si="6"/>
        <v>0.23495761082400196</v>
      </c>
      <c r="H46" s="455">
        <f t="shared" ca="1" si="6"/>
        <v>0.31938583009977189</v>
      </c>
      <c r="I46" s="386">
        <f t="shared" ca="1" si="6"/>
        <v>0.3807705241548075</v>
      </c>
      <c r="J46" s="585">
        <f t="shared" ca="1" si="6"/>
        <v>0.46280749890357115</v>
      </c>
      <c r="K46" s="585"/>
      <c r="N46" s="331"/>
      <c r="O46" s="331"/>
      <c r="P46" s="331"/>
      <c r="Q46" s="331"/>
      <c r="R46" s="331"/>
      <c r="S46" s="331"/>
      <c r="T46" s="331"/>
      <c r="U46" s="331"/>
      <c r="V46" s="331"/>
      <c r="W46" s="331"/>
      <c r="X46" s="331"/>
      <c r="Y46" s="331"/>
      <c r="Z46" s="331"/>
      <c r="AA46" s="331"/>
    </row>
    <row r="47" spans="1:29">
      <c r="A47" s="394" t="s">
        <v>379</v>
      </c>
      <c r="B47" s="397" t="s">
        <v>385</v>
      </c>
      <c r="D47" t="s">
        <v>263</v>
      </c>
      <c r="E47" s="455"/>
      <c r="F47" s="455">
        <f t="shared" ca="1" si="6"/>
        <v>0.14517895015855148</v>
      </c>
      <c r="G47" s="455">
        <f t="shared" ca="1" si="6"/>
        <v>0.24709705899126255</v>
      </c>
      <c r="H47" s="455">
        <f t="shared" ca="1" si="6"/>
        <v>0.42736756033359385</v>
      </c>
      <c r="I47" s="386">
        <f t="shared" ca="1" si="6"/>
        <v>0.56794286334572341</v>
      </c>
      <c r="J47" s="583">
        <f t="shared" ca="1" si="6"/>
        <v>0.73158913556611871</v>
      </c>
      <c r="K47" s="584">
        <f ca="1">J48-J47</f>
        <v>4.1104692937196652E-2</v>
      </c>
      <c r="L47" s="388"/>
      <c r="N47" s="331"/>
      <c r="O47" s="331"/>
      <c r="P47" s="331"/>
      <c r="Q47" s="331"/>
      <c r="R47" s="331"/>
      <c r="S47" s="331"/>
      <c r="T47" s="331"/>
      <c r="U47" s="331"/>
      <c r="V47" s="331"/>
      <c r="W47" s="331"/>
      <c r="X47" s="331"/>
      <c r="Y47" s="331"/>
      <c r="Z47" s="331"/>
      <c r="AA47" s="331"/>
    </row>
    <row r="48" spans="1:29">
      <c r="A48" s="394" t="s">
        <v>379</v>
      </c>
      <c r="B48" s="397" t="s">
        <v>391</v>
      </c>
      <c r="D48" t="s">
        <v>264</v>
      </c>
      <c r="E48" s="455"/>
      <c r="F48" s="455">
        <f t="shared" ca="1" si="6"/>
        <v>0.14517895015855148</v>
      </c>
      <c r="G48" s="455">
        <f t="shared" ca="1" si="6"/>
        <v>0.26090924239702123</v>
      </c>
      <c r="H48" s="455">
        <f t="shared" ca="1" si="6"/>
        <v>0.44529738101496452</v>
      </c>
      <c r="I48" s="386">
        <f t="shared" ca="1" si="6"/>
        <v>0.60285224760088929</v>
      </c>
      <c r="J48" s="585">
        <f t="shared" ca="1" si="6"/>
        <v>0.77269382850331536</v>
      </c>
      <c r="K48" s="585"/>
      <c r="N48" s="331"/>
      <c r="O48" s="331"/>
      <c r="P48" s="331"/>
      <c r="Q48" s="331"/>
      <c r="R48" s="331"/>
      <c r="S48" s="331"/>
      <c r="T48" s="331"/>
      <c r="U48" s="331"/>
      <c r="V48" s="331"/>
      <c r="W48" s="331"/>
      <c r="X48" s="331"/>
      <c r="Y48" s="331"/>
      <c r="Z48" s="331"/>
      <c r="AA48" s="331"/>
    </row>
    <row r="49" spans="1:29">
      <c r="A49" s="394" t="s">
        <v>380</v>
      </c>
      <c r="B49" s="397" t="s">
        <v>385</v>
      </c>
      <c r="D49" t="s">
        <v>265</v>
      </c>
      <c r="E49" s="455"/>
      <c r="F49" s="455">
        <f t="shared" ca="1" si="6"/>
        <v>0.14517895015855148</v>
      </c>
      <c r="G49" s="455">
        <f t="shared" ca="1" si="6"/>
        <v>0.24311595211361578</v>
      </c>
      <c r="H49" s="455">
        <f t="shared" ca="1" si="6"/>
        <v>0.35835544678782882</v>
      </c>
      <c r="I49" s="386">
        <f t="shared" ca="1" si="6"/>
        <v>0.52401173750049657</v>
      </c>
      <c r="J49" s="583">
        <f t="shared" ca="1" si="6"/>
        <v>0.6501855620262551</v>
      </c>
      <c r="K49" s="584">
        <f ca="1">J50-J49</f>
        <v>4.2988701994592593E-2</v>
      </c>
      <c r="N49" s="331"/>
      <c r="O49" s="331"/>
      <c r="P49" s="331"/>
      <c r="Q49" s="331"/>
      <c r="R49" s="331"/>
      <c r="S49" s="331"/>
      <c r="T49" s="331"/>
      <c r="U49" s="331"/>
      <c r="V49" s="331"/>
      <c r="W49" s="331"/>
      <c r="X49" s="331"/>
      <c r="Y49" s="331"/>
      <c r="Z49" s="331"/>
      <c r="AA49" s="331"/>
    </row>
    <row r="50" spans="1:29">
      <c r="A50" s="394" t="s">
        <v>380</v>
      </c>
      <c r="B50" s="397" t="s">
        <v>391</v>
      </c>
      <c r="D50" t="s">
        <v>266</v>
      </c>
      <c r="E50" s="455"/>
      <c r="F50" s="455">
        <f t="shared" ca="1" si="6"/>
        <v>0.14517895015855148</v>
      </c>
      <c r="G50" s="455">
        <f t="shared" ca="1" si="6"/>
        <v>0.25692812558527633</v>
      </c>
      <c r="H50" s="455">
        <f t="shared" ca="1" si="6"/>
        <v>0.37803757701959434</v>
      </c>
      <c r="I50" s="386">
        <f t="shared" ca="1" si="6"/>
        <v>0.5606937377301846</v>
      </c>
      <c r="J50" s="585">
        <f t="shared" ca="1" si="6"/>
        <v>0.6931742640208477</v>
      </c>
      <c r="K50" s="585"/>
      <c r="N50" s="331"/>
      <c r="O50" s="331"/>
      <c r="P50" s="331"/>
      <c r="Q50" s="331"/>
      <c r="R50" s="331"/>
      <c r="S50" s="331"/>
      <c r="T50" s="331"/>
      <c r="U50" s="331"/>
      <c r="V50" s="331"/>
      <c r="W50" s="331"/>
      <c r="X50" s="331"/>
      <c r="Y50" s="331"/>
      <c r="Z50" s="331"/>
      <c r="AA50" s="331"/>
    </row>
    <row r="51" spans="1:29">
      <c r="A51" s="394" t="s">
        <v>381</v>
      </c>
      <c r="B51" s="397" t="s">
        <v>385</v>
      </c>
      <c r="D51" t="s">
        <v>267</v>
      </c>
      <c r="E51" s="455"/>
      <c r="F51" s="455">
        <f t="shared" ca="1" si="6"/>
        <v>0.14517895015855148</v>
      </c>
      <c r="G51" s="455">
        <f t="shared" ca="1" si="6"/>
        <v>0.24311595211361578</v>
      </c>
      <c r="H51" s="455">
        <f t="shared" ca="1" si="6"/>
        <v>0.40648776405161752</v>
      </c>
      <c r="I51" s="386">
        <f t="shared" ca="1" si="6"/>
        <v>0.55677973963835281</v>
      </c>
      <c r="J51" s="583">
        <f t="shared" ca="1" si="6"/>
        <v>0.76267857086660229</v>
      </c>
      <c r="K51" s="584">
        <f ca="1">J52-J51</f>
        <v>4.2873334147464193E-2</v>
      </c>
      <c r="N51" s="331"/>
      <c r="O51" s="331"/>
      <c r="P51" s="331"/>
      <c r="Q51" s="331"/>
      <c r="R51" s="331"/>
      <c r="S51" s="331"/>
      <c r="T51" s="331"/>
      <c r="U51" s="331"/>
      <c r="V51" s="331"/>
      <c r="W51" s="331"/>
      <c r="X51" s="331"/>
      <c r="Y51" s="331"/>
      <c r="Z51" s="331"/>
      <c r="AA51" s="331"/>
    </row>
    <row r="52" spans="1:29">
      <c r="A52" s="394" t="s">
        <v>381</v>
      </c>
      <c r="B52" s="397" t="s">
        <v>391</v>
      </c>
      <c r="D52" t="s">
        <v>268</v>
      </c>
      <c r="E52" s="455"/>
      <c r="F52" s="455">
        <f t="shared" ca="1" si="6"/>
        <v>0.14517895015855148</v>
      </c>
      <c r="G52" s="455">
        <f t="shared" ca="1" si="6"/>
        <v>0.25692812558527633</v>
      </c>
      <c r="H52" s="455">
        <f t="shared" ca="1" si="6"/>
        <v>0.42616989428338298</v>
      </c>
      <c r="I52" s="386">
        <f t="shared" ca="1" si="6"/>
        <v>0.59340413433625616</v>
      </c>
      <c r="J52" s="585">
        <f t="shared" ca="1" si="6"/>
        <v>0.80555190501406648</v>
      </c>
      <c r="K52" s="585"/>
      <c r="N52" s="331"/>
      <c r="O52" s="331"/>
      <c r="P52" s="331"/>
      <c r="Q52" s="331"/>
      <c r="R52" s="331"/>
      <c r="S52" s="331"/>
      <c r="T52" s="331"/>
      <c r="U52" s="331"/>
      <c r="V52" s="331"/>
      <c r="W52" s="331"/>
      <c r="X52" s="331"/>
      <c r="Y52" s="331"/>
      <c r="Z52" s="331"/>
      <c r="AA52" s="331"/>
    </row>
    <row r="53" spans="1:29">
      <c r="N53" s="331"/>
      <c r="O53" s="331"/>
      <c r="P53" s="331"/>
      <c r="Q53" s="331"/>
      <c r="R53" s="331"/>
      <c r="S53" s="331"/>
      <c r="T53" s="331"/>
      <c r="U53" s="331"/>
      <c r="V53" s="331"/>
      <c r="W53" s="331"/>
      <c r="X53" s="331"/>
      <c r="Y53" s="331"/>
      <c r="Z53" s="331"/>
      <c r="AA53" s="331"/>
    </row>
    <row r="54" spans="1:29">
      <c r="D54" s="231" t="str">
        <f ca="1">"For Strategy #1, Adverse Shock is "&amp;S1_Tables!D101</f>
        <v>For Strategy #1, Adverse Shock is Expenditure</v>
      </c>
      <c r="N54" s="331"/>
      <c r="O54" s="331"/>
      <c r="P54" s="331"/>
      <c r="Q54" s="331"/>
      <c r="R54" s="331"/>
      <c r="S54" s="331"/>
      <c r="T54" s="331"/>
      <c r="U54" s="331"/>
      <c r="V54" s="331"/>
      <c r="W54" s="331"/>
      <c r="X54" s="331"/>
      <c r="Y54" s="331"/>
      <c r="Z54" s="331"/>
      <c r="AA54" s="331"/>
    </row>
    <row r="55" spans="1:29">
      <c r="D55" s="231" t="str">
        <f ca="1">"For Strategy #2, Adverse Shock is "&amp;S2_Tables!D101</f>
        <v>For Strategy #2, Adverse Shock is Interest Rate</v>
      </c>
      <c r="N55" s="331"/>
      <c r="O55" s="331"/>
      <c r="P55" s="331"/>
      <c r="Q55" s="331"/>
      <c r="R55" s="331"/>
      <c r="S55" s="331"/>
      <c r="T55" s="331"/>
      <c r="U55" s="331"/>
      <c r="V55" s="331"/>
      <c r="W55" s="331"/>
      <c r="X55" s="331"/>
      <c r="Y55" s="331"/>
      <c r="Z55" s="331"/>
      <c r="AA55" s="331"/>
    </row>
    <row r="56" spans="1:29">
      <c r="D56" s="231" t="str">
        <f ca="1">"For Strategy #3, Adverse Shock is "&amp;S3_Tables!D101</f>
        <v>For Strategy #3, Adverse Shock is Interest Rate</v>
      </c>
      <c r="N56" s="331"/>
      <c r="O56" s="331"/>
      <c r="P56" s="331"/>
      <c r="Q56" s="331"/>
      <c r="R56" s="331"/>
      <c r="S56" s="331"/>
      <c r="T56" s="331"/>
      <c r="U56" s="331"/>
      <c r="V56" s="331"/>
      <c r="W56" s="331"/>
      <c r="X56" s="331"/>
      <c r="Y56" s="331"/>
      <c r="Z56" s="331"/>
      <c r="AA56" s="331"/>
    </row>
    <row r="57" spans="1:29">
      <c r="D57" s="231" t="str">
        <f ca="1">"For Strategy #4, Adverse Shock is "&amp;S4_Tables!D101</f>
        <v>For Strategy #4, Adverse Shock is Interest Rate</v>
      </c>
      <c r="N57" s="331"/>
      <c r="O57" s="331"/>
      <c r="P57" s="331"/>
      <c r="Q57" s="331"/>
      <c r="R57" s="331"/>
      <c r="S57" s="331"/>
      <c r="T57" s="331"/>
      <c r="U57" s="331"/>
      <c r="V57" s="331"/>
      <c r="W57" s="331"/>
      <c r="X57" s="331"/>
      <c r="Y57" s="331"/>
      <c r="Z57" s="331"/>
      <c r="AA57" s="331"/>
    </row>
    <row r="58" spans="1:29">
      <c r="N58" s="331"/>
      <c r="O58" s="331"/>
      <c r="P58" s="331"/>
      <c r="Q58" s="331"/>
      <c r="R58" s="331"/>
      <c r="S58" s="331"/>
      <c r="T58" s="331"/>
      <c r="U58" s="331"/>
      <c r="V58" s="331"/>
      <c r="W58" s="331"/>
      <c r="X58" s="331"/>
      <c r="Y58" s="331"/>
      <c r="Z58" s="331"/>
      <c r="AA58" s="331"/>
    </row>
    <row r="62" spans="1:29">
      <c r="B62" s="398"/>
      <c r="C62" s="331"/>
      <c r="D62" s="331"/>
      <c r="E62" s="468"/>
      <c r="F62" s="468"/>
      <c r="G62" s="468"/>
      <c r="H62" s="468"/>
      <c r="I62" s="383"/>
      <c r="J62" s="383"/>
      <c r="K62" s="383"/>
      <c r="L62" s="383"/>
      <c r="M62" s="383"/>
      <c r="N62" s="331"/>
      <c r="O62" s="331"/>
      <c r="P62" s="331"/>
      <c r="Q62" s="331"/>
      <c r="R62" s="331"/>
      <c r="S62" s="331"/>
      <c r="T62" s="331"/>
      <c r="U62" s="331"/>
      <c r="V62" s="331"/>
      <c r="W62" s="331"/>
      <c r="X62" s="331"/>
      <c r="Y62" s="331"/>
      <c r="Z62" s="331"/>
      <c r="AA62" s="331"/>
      <c r="AB62" s="331"/>
      <c r="AC62" s="331"/>
    </row>
    <row r="63" spans="1:29">
      <c r="B63" s="398"/>
    </row>
    <row r="64" spans="1:29">
      <c r="B64" s="398"/>
      <c r="J64" s="384" t="s">
        <v>261</v>
      </c>
      <c r="K64" s="537" t="str">
        <f>"RISK measured only in "&amp;$J$1</f>
        <v>RISK measured only in 2026</v>
      </c>
      <c r="L64" s="387"/>
      <c r="N64" s="331"/>
      <c r="O64" s="331"/>
      <c r="P64" s="331"/>
      <c r="Q64" s="331"/>
      <c r="R64" s="331"/>
      <c r="S64" s="331"/>
      <c r="T64" s="331"/>
      <c r="U64" s="331"/>
      <c r="V64" s="331"/>
      <c r="W64" s="331"/>
      <c r="X64" s="331"/>
      <c r="Y64" s="331"/>
      <c r="Z64" s="331"/>
      <c r="AA64" s="331"/>
    </row>
    <row r="65" spans="1:27">
      <c r="A65" s="394" t="s">
        <v>378</v>
      </c>
      <c r="B65" s="397" t="s">
        <v>386</v>
      </c>
      <c r="D65" s="330" t="str">
        <f ca="1">INDEX(INDIRECT(CONCATENATE("'",$A65,"'!$A$5:$S$10000")),MATCH($B65,INDIRECT(CONCATENATE("'",$A65,"'!$A$5:$A$10000")),0),MATCH(D$1,INDIRECT(CONCATENATE("'",$A65,"'!$A$5:$S$5")),0))</f>
        <v>Debt Service as % of Revenue (including grants and excluding other capital receipts)</v>
      </c>
      <c r="E65" s="582">
        <f t="shared" ref="E65:J65" si="7">E$6</f>
        <v>2021</v>
      </c>
      <c r="F65" s="582">
        <f t="shared" si="7"/>
        <v>2022</v>
      </c>
      <c r="G65" s="582">
        <f t="shared" si="7"/>
        <v>2023</v>
      </c>
      <c r="H65" s="582">
        <f t="shared" si="7"/>
        <v>2024</v>
      </c>
      <c r="I65" s="582">
        <f t="shared" si="7"/>
        <v>2025</v>
      </c>
      <c r="J65" s="582">
        <f t="shared" si="7"/>
        <v>2026</v>
      </c>
      <c r="N65" s="331"/>
      <c r="O65" s="331"/>
      <c r="P65" s="331"/>
      <c r="Q65" s="331"/>
      <c r="R65" s="331"/>
      <c r="S65" s="331"/>
      <c r="T65" s="331"/>
      <c r="U65" s="331"/>
      <c r="V65" s="331"/>
      <c r="W65" s="331"/>
      <c r="X65" s="331"/>
      <c r="Y65" s="331"/>
      <c r="Z65" s="331"/>
      <c r="AA65" s="331"/>
    </row>
    <row r="66" spans="1:27">
      <c r="A66" s="394" t="s">
        <v>378</v>
      </c>
      <c r="B66" s="397" t="s">
        <v>386</v>
      </c>
      <c r="D66" t="s">
        <v>260</v>
      </c>
      <c r="E66" s="455"/>
      <c r="F66" s="455">
        <f t="shared" ref="F66:J73" ca="1" si="8">INDEX(INDIRECT(CONCATENATE("'",$A66,"'!$A$5:$S$10000")),MATCH($B66,INDIRECT(CONCATENATE("'",$A66,"'!$A$5:$A$10000")),0),MATCH(F$1,INDIRECT(CONCATENATE("'",$A66,"'!$A$5:$S$5")),0))</f>
        <v>7.2381782800296932</v>
      </c>
      <c r="G66" s="455">
        <f t="shared" ca="1" si="8"/>
        <v>12.86791602281836</v>
      </c>
      <c r="H66" s="455">
        <f t="shared" ca="1" si="8"/>
        <v>18.864303763011684</v>
      </c>
      <c r="I66" s="386">
        <f t="shared" ca="1" si="8"/>
        <v>23.263574347888095</v>
      </c>
      <c r="J66" s="583">
        <f t="shared" ca="1" si="8"/>
        <v>31.43990413732346</v>
      </c>
      <c r="K66" s="584">
        <f ca="1">J67-J66</f>
        <v>6.234693057014546</v>
      </c>
      <c r="L66" s="388"/>
      <c r="N66" s="331"/>
      <c r="O66" s="331"/>
      <c r="P66" s="331"/>
      <c r="Q66" s="331"/>
      <c r="R66" s="331"/>
      <c r="S66" s="331"/>
      <c r="T66" s="331"/>
      <c r="U66" s="331"/>
      <c r="V66" s="331"/>
      <c r="W66" s="331"/>
      <c r="X66" s="331"/>
      <c r="Y66" s="331"/>
      <c r="Z66" s="331"/>
      <c r="AA66" s="331"/>
    </row>
    <row r="67" spans="1:27">
      <c r="A67" s="394" t="s">
        <v>378</v>
      </c>
      <c r="B67" s="397" t="s">
        <v>392</v>
      </c>
      <c r="D67" t="s">
        <v>262</v>
      </c>
      <c r="E67" s="455"/>
      <c r="F67" s="455">
        <f t="shared" ca="1" si="8"/>
        <v>7.2381782800296932</v>
      </c>
      <c r="G67" s="455">
        <f t="shared" ca="1" si="8"/>
        <v>14.297684469798178</v>
      </c>
      <c r="H67" s="455">
        <f t="shared" ca="1" si="8"/>
        <v>21.844811590540942</v>
      </c>
      <c r="I67" s="386">
        <f t="shared" ca="1" si="8"/>
        <v>27.595432662979576</v>
      </c>
      <c r="J67" s="585">
        <f t="shared" ca="1" si="8"/>
        <v>37.674597194338006</v>
      </c>
      <c r="K67" s="585"/>
      <c r="N67" s="331"/>
      <c r="O67" s="331"/>
      <c r="P67" s="331"/>
      <c r="Q67" s="331"/>
      <c r="R67" s="331"/>
      <c r="S67" s="331"/>
      <c r="T67" s="331"/>
      <c r="U67" s="331"/>
      <c r="V67" s="331"/>
      <c r="W67" s="331"/>
      <c r="X67" s="331"/>
      <c r="Y67" s="331"/>
      <c r="Z67" s="331"/>
      <c r="AA67" s="331"/>
    </row>
    <row r="68" spans="1:27">
      <c r="A68" s="394" t="s">
        <v>379</v>
      </c>
      <c r="B68" s="397" t="s">
        <v>386</v>
      </c>
      <c r="D68" t="s">
        <v>263</v>
      </c>
      <c r="E68" s="455"/>
      <c r="F68" s="455">
        <f t="shared" ca="1" si="8"/>
        <v>7.2381782800296932</v>
      </c>
      <c r="G68" s="455">
        <f t="shared" ca="1" si="8"/>
        <v>13.532756795721335</v>
      </c>
      <c r="H68" s="455">
        <f t="shared" ca="1" si="8"/>
        <v>26.416137187906948</v>
      </c>
      <c r="I68" s="386">
        <f t="shared" ca="1" si="8"/>
        <v>37.699875462580486</v>
      </c>
      <c r="J68" s="583">
        <f t="shared" ca="1" si="8"/>
        <v>54.370423383002262</v>
      </c>
      <c r="K68" s="584">
        <f ca="1">J69-J68</f>
        <v>8.7825285287566075</v>
      </c>
      <c r="L68" s="388"/>
      <c r="N68" s="331"/>
      <c r="O68" s="331"/>
      <c r="P68" s="331"/>
      <c r="Q68" s="331"/>
      <c r="R68" s="331"/>
      <c r="S68" s="331"/>
      <c r="T68" s="331"/>
      <c r="U68" s="331"/>
      <c r="V68" s="331"/>
      <c r="W68" s="331"/>
      <c r="X68" s="331"/>
      <c r="Y68" s="331"/>
      <c r="Z68" s="331"/>
      <c r="AA68" s="331"/>
    </row>
    <row r="69" spans="1:27">
      <c r="A69" s="394" t="s">
        <v>379</v>
      </c>
      <c r="B69" s="397" t="s">
        <v>392</v>
      </c>
      <c r="D69" t="s">
        <v>264</v>
      </c>
      <c r="E69" s="455"/>
      <c r="F69" s="455">
        <f t="shared" ca="1" si="8"/>
        <v>7.2381782800296932</v>
      </c>
      <c r="G69" s="455">
        <f t="shared" ca="1" si="8"/>
        <v>15.036396439690369</v>
      </c>
      <c r="H69" s="455">
        <f t="shared" ca="1" si="8"/>
        <v>30.235737618202347</v>
      </c>
      <c r="I69" s="386">
        <f t="shared" ca="1" si="8"/>
        <v>43.635767234860005</v>
      </c>
      <c r="J69" s="585">
        <f t="shared" ca="1" si="8"/>
        <v>63.152951911758869</v>
      </c>
      <c r="K69" s="585"/>
      <c r="N69" s="331"/>
      <c r="O69" s="331"/>
      <c r="P69" s="331"/>
      <c r="Q69" s="331"/>
      <c r="R69" s="331"/>
      <c r="S69" s="331"/>
      <c r="T69" s="331"/>
      <c r="U69" s="331"/>
      <c r="V69" s="331"/>
      <c r="W69" s="331"/>
      <c r="X69" s="331"/>
      <c r="Y69" s="331"/>
      <c r="Z69" s="331"/>
      <c r="AA69" s="331"/>
    </row>
    <row r="70" spans="1:27">
      <c r="A70" s="394" t="s">
        <v>380</v>
      </c>
      <c r="B70" s="397" t="s">
        <v>386</v>
      </c>
      <c r="D70" t="s">
        <v>265</v>
      </c>
      <c r="E70" s="455"/>
      <c r="F70" s="455">
        <f t="shared" ca="1" si="8"/>
        <v>7.2381782800296932</v>
      </c>
      <c r="G70" s="455">
        <f t="shared" ca="1" si="8"/>
        <v>13.31472364157168</v>
      </c>
      <c r="H70" s="455">
        <f t="shared" ca="1" si="8"/>
        <v>22.150409911767134</v>
      </c>
      <c r="I70" s="386">
        <f t="shared" ca="1" si="8"/>
        <v>34.783740618417774</v>
      </c>
      <c r="J70" s="583">
        <f t="shared" ca="1" si="8"/>
        <v>48.320652352946091</v>
      </c>
      <c r="K70" s="584">
        <f ca="1">J71-J70</f>
        <v>8.110331747639286</v>
      </c>
      <c r="N70" s="331"/>
      <c r="O70" s="331"/>
      <c r="P70" s="331"/>
      <c r="Q70" s="331"/>
      <c r="R70" s="331"/>
      <c r="S70" s="331"/>
      <c r="T70" s="331"/>
      <c r="U70" s="331"/>
      <c r="V70" s="331"/>
      <c r="W70" s="331"/>
      <c r="X70" s="331"/>
      <c r="Y70" s="331"/>
      <c r="Z70" s="331"/>
      <c r="AA70" s="331"/>
    </row>
    <row r="71" spans="1:27">
      <c r="A71" s="394" t="s">
        <v>380</v>
      </c>
      <c r="B71" s="397" t="s">
        <v>392</v>
      </c>
      <c r="D71" t="s">
        <v>266</v>
      </c>
      <c r="E71" s="455"/>
      <c r="F71" s="455">
        <f t="shared" ca="1" si="8"/>
        <v>7.2381782800296932</v>
      </c>
      <c r="G71" s="455">
        <f t="shared" ca="1" si="8"/>
        <v>14.79413737952409</v>
      </c>
      <c r="H71" s="455">
        <f t="shared" ca="1" si="8"/>
        <v>25.496040644713663</v>
      </c>
      <c r="I71" s="386">
        <f t="shared" ca="1" si="8"/>
        <v>40.395617408012555</v>
      </c>
      <c r="J71" s="585">
        <f t="shared" ca="1" si="8"/>
        <v>56.430984100585377</v>
      </c>
      <c r="K71" s="585"/>
      <c r="N71" s="331"/>
      <c r="O71" s="331"/>
      <c r="P71" s="331"/>
      <c r="Q71" s="331"/>
      <c r="R71" s="331"/>
      <c r="S71" s="331"/>
      <c r="T71" s="331"/>
      <c r="U71" s="331"/>
      <c r="V71" s="331"/>
      <c r="W71" s="331"/>
      <c r="X71" s="331"/>
      <c r="Y71" s="331"/>
      <c r="Z71" s="331"/>
      <c r="AA71" s="331"/>
    </row>
    <row r="72" spans="1:27">
      <c r="A72" s="394" t="s">
        <v>381</v>
      </c>
      <c r="B72" s="397" t="s">
        <v>386</v>
      </c>
      <c r="D72" t="s">
        <v>267</v>
      </c>
      <c r="E72" s="455"/>
      <c r="F72" s="455">
        <f t="shared" ca="1" si="8"/>
        <v>7.2381782800296932</v>
      </c>
      <c r="G72" s="455">
        <f t="shared" ca="1" si="8"/>
        <v>13.31472364157168</v>
      </c>
      <c r="H72" s="455">
        <f t="shared" ca="1" si="8"/>
        <v>25.125530192350954</v>
      </c>
      <c r="I72" s="386">
        <f t="shared" ca="1" si="8"/>
        <v>36.958870687800754</v>
      </c>
      <c r="J72" s="583">
        <f t="shared" ca="1" si="8"/>
        <v>56.680935770146604</v>
      </c>
      <c r="K72" s="584">
        <f ca="1">J73-J72</f>
        <v>9.0392521273282256</v>
      </c>
      <c r="N72" s="331"/>
      <c r="O72" s="331"/>
      <c r="P72" s="331"/>
      <c r="Q72" s="331"/>
      <c r="R72" s="331"/>
      <c r="S72" s="331"/>
      <c r="T72" s="331"/>
      <c r="U72" s="331"/>
      <c r="V72" s="331"/>
      <c r="W72" s="331"/>
      <c r="X72" s="331"/>
      <c r="Y72" s="331"/>
      <c r="Z72" s="331"/>
      <c r="AA72" s="331"/>
    </row>
    <row r="73" spans="1:27">
      <c r="A73" s="394" t="s">
        <v>381</v>
      </c>
      <c r="B73" s="397" t="s">
        <v>392</v>
      </c>
      <c r="D73" t="s">
        <v>268</v>
      </c>
      <c r="E73" s="455"/>
      <c r="F73" s="455">
        <f t="shared" ca="1" si="8"/>
        <v>7.2381782800296932</v>
      </c>
      <c r="G73" s="455">
        <f t="shared" ca="1" si="8"/>
        <v>14.79413737952409</v>
      </c>
      <c r="H73" s="455">
        <f t="shared" ca="1" si="8"/>
        <v>28.801729845362345</v>
      </c>
      <c r="I73" s="386">
        <f t="shared" ca="1" si="8"/>
        <v>42.812428596215859</v>
      </c>
      <c r="J73" s="585">
        <f t="shared" ca="1" si="8"/>
        <v>65.72018789747483</v>
      </c>
      <c r="K73" s="585"/>
      <c r="N73" s="331"/>
      <c r="O73" s="331"/>
      <c r="P73" s="331"/>
      <c r="Q73" s="331"/>
      <c r="R73" s="331"/>
      <c r="S73" s="331"/>
      <c r="T73" s="331"/>
      <c r="U73" s="331"/>
      <c r="V73" s="331"/>
      <c r="W73" s="331"/>
      <c r="X73" s="331"/>
      <c r="Y73" s="331"/>
      <c r="Z73" s="331"/>
      <c r="AA73" s="331"/>
    </row>
    <row r="74" spans="1:27">
      <c r="N74" s="331"/>
      <c r="O74" s="331"/>
      <c r="P74" s="331"/>
      <c r="Q74" s="331"/>
      <c r="R74" s="331"/>
      <c r="S74" s="331"/>
      <c r="T74" s="331"/>
      <c r="U74" s="331"/>
      <c r="V74" s="331"/>
      <c r="W74" s="331"/>
      <c r="X74" s="331"/>
      <c r="Y74" s="331"/>
      <c r="Z74" s="331"/>
      <c r="AA74" s="331"/>
    </row>
    <row r="75" spans="1:27">
      <c r="D75" s="231" t="str">
        <f ca="1">"For Strategy #1, Adverse Shock is "&amp;S1_Tables!D104</f>
        <v>For Strategy #1, Adverse Shock is Revenue</v>
      </c>
      <c r="N75" s="331"/>
      <c r="O75" s="331"/>
      <c r="P75" s="331"/>
      <c r="Q75" s="331"/>
      <c r="R75" s="331"/>
      <c r="S75" s="331"/>
      <c r="T75" s="331"/>
      <c r="U75" s="331"/>
      <c r="V75" s="331"/>
      <c r="W75" s="331"/>
      <c r="X75" s="331"/>
      <c r="Y75" s="331"/>
      <c r="Z75" s="331"/>
      <c r="AA75" s="331"/>
    </row>
    <row r="76" spans="1:27">
      <c r="D76" s="231" t="str">
        <f ca="1">"For Strategy #2, Adverse Shock is "&amp;S2_Tables!D104</f>
        <v>For Strategy #2, Adverse Shock is Revenue</v>
      </c>
      <c r="N76" s="331"/>
      <c r="O76" s="331"/>
      <c r="P76" s="331"/>
      <c r="Q76" s="331"/>
      <c r="R76" s="331"/>
      <c r="S76" s="331"/>
      <c r="T76" s="331"/>
      <c r="U76" s="331"/>
      <c r="V76" s="331"/>
      <c r="W76" s="331"/>
      <c r="X76" s="331"/>
      <c r="Y76" s="331"/>
      <c r="Z76" s="331"/>
      <c r="AA76" s="331"/>
    </row>
    <row r="77" spans="1:27">
      <c r="D77" s="231" t="str">
        <f ca="1">"For Strategy #3, Adverse Shock is "&amp;S3_Tables!D104</f>
        <v>For Strategy #3, Adverse Shock is Revenue</v>
      </c>
      <c r="N77" s="331"/>
      <c r="O77" s="331"/>
      <c r="P77" s="331"/>
      <c r="Q77" s="331"/>
      <c r="R77" s="331"/>
      <c r="S77" s="331"/>
      <c r="T77" s="331"/>
      <c r="U77" s="331"/>
      <c r="V77" s="331"/>
      <c r="W77" s="331"/>
      <c r="X77" s="331"/>
      <c r="Y77" s="331"/>
      <c r="Z77" s="331"/>
      <c r="AA77" s="331"/>
    </row>
    <row r="78" spans="1:27">
      <c r="D78" s="231" t="str">
        <f ca="1">"For Strategy #4, Adverse Shock is "&amp;S4_Tables!D104</f>
        <v>For Strategy #4, Adverse Shock is Revenue</v>
      </c>
      <c r="N78" s="331"/>
      <c r="O78" s="331"/>
      <c r="P78" s="331"/>
      <c r="Q78" s="331"/>
      <c r="R78" s="331"/>
      <c r="S78" s="331"/>
      <c r="T78" s="331"/>
      <c r="U78" s="331"/>
      <c r="V78" s="331"/>
      <c r="W78" s="331"/>
      <c r="X78" s="331"/>
      <c r="Y78" s="331"/>
      <c r="Z78" s="331"/>
      <c r="AA78" s="331"/>
    </row>
    <row r="79" spans="1:27">
      <c r="N79" s="331"/>
      <c r="O79" s="331"/>
      <c r="P79" s="331"/>
      <c r="Q79" s="331"/>
      <c r="R79" s="331"/>
      <c r="S79" s="331"/>
      <c r="T79" s="331"/>
      <c r="U79" s="331"/>
      <c r="V79" s="331"/>
      <c r="W79" s="331"/>
      <c r="X79" s="331"/>
      <c r="Y79" s="331"/>
      <c r="Z79" s="331"/>
      <c r="AA79" s="331"/>
    </row>
    <row r="83" spans="1:29">
      <c r="B83" s="398"/>
      <c r="C83" s="331"/>
      <c r="D83" s="331"/>
      <c r="E83" s="468"/>
      <c r="F83" s="468"/>
      <c r="G83" s="468"/>
      <c r="H83" s="468"/>
      <c r="I83" s="383"/>
      <c r="J83" s="383"/>
      <c r="K83" s="383"/>
      <c r="L83" s="383"/>
      <c r="M83" s="383"/>
      <c r="N83" s="331"/>
      <c r="O83" s="331"/>
      <c r="P83" s="331"/>
      <c r="Q83" s="331"/>
      <c r="R83" s="331"/>
      <c r="S83" s="331"/>
      <c r="T83" s="331"/>
      <c r="U83" s="331"/>
      <c r="V83" s="331"/>
      <c r="W83" s="331"/>
      <c r="X83" s="331"/>
      <c r="Y83" s="331"/>
      <c r="Z83" s="331"/>
      <c r="AA83" s="331"/>
      <c r="AB83" s="331"/>
      <c r="AC83" s="331"/>
    </row>
    <row r="84" spans="1:29">
      <c r="B84" s="398"/>
    </row>
    <row r="85" spans="1:29">
      <c r="B85" s="398"/>
      <c r="J85" s="384" t="s">
        <v>261</v>
      </c>
      <c r="K85" s="537" t="str">
        <f>"RISK measured only in "&amp;$J$1</f>
        <v>RISK measured only in 2026</v>
      </c>
      <c r="L85" s="387"/>
      <c r="N85" s="331"/>
      <c r="O85" s="331"/>
      <c r="P85" s="331"/>
      <c r="Q85" s="331"/>
      <c r="R85" s="331"/>
      <c r="S85" s="331"/>
      <c r="T85" s="331"/>
      <c r="U85" s="331"/>
      <c r="V85" s="331"/>
      <c r="W85" s="331"/>
      <c r="X85" s="331"/>
      <c r="Y85" s="331"/>
      <c r="Z85" s="331"/>
      <c r="AA85" s="331"/>
    </row>
    <row r="86" spans="1:29">
      <c r="A86" s="394" t="s">
        <v>378</v>
      </c>
      <c r="B86" s="397" t="s">
        <v>387</v>
      </c>
      <c r="D86" s="330" t="str">
        <f ca="1">INDEX(INDIRECT(CONCATENATE("'",$A86,"'!$A$5:$S$10000")),MATCH($B86,INDIRECT(CONCATENATE("'",$A86,"'!$A$5:$A$10000")),0),MATCH(D$1,INDIRECT(CONCATENATE("'",$A86,"'!$A$5:$S$5")),0))</f>
        <v>Interest as % of SGDP</v>
      </c>
      <c r="E86" s="582">
        <f t="shared" ref="E86:J86" si="9">E$6</f>
        <v>2021</v>
      </c>
      <c r="F86" s="582">
        <f t="shared" si="9"/>
        <v>2022</v>
      </c>
      <c r="G86" s="582">
        <f t="shared" si="9"/>
        <v>2023</v>
      </c>
      <c r="H86" s="582">
        <f t="shared" si="9"/>
        <v>2024</v>
      </c>
      <c r="I86" s="582">
        <f t="shared" si="9"/>
        <v>2025</v>
      </c>
      <c r="J86" s="582">
        <f t="shared" si="9"/>
        <v>2026</v>
      </c>
      <c r="N86" s="331"/>
      <c r="O86" s="331"/>
      <c r="P86" s="331"/>
      <c r="Q86" s="331"/>
      <c r="R86" s="331"/>
      <c r="S86" s="331"/>
      <c r="T86" s="331"/>
      <c r="U86" s="331"/>
      <c r="V86" s="331"/>
      <c r="W86" s="331"/>
      <c r="X86" s="331"/>
      <c r="Y86" s="331"/>
      <c r="Z86" s="331"/>
      <c r="AA86" s="331"/>
    </row>
    <row r="87" spans="1:29">
      <c r="A87" s="394" t="s">
        <v>378</v>
      </c>
      <c r="B87" s="397" t="s">
        <v>387</v>
      </c>
      <c r="D87" t="s">
        <v>260</v>
      </c>
      <c r="E87" s="455"/>
      <c r="F87" s="455">
        <f t="shared" ref="F87:J94" ca="1" si="10">INDEX(INDIRECT(CONCATENATE("'",$A87,"'!$A$5:$S$10000")),MATCH($B87,INDIRECT(CONCATENATE("'",$A87,"'!$A$5:$A$10000")),0),MATCH(F$1,INDIRECT(CONCATENATE("'",$A87,"'!$A$5:$S$5")),0))</f>
        <v>7.3436497890627783E-2</v>
      </c>
      <c r="G87" s="455">
        <f t="shared" ca="1" si="10"/>
        <v>0.16388926457180863</v>
      </c>
      <c r="H87" s="455">
        <f t="shared" ca="1" si="10"/>
        <v>0.18290695527690981</v>
      </c>
      <c r="I87" s="386">
        <f t="shared" ca="1" si="10"/>
        <v>0.23057856498004564</v>
      </c>
      <c r="J87" s="583">
        <f t="shared" ca="1" si="10"/>
        <v>0.23505413690668672</v>
      </c>
      <c r="K87" s="584">
        <f ca="1">J88-J87</f>
        <v>3.976329841833251E-2</v>
      </c>
      <c r="L87" s="388"/>
      <c r="N87" s="331"/>
      <c r="O87" s="331"/>
      <c r="P87" s="331"/>
      <c r="Q87" s="331"/>
      <c r="R87" s="331"/>
      <c r="S87" s="331"/>
      <c r="T87" s="331"/>
      <c r="U87" s="331"/>
      <c r="V87" s="331"/>
      <c r="W87" s="331"/>
      <c r="X87" s="331"/>
      <c r="Y87" s="331"/>
      <c r="Z87" s="331"/>
      <c r="AA87" s="331"/>
    </row>
    <row r="88" spans="1:29">
      <c r="A88" s="394" t="s">
        <v>378</v>
      </c>
      <c r="B88" s="397" t="s">
        <v>393</v>
      </c>
      <c r="D88" t="s">
        <v>262</v>
      </c>
      <c r="E88" s="455"/>
      <c r="F88" s="455">
        <f t="shared" ca="1" si="10"/>
        <v>7.3436497890627783E-2</v>
      </c>
      <c r="G88" s="455">
        <f t="shared" ca="1" si="10"/>
        <v>0.16388926457180863</v>
      </c>
      <c r="H88" s="455">
        <f t="shared" ca="1" si="10"/>
        <v>0.19710087108420002</v>
      </c>
      <c r="I88" s="386">
        <f t="shared" ca="1" si="10"/>
        <v>0.26088689623159511</v>
      </c>
      <c r="J88" s="585">
        <f t="shared" ca="1" si="10"/>
        <v>0.27481743532501923</v>
      </c>
      <c r="K88" s="585"/>
      <c r="N88" s="331"/>
      <c r="O88" s="331"/>
      <c r="P88" s="331"/>
      <c r="Q88" s="331"/>
      <c r="R88" s="331"/>
      <c r="S88" s="331"/>
      <c r="T88" s="331"/>
      <c r="U88" s="331"/>
      <c r="V88" s="331"/>
      <c r="W88" s="331"/>
      <c r="X88" s="331"/>
      <c r="Y88" s="331"/>
      <c r="Z88" s="331"/>
      <c r="AA88" s="331"/>
    </row>
    <row r="89" spans="1:29">
      <c r="A89" s="394" t="s">
        <v>379</v>
      </c>
      <c r="B89" s="397" t="s">
        <v>387</v>
      </c>
      <c r="D89" t="s">
        <v>263</v>
      </c>
      <c r="E89" s="455"/>
      <c r="F89" s="455">
        <f t="shared" ca="1" si="10"/>
        <v>7.3436497890627783E-2</v>
      </c>
      <c r="G89" s="455">
        <f t="shared" ca="1" si="10"/>
        <v>0.19534811312296343</v>
      </c>
      <c r="H89" s="455">
        <f t="shared" ca="1" si="10"/>
        <v>0.22279536784856566</v>
      </c>
      <c r="I89" s="386">
        <f t="shared" ca="1" si="10"/>
        <v>0.35978425582538126</v>
      </c>
      <c r="J89" s="583">
        <f t="shared" ca="1" si="10"/>
        <v>0.39002775311868787</v>
      </c>
      <c r="K89" s="584">
        <f ca="1">J90-J89</f>
        <v>4.1104692937196652E-2</v>
      </c>
      <c r="L89" s="388"/>
      <c r="N89" s="331"/>
      <c r="O89" s="331"/>
      <c r="P89" s="331"/>
      <c r="Q89" s="331"/>
      <c r="R89" s="331"/>
      <c r="S89" s="331"/>
      <c r="T89" s="331"/>
      <c r="U89" s="331"/>
      <c r="V89" s="331"/>
      <c r="W89" s="331"/>
      <c r="X89" s="331"/>
      <c r="Y89" s="331"/>
      <c r="Z89" s="331"/>
      <c r="AA89" s="331"/>
    </row>
    <row r="90" spans="1:29">
      <c r="A90" s="394" t="s">
        <v>379</v>
      </c>
      <c r="B90" s="397" t="s">
        <v>393</v>
      </c>
      <c r="D90" t="s">
        <v>264</v>
      </c>
      <c r="E90" s="455"/>
      <c r="F90" s="455">
        <f t="shared" ca="1" si="10"/>
        <v>7.3436497890627783E-2</v>
      </c>
      <c r="G90" s="455">
        <f t="shared" ca="1" si="10"/>
        <v>0.20916029652872214</v>
      </c>
      <c r="H90" s="455">
        <f t="shared" ca="1" si="10"/>
        <v>0.2407251885299363</v>
      </c>
      <c r="I90" s="386">
        <f t="shared" ca="1" si="10"/>
        <v>0.39469364008054714</v>
      </c>
      <c r="J90" s="585">
        <f t="shared" ca="1" si="10"/>
        <v>0.43113244605588452</v>
      </c>
      <c r="K90" s="585"/>
      <c r="N90" s="331"/>
      <c r="O90" s="331"/>
      <c r="P90" s="331"/>
      <c r="Q90" s="331"/>
      <c r="R90" s="331"/>
      <c r="S90" s="331"/>
      <c r="T90" s="331"/>
      <c r="U90" s="331"/>
      <c r="V90" s="331"/>
      <c r="W90" s="331"/>
      <c r="X90" s="331"/>
      <c r="Y90" s="331"/>
      <c r="Z90" s="331"/>
      <c r="AA90" s="331"/>
    </row>
    <row r="91" spans="1:29">
      <c r="A91" s="394" t="s">
        <v>380</v>
      </c>
      <c r="B91" s="397" t="s">
        <v>387</v>
      </c>
      <c r="D91" t="s">
        <v>265</v>
      </c>
      <c r="E91" s="455"/>
      <c r="F91" s="455">
        <f t="shared" ca="1" si="10"/>
        <v>7.3436497890627783E-2</v>
      </c>
      <c r="G91" s="455">
        <f t="shared" ca="1" si="10"/>
        <v>0.19136700624531663</v>
      </c>
      <c r="H91" s="455">
        <f t="shared" ca="1" si="10"/>
        <v>0.22864245076081668</v>
      </c>
      <c r="I91" s="386">
        <f t="shared" ca="1" si="10"/>
        <v>0.37084839471717612</v>
      </c>
      <c r="J91" s="583">
        <f t="shared" ca="1" si="10"/>
        <v>0.37126773638010563</v>
      </c>
      <c r="K91" s="584">
        <f ca="1">J92-J91</f>
        <v>4.2988701994592537E-2</v>
      </c>
      <c r="N91" s="331"/>
      <c r="O91" s="331"/>
      <c r="P91" s="331"/>
      <c r="Q91" s="331"/>
      <c r="R91" s="331"/>
      <c r="S91" s="331"/>
      <c r="T91" s="331"/>
      <c r="U91" s="331"/>
      <c r="V91" s="331"/>
      <c r="W91" s="331"/>
      <c r="X91" s="331"/>
      <c r="Y91" s="331"/>
      <c r="Z91" s="331"/>
      <c r="AA91" s="331"/>
    </row>
    <row r="92" spans="1:29">
      <c r="A92" s="394" t="s">
        <v>380</v>
      </c>
      <c r="B92" s="397" t="s">
        <v>393</v>
      </c>
      <c r="D92" t="s">
        <v>266</v>
      </c>
      <c r="E92" s="455"/>
      <c r="F92" s="455">
        <f t="shared" ca="1" si="10"/>
        <v>7.3436497890627783E-2</v>
      </c>
      <c r="G92" s="455">
        <f t="shared" ca="1" si="10"/>
        <v>0.20517917971697719</v>
      </c>
      <c r="H92" s="455">
        <f t="shared" ca="1" si="10"/>
        <v>0.2483245809925822</v>
      </c>
      <c r="I92" s="386">
        <f t="shared" ca="1" si="10"/>
        <v>0.40753039494686422</v>
      </c>
      <c r="J92" s="585">
        <f t="shared" ca="1" si="10"/>
        <v>0.41425643837469817</v>
      </c>
      <c r="K92" s="585"/>
      <c r="N92" s="331"/>
      <c r="O92" s="331"/>
      <c r="P92" s="331"/>
      <c r="Q92" s="331"/>
      <c r="R92" s="331"/>
      <c r="S92" s="331"/>
      <c r="T92" s="331"/>
      <c r="U92" s="331"/>
      <c r="V92" s="331"/>
      <c r="W92" s="331"/>
      <c r="X92" s="331"/>
      <c r="Y92" s="331"/>
      <c r="Z92" s="331"/>
      <c r="AA92" s="331"/>
    </row>
    <row r="93" spans="1:29">
      <c r="A93" s="394" t="s">
        <v>381</v>
      </c>
      <c r="B93" s="397" t="s">
        <v>387</v>
      </c>
      <c r="D93" t="s">
        <v>267</v>
      </c>
      <c r="E93" s="455"/>
      <c r="F93" s="455">
        <f t="shared" ca="1" si="10"/>
        <v>7.3436497890627783E-2</v>
      </c>
      <c r="G93" s="455">
        <f t="shared" ca="1" si="10"/>
        <v>0.19136700624531663</v>
      </c>
      <c r="H93" s="455">
        <f t="shared" ca="1" si="10"/>
        <v>0.22537712147162042</v>
      </c>
      <c r="I93" s="386">
        <f t="shared" ca="1" si="10"/>
        <v>0.36742062954259613</v>
      </c>
      <c r="J93" s="583">
        <f t="shared" ca="1" si="10"/>
        <v>0.39438794449940778</v>
      </c>
      <c r="K93" s="584">
        <f ca="1">J94-J93</f>
        <v>4.2873334147464193E-2</v>
      </c>
      <c r="N93" s="331"/>
      <c r="O93" s="331"/>
      <c r="P93" s="331"/>
      <c r="Q93" s="331"/>
      <c r="R93" s="331"/>
      <c r="S93" s="331"/>
      <c r="T93" s="331"/>
      <c r="U93" s="331"/>
      <c r="V93" s="331"/>
      <c r="W93" s="331"/>
      <c r="X93" s="331"/>
      <c r="Y93" s="331"/>
      <c r="Z93" s="331"/>
      <c r="AA93" s="331"/>
    </row>
    <row r="94" spans="1:29">
      <c r="A94" s="394" t="s">
        <v>381</v>
      </c>
      <c r="B94" s="397" t="s">
        <v>393</v>
      </c>
      <c r="D94" t="s">
        <v>268</v>
      </c>
      <c r="E94" s="455"/>
      <c r="F94" s="455">
        <f t="shared" ca="1" si="10"/>
        <v>7.3436497890627783E-2</v>
      </c>
      <c r="G94" s="455">
        <f t="shared" ca="1" si="10"/>
        <v>0.20517917971697719</v>
      </c>
      <c r="H94" s="455">
        <f t="shared" ca="1" si="10"/>
        <v>0.24505925170338594</v>
      </c>
      <c r="I94" s="386">
        <f t="shared" ca="1" si="10"/>
        <v>0.40404502424049937</v>
      </c>
      <c r="J94" s="585">
        <f t="shared" ca="1" si="10"/>
        <v>0.43726127864687198</v>
      </c>
      <c r="K94" s="585"/>
      <c r="N94" s="331"/>
      <c r="O94" s="331"/>
      <c r="P94" s="331"/>
      <c r="Q94" s="331"/>
      <c r="R94" s="331"/>
      <c r="S94" s="331"/>
      <c r="T94" s="331"/>
      <c r="U94" s="331"/>
      <c r="V94" s="331"/>
      <c r="W94" s="331"/>
      <c r="X94" s="331"/>
      <c r="Y94" s="331"/>
      <c r="Z94" s="331"/>
      <c r="AA94" s="331"/>
    </row>
    <row r="95" spans="1:29">
      <c r="N95" s="331"/>
      <c r="O95" s="331"/>
      <c r="P95" s="331"/>
      <c r="Q95" s="331"/>
      <c r="R95" s="331"/>
      <c r="S95" s="331"/>
      <c r="T95" s="331"/>
      <c r="U95" s="331"/>
      <c r="V95" s="331"/>
      <c r="W95" s="331"/>
      <c r="X95" s="331"/>
      <c r="Y95" s="331"/>
      <c r="Z95" s="331"/>
      <c r="AA95" s="331"/>
    </row>
    <row r="96" spans="1:29">
      <c r="D96" s="231" t="str">
        <f ca="1">"For Strategy #1, Adverse Shock is "&amp;S1_Tables!D107</f>
        <v>For Strategy #1, Adverse Shock is Expenditure</v>
      </c>
      <c r="N96" s="331"/>
      <c r="O96" s="331"/>
      <c r="P96" s="331"/>
      <c r="Q96" s="331"/>
      <c r="R96" s="331"/>
      <c r="S96" s="331"/>
      <c r="T96" s="331"/>
      <c r="U96" s="331"/>
      <c r="V96" s="331"/>
      <c r="W96" s="331"/>
      <c r="X96" s="331"/>
      <c r="Y96" s="331"/>
      <c r="Z96" s="331"/>
      <c r="AA96" s="331"/>
    </row>
    <row r="97" spans="1:29">
      <c r="D97" s="231" t="str">
        <f ca="1">"For Strategy #2, Adverse Shock is "&amp;S2_Tables!D107</f>
        <v>For Strategy #2, Adverse Shock is Interest Rate</v>
      </c>
      <c r="N97" s="331"/>
      <c r="O97" s="331"/>
      <c r="P97" s="331"/>
      <c r="Q97" s="331"/>
      <c r="R97" s="331"/>
      <c r="S97" s="331"/>
      <c r="T97" s="331"/>
      <c r="U97" s="331"/>
      <c r="V97" s="331"/>
      <c r="W97" s="331"/>
      <c r="X97" s="331"/>
      <c r="Y97" s="331"/>
      <c r="Z97" s="331"/>
      <c r="AA97" s="331"/>
    </row>
    <row r="98" spans="1:29">
      <c r="D98" s="231" t="str">
        <f ca="1">"For Strategy #3, Adverse Shock is "&amp;S3_Tables!D107</f>
        <v>For Strategy #3, Adverse Shock is Interest Rate</v>
      </c>
      <c r="N98" s="331"/>
      <c r="O98" s="331"/>
      <c r="P98" s="331"/>
      <c r="Q98" s="331"/>
      <c r="R98" s="331"/>
      <c r="S98" s="331"/>
      <c r="T98" s="331"/>
      <c r="U98" s="331"/>
      <c r="V98" s="331"/>
      <c r="W98" s="331"/>
      <c r="X98" s="331"/>
      <c r="Y98" s="331"/>
      <c r="Z98" s="331"/>
      <c r="AA98" s="331"/>
    </row>
    <row r="99" spans="1:29">
      <c r="D99" s="231" t="str">
        <f ca="1">"For Strategy #4, Adverse Shock is "&amp;S4_Tables!D107</f>
        <v>For Strategy #4, Adverse Shock is Interest Rate</v>
      </c>
      <c r="N99" s="331"/>
      <c r="O99" s="331"/>
      <c r="P99" s="331"/>
      <c r="Q99" s="331"/>
      <c r="R99" s="331"/>
      <c r="S99" s="331"/>
      <c r="T99" s="331"/>
      <c r="U99" s="331"/>
      <c r="V99" s="331"/>
      <c r="W99" s="331"/>
      <c r="X99" s="331"/>
      <c r="Y99" s="331"/>
      <c r="Z99" s="331"/>
      <c r="AA99" s="331"/>
    </row>
    <row r="100" spans="1:29">
      <c r="N100" s="331"/>
      <c r="O100" s="331"/>
      <c r="P100" s="331"/>
      <c r="Q100" s="331"/>
      <c r="R100" s="331"/>
      <c r="S100" s="331"/>
      <c r="T100" s="331"/>
      <c r="U100" s="331"/>
      <c r="V100" s="331"/>
      <c r="W100" s="331"/>
      <c r="X100" s="331"/>
      <c r="Y100" s="331"/>
      <c r="Z100" s="331"/>
      <c r="AA100" s="331"/>
    </row>
    <row r="104" spans="1:29">
      <c r="B104" s="398"/>
      <c r="C104" s="331"/>
      <c r="D104" s="331"/>
      <c r="E104" s="468"/>
      <c r="F104" s="468"/>
      <c r="G104" s="468"/>
      <c r="H104" s="468"/>
      <c r="I104" s="383"/>
      <c r="J104" s="383"/>
      <c r="K104" s="383"/>
      <c r="L104" s="383"/>
      <c r="M104" s="383"/>
      <c r="N104" s="331"/>
      <c r="O104" s="331"/>
      <c r="P104" s="331"/>
      <c r="Q104" s="331"/>
      <c r="R104" s="331"/>
      <c r="S104" s="331"/>
      <c r="T104" s="331"/>
      <c r="U104" s="331"/>
      <c r="V104" s="331"/>
      <c r="W104" s="331"/>
      <c r="X104" s="331"/>
      <c r="Y104" s="331"/>
      <c r="Z104" s="331"/>
      <c r="AA104" s="331"/>
      <c r="AB104" s="331"/>
      <c r="AC104" s="331"/>
    </row>
    <row r="105" spans="1:29">
      <c r="B105" s="398"/>
    </row>
    <row r="106" spans="1:29">
      <c r="B106" s="398"/>
      <c r="J106" s="384" t="s">
        <v>261</v>
      </c>
      <c r="K106" s="537" t="str">
        <f>"RISK measured only in "&amp;$J$1</f>
        <v>RISK measured only in 2026</v>
      </c>
      <c r="L106" s="387"/>
      <c r="N106" s="331"/>
      <c r="O106" s="331"/>
      <c r="P106" s="331"/>
      <c r="Q106" s="331"/>
      <c r="R106" s="331"/>
      <c r="S106" s="331"/>
      <c r="T106" s="331"/>
      <c r="U106" s="331"/>
      <c r="V106" s="331"/>
      <c r="W106" s="331"/>
      <c r="X106" s="331"/>
      <c r="Y106" s="331"/>
      <c r="Z106" s="331"/>
      <c r="AA106" s="331"/>
    </row>
    <row r="107" spans="1:29">
      <c r="A107" s="394" t="s">
        <v>378</v>
      </c>
      <c r="B107" s="397" t="s">
        <v>388</v>
      </c>
      <c r="D107" s="330" t="str">
        <f ca="1">INDEX(INDIRECT(CONCATENATE("'",$A107,"'!$A$5:$S$10000")),MATCH($B107,INDIRECT(CONCATENATE("'",$A107,"'!$A$5:$A$10000")),0),MATCH(D$1,INDIRECT(CONCATENATE("'",$A107,"'!$A$5:$S$5")),0))</f>
        <v>Interest as % of Revenue (including grants and excluding other capital receipts)</v>
      </c>
      <c r="E107" s="582">
        <f t="shared" ref="E107:J107" si="11">E$6</f>
        <v>2021</v>
      </c>
      <c r="F107" s="582">
        <f t="shared" si="11"/>
        <v>2022</v>
      </c>
      <c r="G107" s="582">
        <f t="shared" si="11"/>
        <v>2023</v>
      </c>
      <c r="H107" s="582">
        <f t="shared" si="11"/>
        <v>2024</v>
      </c>
      <c r="I107" s="582">
        <f t="shared" si="11"/>
        <v>2025</v>
      </c>
      <c r="J107" s="582">
        <f t="shared" si="11"/>
        <v>2026</v>
      </c>
      <c r="N107" s="331"/>
      <c r="O107" s="331"/>
      <c r="P107" s="331"/>
      <c r="Q107" s="331"/>
      <c r="R107" s="331"/>
      <c r="S107" s="331"/>
      <c r="T107" s="331"/>
      <c r="U107" s="331"/>
      <c r="V107" s="331"/>
      <c r="W107" s="331"/>
      <c r="X107" s="331"/>
      <c r="Y107" s="331"/>
      <c r="Z107" s="331"/>
      <c r="AA107" s="331"/>
    </row>
    <row r="108" spans="1:29">
      <c r="A108" s="394" t="s">
        <v>378</v>
      </c>
      <c r="B108" s="397" t="s">
        <v>388</v>
      </c>
      <c r="D108" t="s">
        <v>260</v>
      </c>
      <c r="E108" s="455"/>
      <c r="F108" s="455">
        <f t="shared" ref="F108:J115" ca="1" si="12">INDEX(INDIRECT(CONCATENATE("'",$A108,"'!$A$5:$S$10000")),MATCH($B108,INDIRECT(CONCATENATE("'",$A108,"'!$A$5:$A$10000")),0),MATCH(F$1,INDIRECT(CONCATENATE("'",$A108,"'!$A$5:$S$5")),0))</f>
        <v>3.6613191059232815</v>
      </c>
      <c r="G108" s="455">
        <f t="shared" ca="1" si="12"/>
        <v>8.9757181568006406</v>
      </c>
      <c r="H108" s="455">
        <f t="shared" ca="1" si="12"/>
        <v>11.3057135629239</v>
      </c>
      <c r="I108" s="386">
        <f t="shared" ca="1" si="12"/>
        <v>15.305735391901019</v>
      </c>
      <c r="J108" s="583">
        <f t="shared" ca="1" si="12"/>
        <v>17.468811823802319</v>
      </c>
      <c r="K108" s="584">
        <f ca="1">J109-J108</f>
        <v>4.6823494666233074</v>
      </c>
      <c r="L108" s="388"/>
      <c r="N108" s="331"/>
      <c r="O108" s="331"/>
      <c r="P108" s="331"/>
      <c r="Q108" s="331"/>
      <c r="R108" s="331"/>
      <c r="S108" s="331"/>
      <c r="T108" s="331"/>
      <c r="U108" s="331"/>
      <c r="V108" s="331"/>
      <c r="W108" s="331"/>
      <c r="X108" s="331"/>
      <c r="Y108" s="331"/>
      <c r="Z108" s="331"/>
      <c r="AA108" s="331"/>
    </row>
    <row r="109" spans="1:29">
      <c r="A109" s="394" t="s">
        <v>378</v>
      </c>
      <c r="B109" s="397" t="s">
        <v>394</v>
      </c>
      <c r="D109" t="s">
        <v>262</v>
      </c>
      <c r="E109" s="455"/>
      <c r="F109" s="455">
        <f t="shared" ca="1" si="12"/>
        <v>3.6613191059232815</v>
      </c>
      <c r="G109" s="455">
        <f t="shared" ca="1" si="12"/>
        <v>9.9730201742229347</v>
      </c>
      <c r="H109" s="455">
        <f t="shared" ca="1" si="12"/>
        <v>13.446378034887854</v>
      </c>
      <c r="I109" s="386">
        <f t="shared" ca="1" si="12"/>
        <v>18.753389378549489</v>
      </c>
      <c r="J109" s="585">
        <f t="shared" ca="1" si="12"/>
        <v>22.151161290425627</v>
      </c>
      <c r="K109" s="585"/>
      <c r="N109" s="331"/>
      <c r="O109" s="331"/>
      <c r="P109" s="331"/>
      <c r="Q109" s="331"/>
      <c r="R109" s="331"/>
      <c r="S109" s="331"/>
      <c r="T109" s="331"/>
      <c r="U109" s="331"/>
      <c r="V109" s="331"/>
      <c r="W109" s="331"/>
      <c r="X109" s="331"/>
      <c r="Y109" s="331"/>
      <c r="Z109" s="331"/>
      <c r="AA109" s="331"/>
    </row>
    <row r="110" spans="1:29">
      <c r="A110" s="394" t="s">
        <v>379</v>
      </c>
      <c r="B110" s="397" t="s">
        <v>388</v>
      </c>
      <c r="D110" t="s">
        <v>263</v>
      </c>
      <c r="E110" s="455"/>
      <c r="F110" s="455">
        <f t="shared" ca="1" si="12"/>
        <v>3.6613191059232815</v>
      </c>
      <c r="G110" s="455">
        <f t="shared" ca="1" si="12"/>
        <v>10.698623918019203</v>
      </c>
      <c r="H110" s="455">
        <f t="shared" ca="1" si="12"/>
        <v>13.771267518114602</v>
      </c>
      <c r="I110" s="386">
        <f t="shared" ca="1" si="12"/>
        <v>23.882370064675634</v>
      </c>
      <c r="J110" s="583">
        <f t="shared" ca="1" si="12"/>
        <v>28.986179588047769</v>
      </c>
      <c r="K110" s="584">
        <f ca="1">J111-J110</f>
        <v>5.9620569959839003</v>
      </c>
      <c r="L110" s="388"/>
      <c r="N110" s="331"/>
      <c r="O110" s="331"/>
      <c r="P110" s="331"/>
      <c r="Q110" s="331"/>
      <c r="R110" s="331"/>
      <c r="S110" s="331"/>
      <c r="T110" s="331"/>
      <c r="U110" s="331"/>
      <c r="V110" s="331"/>
      <c r="W110" s="331"/>
      <c r="X110" s="331"/>
      <c r="Y110" s="331"/>
      <c r="Z110" s="331"/>
      <c r="AA110" s="331"/>
    </row>
    <row r="111" spans="1:29">
      <c r="A111" s="394" t="s">
        <v>379</v>
      </c>
      <c r="B111" s="397" t="s">
        <v>394</v>
      </c>
      <c r="D111" t="s">
        <v>264</v>
      </c>
      <c r="E111" s="455"/>
      <c r="F111" s="455">
        <f t="shared" ca="1" si="12"/>
        <v>3.6613191059232815</v>
      </c>
      <c r="G111" s="455">
        <f t="shared" ca="1" si="12"/>
        <v>11.887359908910224</v>
      </c>
      <c r="H111" s="455">
        <f t="shared" ca="1" si="12"/>
        <v>16.185882429544186</v>
      </c>
      <c r="I111" s="386">
        <f t="shared" ca="1" si="12"/>
        <v>28.282983459410172</v>
      </c>
      <c r="J111" s="585">
        <f t="shared" ca="1" si="12"/>
        <v>34.948236584031669</v>
      </c>
      <c r="K111" s="585"/>
      <c r="N111" s="331"/>
      <c r="O111" s="331"/>
      <c r="P111" s="331"/>
      <c r="Q111" s="331"/>
      <c r="R111" s="331"/>
      <c r="S111" s="331"/>
      <c r="T111" s="331"/>
      <c r="U111" s="331"/>
      <c r="V111" s="331"/>
      <c r="W111" s="331"/>
      <c r="X111" s="331"/>
      <c r="Y111" s="331"/>
      <c r="Z111" s="331"/>
      <c r="AA111" s="331"/>
    </row>
    <row r="112" spans="1:29">
      <c r="A112" s="394" t="s">
        <v>380</v>
      </c>
      <c r="B112" s="397" t="s">
        <v>388</v>
      </c>
      <c r="D112" t="s">
        <v>265</v>
      </c>
      <c r="E112" s="455"/>
      <c r="F112" s="455">
        <f t="shared" ca="1" si="12"/>
        <v>3.6613191059232815</v>
      </c>
      <c r="G112" s="455">
        <f t="shared" ca="1" si="12"/>
        <v>10.480590763869548</v>
      </c>
      <c r="H112" s="455">
        <f t="shared" ca="1" si="12"/>
        <v>14.132683214332923</v>
      </c>
      <c r="I112" s="386">
        <f t="shared" ca="1" si="12"/>
        <v>24.616804257340981</v>
      </c>
      <c r="J112" s="583">
        <f t="shared" ca="1" si="12"/>
        <v>27.591967996920687</v>
      </c>
      <c r="K112" s="584">
        <f ca="1">J113-J112</f>
        <v>5.8071445969697919</v>
      </c>
      <c r="N112" s="331"/>
      <c r="O112" s="331"/>
      <c r="P112" s="331"/>
      <c r="Q112" s="331"/>
      <c r="R112" s="331"/>
      <c r="S112" s="331"/>
      <c r="T112" s="331"/>
      <c r="U112" s="331"/>
      <c r="V112" s="331"/>
      <c r="W112" s="331"/>
      <c r="X112" s="331"/>
      <c r="Y112" s="331"/>
      <c r="Z112" s="331"/>
      <c r="AA112" s="331"/>
    </row>
    <row r="113" spans="1:27">
      <c r="A113" s="394" t="s">
        <v>380</v>
      </c>
      <c r="B113" s="397" t="s">
        <v>394</v>
      </c>
      <c r="D113" t="s">
        <v>266</v>
      </c>
      <c r="E113" s="455"/>
      <c r="F113" s="455">
        <f t="shared" ca="1" si="12"/>
        <v>3.6613191059232815</v>
      </c>
      <c r="G113" s="455">
        <f t="shared" ca="1" si="12"/>
        <v>11.645100848743944</v>
      </c>
      <c r="H113" s="455">
        <f t="shared" ca="1" si="12"/>
        <v>16.587455425342316</v>
      </c>
      <c r="I113" s="386">
        <f t="shared" ca="1" si="12"/>
        <v>29.099021451260555</v>
      </c>
      <c r="J113" s="585">
        <f t="shared" ca="1" si="12"/>
        <v>33.399112593890479</v>
      </c>
      <c r="K113" s="585"/>
      <c r="N113" s="331"/>
      <c r="O113" s="331"/>
      <c r="P113" s="331"/>
      <c r="Q113" s="331"/>
      <c r="R113" s="331"/>
      <c r="S113" s="331"/>
      <c r="T113" s="331"/>
      <c r="U113" s="331"/>
      <c r="V113" s="331"/>
      <c r="W113" s="331"/>
      <c r="X113" s="331"/>
      <c r="Y113" s="331"/>
      <c r="Z113" s="331"/>
      <c r="AA113" s="331"/>
    </row>
    <row r="114" spans="1:27">
      <c r="A114" s="394" t="s">
        <v>381</v>
      </c>
      <c r="B114" s="397" t="s">
        <v>388</v>
      </c>
      <c r="D114" t="s">
        <v>267</v>
      </c>
      <c r="E114" s="455"/>
      <c r="F114" s="455">
        <f t="shared" ca="1" si="12"/>
        <v>3.6613191059232815</v>
      </c>
      <c r="G114" s="455">
        <f t="shared" ca="1" si="12"/>
        <v>10.480590763869548</v>
      </c>
      <c r="H114" s="455">
        <f t="shared" ca="1" si="12"/>
        <v>13.930849021770978</v>
      </c>
      <c r="I114" s="386">
        <f t="shared" ca="1" si="12"/>
        <v>24.389270241973005</v>
      </c>
      <c r="J114" s="583">
        <f t="shared" ca="1" si="12"/>
        <v>29.310221375815992</v>
      </c>
      <c r="K114" s="584">
        <f ca="1">J115-J114</f>
        <v>5.9980616390692703</v>
      </c>
      <c r="N114" s="331"/>
      <c r="O114" s="331"/>
      <c r="P114" s="331"/>
      <c r="Q114" s="331"/>
      <c r="R114" s="331"/>
      <c r="S114" s="331"/>
      <c r="T114" s="331"/>
      <c r="U114" s="331"/>
      <c r="V114" s="331"/>
      <c r="W114" s="331"/>
      <c r="X114" s="331"/>
      <c r="Y114" s="331"/>
      <c r="Z114" s="331"/>
      <c r="AA114" s="331"/>
    </row>
    <row r="115" spans="1:27">
      <c r="A115" s="394" t="s">
        <v>381</v>
      </c>
      <c r="B115" s="397" t="s">
        <v>394</v>
      </c>
      <c r="D115" t="s">
        <v>268</v>
      </c>
      <c r="E115" s="455"/>
      <c r="F115" s="455">
        <f t="shared" ca="1" si="12"/>
        <v>3.6613191059232815</v>
      </c>
      <c r="G115" s="455">
        <f t="shared" ca="1" si="12"/>
        <v>11.645100848743944</v>
      </c>
      <c r="H115" s="455">
        <f t="shared" ca="1" si="12"/>
        <v>16.3631952113846</v>
      </c>
      <c r="I115" s="386">
        <f t="shared" ca="1" si="12"/>
        <v>28.846205878629473</v>
      </c>
      <c r="J115" s="585">
        <f t="shared" ca="1" si="12"/>
        <v>35.308283014885262</v>
      </c>
      <c r="K115" s="585"/>
      <c r="N115" s="331"/>
      <c r="O115" s="331"/>
      <c r="P115" s="331"/>
      <c r="Q115" s="331"/>
      <c r="R115" s="331"/>
      <c r="S115" s="331"/>
      <c r="T115" s="331"/>
      <c r="U115" s="331"/>
      <c r="V115" s="331"/>
      <c r="W115" s="331"/>
      <c r="X115" s="331"/>
      <c r="Y115" s="331"/>
      <c r="Z115" s="331"/>
      <c r="AA115" s="331"/>
    </row>
    <row r="116" spans="1:27">
      <c r="N116" s="331"/>
      <c r="O116" s="331"/>
      <c r="P116" s="331"/>
      <c r="Q116" s="331"/>
      <c r="R116" s="331"/>
      <c r="S116" s="331"/>
      <c r="T116" s="331"/>
      <c r="U116" s="331"/>
      <c r="V116" s="331"/>
      <c r="W116" s="331"/>
      <c r="X116" s="331"/>
      <c r="Y116" s="331"/>
      <c r="Z116" s="331"/>
      <c r="AA116" s="331"/>
    </row>
    <row r="117" spans="1:27">
      <c r="D117" s="231" t="str">
        <f ca="1">"For Strategy #1, Adverse Shock is "&amp;S1_Tables!D110</f>
        <v>For Strategy #1, Adverse Shock is Revenue</v>
      </c>
      <c r="N117" s="331"/>
      <c r="O117" s="331"/>
      <c r="P117" s="331"/>
      <c r="Q117" s="331"/>
      <c r="R117" s="331"/>
      <c r="S117" s="331"/>
      <c r="T117" s="331"/>
      <c r="U117" s="331"/>
      <c r="V117" s="331"/>
      <c r="W117" s="331"/>
      <c r="X117" s="331"/>
      <c r="Y117" s="331"/>
      <c r="Z117" s="331"/>
      <c r="AA117" s="331"/>
    </row>
    <row r="118" spans="1:27">
      <c r="D118" s="231" t="str">
        <f ca="1">"For Strategy #2, Adverse Shock is "&amp;S2_Tables!D110</f>
        <v>For Strategy #2, Adverse Shock is Revenue</v>
      </c>
      <c r="N118" s="331"/>
      <c r="O118" s="331"/>
      <c r="P118" s="331"/>
      <c r="Q118" s="331"/>
      <c r="R118" s="331"/>
      <c r="S118" s="331"/>
      <c r="T118" s="331"/>
      <c r="U118" s="331"/>
      <c r="V118" s="331"/>
      <c r="W118" s="331"/>
      <c r="X118" s="331"/>
      <c r="Y118" s="331"/>
      <c r="Z118" s="331"/>
      <c r="AA118" s="331"/>
    </row>
    <row r="119" spans="1:27">
      <c r="D119" s="231" t="str">
        <f ca="1">"For Strategy #3, Adverse Shock is "&amp;S3_Tables!D110</f>
        <v>For Strategy #3, Adverse Shock is Revenue</v>
      </c>
      <c r="N119" s="331"/>
      <c r="O119" s="331"/>
      <c r="P119" s="331"/>
      <c r="Q119" s="331"/>
      <c r="R119" s="331"/>
      <c r="S119" s="331"/>
      <c r="T119" s="331"/>
      <c r="U119" s="331"/>
      <c r="V119" s="331"/>
      <c r="W119" s="331"/>
      <c r="X119" s="331"/>
      <c r="Y119" s="331"/>
      <c r="Z119" s="331"/>
      <c r="AA119" s="331"/>
    </row>
    <row r="120" spans="1:27">
      <c r="D120" s="231" t="str">
        <f ca="1">"For Strategy #4, Adverse Shock is "&amp;S4_Tables!D110</f>
        <v>For Strategy #4, Adverse Shock is Revenue</v>
      </c>
      <c r="N120" s="331"/>
      <c r="O120" s="331"/>
      <c r="P120" s="331"/>
      <c r="Q120" s="331"/>
      <c r="R120" s="331"/>
      <c r="S120" s="331"/>
      <c r="T120" s="331"/>
      <c r="U120" s="331"/>
      <c r="V120" s="331"/>
      <c r="W120" s="331"/>
      <c r="X120" s="331"/>
      <c r="Y120" s="331"/>
      <c r="Z120" s="331"/>
      <c r="AA120" s="331"/>
    </row>
    <row r="121" spans="1:27">
      <c r="N121" s="331"/>
      <c r="O121" s="331"/>
      <c r="P121" s="331"/>
      <c r="Q121" s="331"/>
      <c r="R121" s="331"/>
      <c r="S121" s="331"/>
      <c r="T121" s="331"/>
      <c r="U121" s="331"/>
      <c r="V121" s="331"/>
      <c r="W121" s="331"/>
      <c r="X121" s="331"/>
      <c r="Y121" s="331"/>
      <c r="Z121" s="331"/>
      <c r="AA121" s="331"/>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70C0"/>
  </sheetPr>
  <dimension ref="A1:CV141"/>
  <sheetViews>
    <sheetView showGridLines="0" zoomScale="70" zoomScaleNormal="70" workbookViewId="0">
      <pane xSplit="4" ySplit="8" topLeftCell="K48"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18" style="25" customWidth="1"/>
    <col min="2" max="2" width="4.28515625" style="27" customWidth="1"/>
    <col min="3" max="3" width="89.5703125" style="26" customWidth="1"/>
    <col min="4" max="4" width="13.7109375" style="26" customWidth="1"/>
    <col min="5" max="9" width="13.42578125" style="26" customWidth="1"/>
    <col min="10" max="13" width="13.42578125" style="27" customWidth="1"/>
    <col min="14" max="14" width="14.85546875" style="27" bestFit="1" customWidth="1"/>
    <col min="15"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1:100" ht="9" customHeight="1">
      <c r="E1" s="393"/>
      <c r="F1" s="393"/>
      <c r="G1" s="393"/>
      <c r="H1" s="393"/>
      <c r="I1" s="393"/>
      <c r="J1" s="393"/>
      <c r="K1" s="393"/>
      <c r="L1" s="393"/>
      <c r="M1" s="393"/>
      <c r="N1" s="393"/>
      <c r="O1" s="393"/>
      <c r="P1" s="393"/>
      <c r="Q1" s="393"/>
      <c r="R1" s="393"/>
      <c r="S1" s="393"/>
      <c r="U1" s="393"/>
      <c r="V1" s="393"/>
      <c r="W1" s="393"/>
      <c r="X1" s="393"/>
      <c r="Y1" s="393"/>
      <c r="Z1" s="393"/>
      <c r="AA1" s="393"/>
      <c r="AB1" s="393"/>
      <c r="AC1" s="393"/>
      <c r="AD1" s="393"/>
      <c r="AE1" s="393"/>
      <c r="AF1" s="393"/>
      <c r="AG1" s="393"/>
      <c r="AH1" s="393"/>
      <c r="AI1" s="393"/>
      <c r="AK1" s="393"/>
      <c r="AL1" s="393"/>
      <c r="AM1" s="393"/>
      <c r="AN1" s="393"/>
      <c r="AO1" s="393"/>
      <c r="AP1" s="393"/>
      <c r="AQ1" s="393"/>
      <c r="AR1" s="393"/>
      <c r="AS1" s="393"/>
      <c r="AT1" s="393"/>
      <c r="AU1" s="393"/>
      <c r="AV1" s="393"/>
      <c r="AW1" s="393"/>
      <c r="AX1" s="393"/>
      <c r="AY1" s="393"/>
      <c r="BA1" s="393"/>
      <c r="BB1" s="393"/>
      <c r="BC1" s="393"/>
      <c r="BD1" s="393"/>
      <c r="BE1" s="393"/>
      <c r="BF1" s="393"/>
      <c r="BG1" s="393"/>
      <c r="BH1" s="393"/>
      <c r="BI1" s="393"/>
      <c r="BJ1" s="393"/>
      <c r="BK1" s="393"/>
      <c r="BL1" s="393"/>
      <c r="BM1" s="393"/>
      <c r="BN1" s="393"/>
      <c r="BO1" s="393"/>
      <c r="BQ1" s="393"/>
      <c r="BR1" s="393"/>
      <c r="BS1" s="393"/>
      <c r="BT1" s="393"/>
      <c r="BU1" s="393"/>
      <c r="BV1" s="393"/>
      <c r="BW1" s="393"/>
      <c r="BX1" s="393"/>
      <c r="BY1" s="393"/>
      <c r="BZ1" s="393"/>
      <c r="CA1" s="393"/>
      <c r="CB1" s="393"/>
      <c r="CC1" s="393"/>
      <c r="CD1" s="393"/>
      <c r="CE1" s="393"/>
      <c r="CG1" s="393"/>
    </row>
    <row r="2" spans="1:100" ht="9" customHeight="1"/>
    <row r="3" spans="1:100" ht="9" customHeight="1"/>
    <row r="4" spans="1:100">
      <c r="E4" s="709" t="s">
        <v>233</v>
      </c>
      <c r="F4" s="709"/>
      <c r="G4" s="709"/>
      <c r="H4" s="709"/>
      <c r="I4" s="709"/>
      <c r="J4" s="710" t="s">
        <v>249</v>
      </c>
      <c r="K4" s="710"/>
      <c r="L4" s="710"/>
      <c r="M4" s="710"/>
      <c r="N4" s="710"/>
      <c r="O4" s="710"/>
      <c r="P4" s="710"/>
      <c r="Q4" s="710"/>
      <c r="R4" s="710"/>
      <c r="S4" s="710"/>
      <c r="U4" s="709" t="s">
        <v>233</v>
      </c>
      <c r="V4" s="709"/>
      <c r="W4" s="709"/>
      <c r="X4" s="709"/>
      <c r="Y4" s="709"/>
      <c r="Z4" s="710" t="s">
        <v>249</v>
      </c>
      <c r="AA4" s="710"/>
      <c r="AB4" s="710"/>
      <c r="AC4" s="710"/>
      <c r="AD4" s="710"/>
      <c r="AE4" s="710"/>
      <c r="AF4" s="710"/>
      <c r="AG4" s="710"/>
      <c r="AH4" s="710"/>
      <c r="AI4" s="710"/>
      <c r="AK4" s="709" t="s">
        <v>233</v>
      </c>
      <c r="AL4" s="709"/>
      <c r="AM4" s="709"/>
      <c r="AN4" s="709"/>
      <c r="AO4" s="709"/>
      <c r="AP4" s="710" t="s">
        <v>249</v>
      </c>
      <c r="AQ4" s="710"/>
      <c r="AR4" s="710"/>
      <c r="AS4" s="710"/>
      <c r="AT4" s="710"/>
      <c r="AU4" s="710"/>
      <c r="AV4" s="710"/>
      <c r="AW4" s="710"/>
      <c r="AX4" s="710"/>
      <c r="AY4" s="710"/>
      <c r="BA4" s="709" t="s">
        <v>233</v>
      </c>
      <c r="BB4" s="709"/>
      <c r="BC4" s="709"/>
      <c r="BD4" s="709"/>
      <c r="BE4" s="709"/>
      <c r="BF4" s="710" t="s">
        <v>249</v>
      </c>
      <c r="BG4" s="710"/>
      <c r="BH4" s="710"/>
      <c r="BI4" s="710"/>
      <c r="BJ4" s="710"/>
      <c r="BK4" s="710"/>
      <c r="BL4" s="710"/>
      <c r="BM4" s="710"/>
      <c r="BN4" s="710"/>
      <c r="BO4" s="710"/>
      <c r="BQ4" s="709" t="s">
        <v>233</v>
      </c>
      <c r="BR4" s="709"/>
      <c r="BS4" s="709"/>
      <c r="BT4" s="709"/>
      <c r="BU4" s="709"/>
      <c r="BV4" s="710" t="s">
        <v>249</v>
      </c>
      <c r="BW4" s="710"/>
      <c r="BX4" s="710"/>
      <c r="BY4" s="710"/>
      <c r="BZ4" s="710"/>
      <c r="CA4" s="710"/>
      <c r="CB4" s="710"/>
      <c r="CC4" s="710"/>
      <c r="CD4" s="710"/>
      <c r="CE4" s="710"/>
      <c r="CG4" s="709" t="s">
        <v>233</v>
      </c>
      <c r="CH4" s="709"/>
      <c r="CI4" s="709"/>
      <c r="CJ4" s="709"/>
      <c r="CK4" s="709"/>
      <c r="CL4" s="710" t="s">
        <v>249</v>
      </c>
      <c r="CM4" s="710"/>
      <c r="CN4" s="710"/>
      <c r="CO4" s="710"/>
      <c r="CP4" s="710"/>
      <c r="CQ4" s="710"/>
      <c r="CR4" s="710"/>
      <c r="CS4" s="710"/>
      <c r="CT4" s="710"/>
      <c r="CU4" s="710"/>
    </row>
    <row r="5" spans="1:100" s="19" customFormat="1">
      <c r="C5" s="41" t="s">
        <v>382</v>
      </c>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1: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1:100" s="19" customFormat="1">
      <c r="C7" s="41"/>
      <c r="D7" s="41"/>
      <c r="E7" s="320" t="s">
        <v>250</v>
      </c>
      <c r="F7" s="322"/>
      <c r="G7" s="322"/>
      <c r="H7" s="322"/>
      <c r="I7" s="322"/>
      <c r="J7" s="323"/>
      <c r="K7" s="323"/>
      <c r="L7" s="323"/>
      <c r="M7" s="323"/>
      <c r="N7" s="323"/>
      <c r="O7" s="323"/>
      <c r="P7" s="323"/>
      <c r="Q7" s="323"/>
      <c r="R7" s="323"/>
      <c r="S7" s="323"/>
      <c r="T7" s="51"/>
      <c r="U7" s="320" t="s">
        <v>256</v>
      </c>
      <c r="V7" s="322"/>
      <c r="W7" s="322"/>
      <c r="X7" s="322"/>
      <c r="Y7" s="322"/>
      <c r="Z7" s="323"/>
      <c r="AA7" s="323"/>
      <c r="AB7" s="323"/>
      <c r="AC7" s="323"/>
      <c r="AD7" s="323"/>
      <c r="AE7" s="323"/>
      <c r="AF7" s="323"/>
      <c r="AG7" s="323"/>
      <c r="AH7" s="323"/>
      <c r="AI7" s="323"/>
      <c r="AJ7" s="51"/>
      <c r="AK7" s="320" t="s">
        <v>257</v>
      </c>
      <c r="AL7" s="322"/>
      <c r="AM7" s="322"/>
      <c r="AN7" s="322"/>
      <c r="AO7" s="322"/>
      <c r="AP7" s="323"/>
      <c r="AQ7" s="323"/>
      <c r="AR7" s="323"/>
      <c r="AS7" s="323"/>
      <c r="AT7" s="323"/>
      <c r="AU7" s="323"/>
      <c r="AV7" s="323"/>
      <c r="AW7" s="323"/>
      <c r="AX7" s="323"/>
      <c r="AY7" s="323"/>
      <c r="AZ7" s="51"/>
      <c r="BA7" s="320" t="s">
        <v>254</v>
      </c>
      <c r="BB7" s="322"/>
      <c r="BC7" s="322"/>
      <c r="BD7" s="322"/>
      <c r="BE7" s="322"/>
      <c r="BF7" s="323"/>
      <c r="BG7" s="323"/>
      <c r="BH7" s="323"/>
      <c r="BI7" s="323"/>
      <c r="BJ7" s="323"/>
      <c r="BK7" s="323"/>
      <c r="BL7" s="323"/>
      <c r="BM7" s="323"/>
      <c r="BN7" s="323"/>
      <c r="BO7" s="323"/>
      <c r="BP7" s="51"/>
      <c r="BQ7" s="320" t="s">
        <v>255</v>
      </c>
      <c r="BR7" s="322"/>
      <c r="BS7" s="322"/>
      <c r="BT7" s="322"/>
      <c r="BU7" s="322"/>
      <c r="BV7" s="323"/>
      <c r="BW7" s="323"/>
      <c r="BX7" s="323"/>
      <c r="BY7" s="323"/>
      <c r="BZ7" s="323"/>
      <c r="CA7" s="323"/>
      <c r="CB7" s="323"/>
      <c r="CC7" s="323"/>
      <c r="CD7" s="323"/>
      <c r="CE7" s="323"/>
      <c r="CF7" s="51"/>
      <c r="CG7" s="320" t="s">
        <v>258</v>
      </c>
      <c r="CH7" s="322"/>
      <c r="CI7" s="322"/>
      <c r="CJ7" s="322"/>
      <c r="CK7" s="322"/>
      <c r="CL7" s="323"/>
      <c r="CM7" s="323"/>
      <c r="CN7" s="323"/>
      <c r="CO7" s="323"/>
      <c r="CP7" s="323"/>
      <c r="CQ7" s="323"/>
      <c r="CR7" s="323"/>
      <c r="CS7" s="323"/>
      <c r="CT7" s="323"/>
      <c r="CU7" s="323"/>
      <c r="CV7" s="51"/>
    </row>
    <row r="8" spans="1:100" s="19" customFormat="1">
      <c r="E8" s="320"/>
      <c r="F8" s="320"/>
      <c r="G8" s="320"/>
      <c r="H8" s="320"/>
      <c r="I8" s="320"/>
      <c r="J8" s="321"/>
      <c r="K8" s="321"/>
      <c r="L8" s="321"/>
      <c r="M8" s="321"/>
      <c r="N8" s="321"/>
      <c r="O8" s="321"/>
      <c r="P8" s="321"/>
      <c r="Q8" s="321"/>
      <c r="R8" s="321"/>
      <c r="S8" s="321"/>
      <c r="T8" s="51"/>
      <c r="U8" s="320"/>
      <c r="V8" s="320"/>
      <c r="W8" s="320"/>
      <c r="X8" s="320"/>
      <c r="Y8" s="320"/>
      <c r="Z8" s="321"/>
      <c r="AA8" s="321"/>
      <c r="AB8" s="321"/>
      <c r="AC8" s="321"/>
      <c r="AD8" s="321"/>
      <c r="AE8" s="321"/>
      <c r="AF8" s="321"/>
      <c r="AG8" s="321"/>
      <c r="AH8" s="321"/>
      <c r="AI8" s="321"/>
      <c r="AJ8" s="51"/>
      <c r="AK8" s="320"/>
      <c r="AL8" s="320"/>
      <c r="AM8" s="320"/>
      <c r="AN8" s="320"/>
      <c r="AO8" s="320"/>
      <c r="AP8" s="321"/>
      <c r="AQ8" s="321"/>
      <c r="AR8" s="321"/>
      <c r="AS8" s="321"/>
      <c r="AT8" s="321"/>
      <c r="AU8" s="321"/>
      <c r="AV8" s="321"/>
      <c r="AW8" s="321"/>
      <c r="AX8" s="321"/>
      <c r="AY8" s="321"/>
      <c r="AZ8" s="51"/>
      <c r="BA8" s="320"/>
      <c r="BB8" s="320"/>
      <c r="BC8" s="320"/>
      <c r="BD8" s="320"/>
      <c r="BE8" s="320"/>
      <c r="BF8" s="321"/>
      <c r="BG8" s="321"/>
      <c r="BH8" s="321"/>
      <c r="BI8" s="321"/>
      <c r="BJ8" s="321"/>
      <c r="BK8" s="321"/>
      <c r="BL8" s="321"/>
      <c r="BM8" s="321"/>
      <c r="BN8" s="321"/>
      <c r="BO8" s="321"/>
      <c r="BP8" s="51"/>
      <c r="BQ8" s="320"/>
      <c r="BR8" s="320"/>
      <c r="BS8" s="320"/>
      <c r="BT8" s="320"/>
      <c r="BU8" s="320"/>
      <c r="BV8" s="321"/>
      <c r="BW8" s="321"/>
      <c r="BX8" s="321"/>
      <c r="BY8" s="321"/>
      <c r="BZ8" s="321"/>
      <c r="CA8" s="321"/>
      <c r="CB8" s="321"/>
      <c r="CC8" s="321"/>
      <c r="CD8" s="321"/>
      <c r="CE8" s="321"/>
      <c r="CF8" s="51"/>
      <c r="CG8" s="320"/>
      <c r="CH8" s="320"/>
      <c r="CI8" s="320"/>
      <c r="CJ8" s="320"/>
      <c r="CK8" s="320"/>
      <c r="CL8" s="321"/>
      <c r="CM8" s="321"/>
      <c r="CN8" s="321"/>
      <c r="CO8" s="321"/>
      <c r="CP8" s="321"/>
      <c r="CQ8" s="321"/>
      <c r="CR8" s="321"/>
      <c r="CS8" s="321"/>
      <c r="CT8" s="321"/>
      <c r="CU8" s="321"/>
      <c r="CV8" s="51"/>
    </row>
    <row r="9" spans="1: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1:100" customFormat="1" ht="15">
      <c r="A10" s="396"/>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1:100" customFormat="1" ht="15">
      <c r="A11" s="396"/>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1:100" customFormat="1" ht="15">
      <c r="A12" s="396"/>
      <c r="C12" s="6" t="str">
        <f>DataInput!B14</f>
        <v>State GDP (at current prices)</v>
      </c>
      <c r="D12" s="6"/>
      <c r="E12" s="81">
        <f>S1_Baseline!G6</f>
        <v>2314948.8186567128</v>
      </c>
      <c r="F12" s="81">
        <f>S1_Baseline!H6</f>
        <v>2480347.576792093</v>
      </c>
      <c r="G12" s="81">
        <f>S1_Baseline!I6</f>
        <v>2967906.9548358684</v>
      </c>
      <c r="H12" s="81">
        <f>S1_Baseline!J6</f>
        <v>3400928.392481802</v>
      </c>
      <c r="I12" s="81">
        <f>S1_Baseline!K6</f>
        <v>3882082.1482523042</v>
      </c>
      <c r="J12" s="81">
        <f>S1_Baseline!L6</f>
        <v>4473864.3558118939</v>
      </c>
      <c r="K12" s="81">
        <f>S1_Baseline!M6</f>
        <v>5176144.0838177223</v>
      </c>
      <c r="L12" s="81">
        <f>S1_Baseline!N6</f>
        <v>5871077.0957862213</v>
      </c>
      <c r="M12" s="81">
        <f>S1_Baseline!O6</f>
        <v>6655452.995783261</v>
      </c>
      <c r="N12" s="81">
        <f>S1_Baseline!P6</f>
        <v>7544621.5160199059</v>
      </c>
      <c r="O12" s="81">
        <f>S1_Baseline!Q6</f>
        <v>8552582.9505601674</v>
      </c>
      <c r="P12" s="81">
        <f>S1_Baseline!R6</f>
        <v>9695208.032755008</v>
      </c>
      <c r="Q12" s="81">
        <f>S1_Baseline!S6</f>
        <v>10990487.825931078</v>
      </c>
      <c r="R12" s="81">
        <f>S1_Baseline!T6</f>
        <v>12458816.999475472</v>
      </c>
      <c r="S12" s="81">
        <f>S1_Baseline!U6</f>
        <v>14123314.950605396</v>
      </c>
      <c r="T12" s="81"/>
      <c r="U12" s="81">
        <f>S1_ShockExchangeRate!G6</f>
        <v>2314948.8186567128</v>
      </c>
      <c r="V12" s="81">
        <f>S1_ShockExchangeRate!H6</f>
        <v>2480347.576792093</v>
      </c>
      <c r="W12" s="81">
        <f>S1_ShockExchangeRate!I6</f>
        <v>2967906.9548358684</v>
      </c>
      <c r="X12" s="81">
        <f>S1_ShockExchangeRate!J6</f>
        <v>3400928.392481802</v>
      </c>
      <c r="Y12" s="81">
        <f>S1_ShockExchangeRate!K6</f>
        <v>3882082.1482523042</v>
      </c>
      <c r="Z12" s="81">
        <f>S1_ShockExchangeRate!L6</f>
        <v>4473864.3558118939</v>
      </c>
      <c r="AA12" s="81">
        <f>S1_ShockExchangeRate!M6</f>
        <v>5176144.0838177223</v>
      </c>
      <c r="AB12" s="81">
        <f>S1_ShockExchangeRate!N6</f>
        <v>5871077.0957862213</v>
      </c>
      <c r="AC12" s="81">
        <f>S1_ShockExchangeRate!O6</f>
        <v>6655452.995783261</v>
      </c>
      <c r="AD12" s="81">
        <f>S1_ShockExchangeRate!P6</f>
        <v>7544621.5160199059</v>
      </c>
      <c r="AE12" s="81">
        <f>S1_ShockExchangeRate!Q6</f>
        <v>8552582.9505601674</v>
      </c>
      <c r="AF12" s="81">
        <f>S1_ShockExchangeRate!R6</f>
        <v>9695208.032755008</v>
      </c>
      <c r="AG12" s="81">
        <f>S1_ShockExchangeRate!S6</f>
        <v>10990487.825931078</v>
      </c>
      <c r="AH12" s="81">
        <f>S1_ShockExchangeRate!T6</f>
        <v>12458816.999475472</v>
      </c>
      <c r="AI12" s="81">
        <f>S1_ShockExchangeRate!U6</f>
        <v>14123314.950605396</v>
      </c>
      <c r="AJ12" s="81"/>
      <c r="AK12" s="81">
        <f>S1_ShockInterestRate!G6</f>
        <v>2314948.8186567128</v>
      </c>
      <c r="AL12" s="81">
        <f>S1_ShockInterestRate!H6</f>
        <v>2480347.576792093</v>
      </c>
      <c r="AM12" s="81">
        <f>S1_ShockInterestRate!I6</f>
        <v>2967906.9548358684</v>
      </c>
      <c r="AN12" s="81">
        <f>S1_ShockInterestRate!J6</f>
        <v>3400928.392481802</v>
      </c>
      <c r="AO12" s="81">
        <f>S1_ShockInterestRate!K6</f>
        <v>3882082.1482523042</v>
      </c>
      <c r="AP12" s="81">
        <f>S1_ShockInterestRate!L6</f>
        <v>4473864.3558118939</v>
      </c>
      <c r="AQ12" s="81">
        <f>S1_ShockInterestRate!M6</f>
        <v>5176144.0838177223</v>
      </c>
      <c r="AR12" s="81">
        <f>S1_ShockInterestRate!N6</f>
        <v>5871077.0957862213</v>
      </c>
      <c r="AS12" s="81">
        <f>S1_ShockInterestRate!O6</f>
        <v>6655452.995783261</v>
      </c>
      <c r="AT12" s="81">
        <f>S1_ShockInterestRate!P6</f>
        <v>7544621.5160199059</v>
      </c>
      <c r="AU12" s="81">
        <f>S1_ShockInterestRate!Q6</f>
        <v>8552582.9505601674</v>
      </c>
      <c r="AV12" s="81">
        <f>S1_ShockInterestRate!R6</f>
        <v>9695208.032755008</v>
      </c>
      <c r="AW12" s="81">
        <f>S1_ShockInterestRate!S6</f>
        <v>10990487.825931078</v>
      </c>
      <c r="AX12" s="81">
        <f>S1_ShockInterestRate!T6</f>
        <v>12458816.999475472</v>
      </c>
      <c r="AY12" s="81">
        <f>S1_ShockInterestRate!U6</f>
        <v>14123314.950605396</v>
      </c>
      <c r="AZ12" s="81"/>
      <c r="BA12" s="81">
        <f>S1_ShockRevenue!G6</f>
        <v>2314948.8186567128</v>
      </c>
      <c r="BB12" s="81">
        <f>S1_ShockRevenue!H6</f>
        <v>2480347.576792093</v>
      </c>
      <c r="BC12" s="81">
        <f>S1_ShockRevenue!I6</f>
        <v>2967906.9548358684</v>
      </c>
      <c r="BD12" s="81">
        <f>S1_ShockRevenue!J6</f>
        <v>3400928.392481802</v>
      </c>
      <c r="BE12" s="81">
        <f>S1_ShockRevenue!K6</f>
        <v>3882082.1482523042</v>
      </c>
      <c r="BF12" s="81">
        <f>S1_ShockRevenue!L6</f>
        <v>4473864.3558118939</v>
      </c>
      <c r="BG12" s="81">
        <f>S1_ShockRevenue!M6</f>
        <v>5176144.0838177223</v>
      </c>
      <c r="BH12" s="81">
        <f>S1_ShockRevenue!N6</f>
        <v>5871077.0957862213</v>
      </c>
      <c r="BI12" s="81">
        <f>S1_ShockRevenue!O6</f>
        <v>6655452.995783261</v>
      </c>
      <c r="BJ12" s="81">
        <f>S1_ShockRevenue!P6</f>
        <v>7544621.5160199059</v>
      </c>
      <c r="BK12" s="81">
        <f>S1_ShockRevenue!Q6</f>
        <v>8552582.9505601674</v>
      </c>
      <c r="BL12" s="81">
        <f>S1_ShockRevenue!R6</f>
        <v>9695208.032755008</v>
      </c>
      <c r="BM12" s="81">
        <f>S1_ShockRevenue!S6</f>
        <v>10990487.825931078</v>
      </c>
      <c r="BN12" s="81">
        <f>S1_ShockRevenue!T6</f>
        <v>12458816.999475472</v>
      </c>
      <c r="BO12" s="81">
        <f>S1_ShockRevenue!U6</f>
        <v>14123314.950605396</v>
      </c>
      <c r="BP12" s="81"/>
      <c r="BQ12" s="81">
        <f>S1_ShockExpenditure!G6</f>
        <v>2314948.8186567128</v>
      </c>
      <c r="BR12" s="81">
        <f>S1_ShockExpenditure!H6</f>
        <v>2480347.576792093</v>
      </c>
      <c r="BS12" s="81">
        <f>S1_ShockExpenditure!I6</f>
        <v>2967906.9548358684</v>
      </c>
      <c r="BT12" s="81">
        <f>S1_ShockExpenditure!J6</f>
        <v>3400928.392481802</v>
      </c>
      <c r="BU12" s="81">
        <f>S1_ShockExpenditure!K6</f>
        <v>3882082.1482523042</v>
      </c>
      <c r="BV12" s="81">
        <f>S1_ShockExpenditure!L6</f>
        <v>4473864.3558118939</v>
      </c>
      <c r="BW12" s="81">
        <f>S1_ShockExpenditure!M6</f>
        <v>5176144.0838177223</v>
      </c>
      <c r="BX12" s="81">
        <f>S1_ShockExpenditure!N6</f>
        <v>5871077.0957862213</v>
      </c>
      <c r="BY12" s="81">
        <f>S1_ShockExpenditure!O6</f>
        <v>6655452.995783261</v>
      </c>
      <c r="BZ12" s="81">
        <f>S1_ShockExpenditure!P6</f>
        <v>7544621.5160199059</v>
      </c>
      <c r="CA12" s="81">
        <f>S1_ShockExpenditure!Q6</f>
        <v>8552582.9505601674</v>
      </c>
      <c r="CB12" s="81">
        <f>S1_ShockExpenditure!R6</f>
        <v>9695208.032755008</v>
      </c>
      <c r="CC12" s="81">
        <f>S1_ShockExpenditure!S6</f>
        <v>10990487.825931078</v>
      </c>
      <c r="CD12" s="81">
        <f>S1_ShockExpenditure!T6</f>
        <v>12458816.999475472</v>
      </c>
      <c r="CE12" s="81">
        <f>S1_ShockExpenditure!U6</f>
        <v>14123314.950605396</v>
      </c>
      <c r="CF12" s="81"/>
      <c r="CG12" s="81">
        <f>S1_Historical!G6</f>
        <v>2314948.8186567128</v>
      </c>
      <c r="CH12" s="81">
        <f>S1_Historical!H6</f>
        <v>2480347.576792093</v>
      </c>
      <c r="CI12" s="81">
        <f>S1_Historical!I6</f>
        <v>2967906.9548358684</v>
      </c>
      <c r="CJ12" s="81">
        <f>S1_Historical!J6</f>
        <v>3400928.392481802</v>
      </c>
      <c r="CK12" s="81">
        <f>S1_Historical!K6</f>
        <v>3882082.1482523042</v>
      </c>
      <c r="CL12" s="81">
        <f>S1_Historical!L6</f>
        <v>4473864.3558118939</v>
      </c>
      <c r="CM12" s="81">
        <f>S1_Historical!M6</f>
        <v>5194377.854187469</v>
      </c>
      <c r="CN12" s="81">
        <f>S1_Historical!N6</f>
        <v>6030929.6720232684</v>
      </c>
      <c r="CO12" s="81">
        <f>S1_Historical!O6</f>
        <v>7002207.719557629</v>
      </c>
      <c r="CP12" s="81">
        <f>S1_Historical!P6</f>
        <v>8129909.5851309206</v>
      </c>
      <c r="CQ12" s="81">
        <f>S1_Historical!Q6</f>
        <v>9439227.2422588542</v>
      </c>
      <c r="CR12" s="81">
        <f>S1_Historical!R6</f>
        <v>10959409.818524677</v>
      </c>
      <c r="CS12" s="81">
        <f>S1_Historical!S6</f>
        <v>12724416.998105079</v>
      </c>
      <c r="CT12" s="81">
        <f>S1_Historical!T6</f>
        <v>14773677.654428788</v>
      </c>
      <c r="CU12" s="81">
        <f>S1_Historical!U6</f>
        <v>17152970.660225298</v>
      </c>
      <c r="CV12" s="81"/>
    </row>
    <row r="13" spans="1:100" customFormat="1" ht="15">
      <c r="A13" s="396"/>
      <c r="C13" s="6" t="str">
        <f>DataInput!B16</f>
        <v>Exchange Rate NGN/US$ (end-Period)</v>
      </c>
      <c r="D13" s="6"/>
      <c r="E13" s="81">
        <f>S1_Baseline!G8</f>
        <v>253.18969999999999</v>
      </c>
      <c r="F13" s="81">
        <f>S1_Baseline!H8</f>
        <v>305.78620000000001</v>
      </c>
      <c r="G13" s="81">
        <f>S1_Baseline!I8</f>
        <v>306.5</v>
      </c>
      <c r="H13" s="81">
        <f>S1_Baseline!J8</f>
        <v>326</v>
      </c>
      <c r="I13" s="81">
        <f>S1_Baseline!K8</f>
        <v>379</v>
      </c>
      <c r="J13" s="81">
        <f>S1_Baseline!L8</f>
        <v>410</v>
      </c>
      <c r="K13" s="81">
        <f>S1_Baseline!M8</f>
        <v>410</v>
      </c>
      <c r="L13" s="81">
        <f>S1_Baseline!N8</f>
        <v>410</v>
      </c>
      <c r="M13" s="81">
        <f>S1_Baseline!O8</f>
        <v>410</v>
      </c>
      <c r="N13" s="81">
        <f>S1_Baseline!P8</f>
        <v>410</v>
      </c>
      <c r="O13" s="81">
        <f>S1_Baseline!Q8</f>
        <v>410</v>
      </c>
      <c r="P13" s="81">
        <f>S1_Baseline!R8</f>
        <v>410</v>
      </c>
      <c r="Q13" s="81">
        <f>S1_Baseline!S8</f>
        <v>410</v>
      </c>
      <c r="R13" s="81">
        <f>S1_Baseline!T8</f>
        <v>410</v>
      </c>
      <c r="S13" s="81">
        <f>S1_Baseline!U8</f>
        <v>410</v>
      </c>
      <c r="T13" s="81"/>
      <c r="U13" s="81">
        <f>S1_ShockExchangeRate!G8</f>
        <v>253.18969999999999</v>
      </c>
      <c r="V13" s="81">
        <f>S1_ShockExchangeRate!H8</f>
        <v>305.78620000000001</v>
      </c>
      <c r="W13" s="81">
        <f>S1_ShockExchangeRate!I8</f>
        <v>306.5</v>
      </c>
      <c r="X13" s="81">
        <f>S1_ShockExchangeRate!J8</f>
        <v>326</v>
      </c>
      <c r="Y13" s="81">
        <f>S1_ShockExchangeRate!K8</f>
        <v>379</v>
      </c>
      <c r="Z13" s="81">
        <f>S1_ShockExchangeRate!L8</f>
        <v>410</v>
      </c>
      <c r="AA13" s="81">
        <f>S1_ShockExchangeRate!M8</f>
        <v>492</v>
      </c>
      <c r="AB13" s="81">
        <f>S1_ShockExchangeRate!N8</f>
        <v>492</v>
      </c>
      <c r="AC13" s="81">
        <f>S1_ShockExchangeRate!O8</f>
        <v>492</v>
      </c>
      <c r="AD13" s="81">
        <f>S1_ShockExchangeRate!P8</f>
        <v>492</v>
      </c>
      <c r="AE13" s="81">
        <f>S1_ShockExchangeRate!Q8</f>
        <v>492</v>
      </c>
      <c r="AF13" s="81">
        <f>S1_ShockExchangeRate!R8</f>
        <v>492</v>
      </c>
      <c r="AG13" s="81">
        <f>S1_ShockExchangeRate!S8</f>
        <v>492</v>
      </c>
      <c r="AH13" s="81">
        <f>S1_ShockExchangeRate!T8</f>
        <v>492</v>
      </c>
      <c r="AI13" s="81">
        <f>S1_ShockExchangeRate!U8</f>
        <v>492</v>
      </c>
      <c r="AJ13" s="81"/>
      <c r="AK13" s="81">
        <f>S1_ShockInterestRate!G8</f>
        <v>253.18969999999999</v>
      </c>
      <c r="AL13" s="81">
        <f>S1_ShockInterestRate!H8</f>
        <v>305.78620000000001</v>
      </c>
      <c r="AM13" s="81">
        <f>S1_ShockInterestRate!I8</f>
        <v>306.5</v>
      </c>
      <c r="AN13" s="81">
        <f>S1_ShockInterestRate!J8</f>
        <v>326</v>
      </c>
      <c r="AO13" s="81">
        <f>S1_ShockInterestRate!K8</f>
        <v>379</v>
      </c>
      <c r="AP13" s="81">
        <f>S1_ShockInterestRate!L8</f>
        <v>410</v>
      </c>
      <c r="AQ13" s="81">
        <f>S1_ShockInterestRate!M8</f>
        <v>410</v>
      </c>
      <c r="AR13" s="81">
        <f>S1_ShockInterestRate!N8</f>
        <v>410</v>
      </c>
      <c r="AS13" s="81">
        <f>S1_ShockInterestRate!O8</f>
        <v>410</v>
      </c>
      <c r="AT13" s="81">
        <f>S1_ShockInterestRate!P8</f>
        <v>410</v>
      </c>
      <c r="AU13" s="81">
        <f>S1_ShockInterestRate!Q8</f>
        <v>410</v>
      </c>
      <c r="AV13" s="81">
        <f>S1_ShockInterestRate!R8</f>
        <v>410</v>
      </c>
      <c r="AW13" s="81">
        <f>S1_ShockInterestRate!S8</f>
        <v>410</v>
      </c>
      <c r="AX13" s="81">
        <f>S1_ShockInterestRate!T8</f>
        <v>410</v>
      </c>
      <c r="AY13" s="81">
        <f>S1_ShockInterestRate!U8</f>
        <v>410</v>
      </c>
      <c r="AZ13" s="81"/>
      <c r="BA13" s="81">
        <f>S1_ShockRevenue!G8</f>
        <v>253.18969999999999</v>
      </c>
      <c r="BB13" s="81">
        <f>S1_ShockRevenue!H8</f>
        <v>305.78620000000001</v>
      </c>
      <c r="BC13" s="81">
        <f>S1_ShockRevenue!I8</f>
        <v>306.5</v>
      </c>
      <c r="BD13" s="81">
        <f>S1_ShockRevenue!J8</f>
        <v>326</v>
      </c>
      <c r="BE13" s="81">
        <f>S1_ShockRevenue!K8</f>
        <v>379</v>
      </c>
      <c r="BF13" s="81">
        <f>S1_ShockRevenue!L8</f>
        <v>410</v>
      </c>
      <c r="BG13" s="81">
        <f>S1_ShockRevenue!M8</f>
        <v>410</v>
      </c>
      <c r="BH13" s="81">
        <f>S1_ShockRevenue!N8</f>
        <v>410</v>
      </c>
      <c r="BI13" s="81">
        <f>S1_ShockRevenue!O8</f>
        <v>410</v>
      </c>
      <c r="BJ13" s="81">
        <f>S1_ShockRevenue!P8</f>
        <v>410</v>
      </c>
      <c r="BK13" s="81">
        <f>S1_ShockRevenue!Q8</f>
        <v>410</v>
      </c>
      <c r="BL13" s="81">
        <f>S1_ShockRevenue!R8</f>
        <v>410</v>
      </c>
      <c r="BM13" s="81">
        <f>S1_ShockRevenue!S8</f>
        <v>410</v>
      </c>
      <c r="BN13" s="81">
        <f>S1_ShockRevenue!T8</f>
        <v>410</v>
      </c>
      <c r="BO13" s="81">
        <f>S1_ShockRevenue!U8</f>
        <v>410</v>
      </c>
      <c r="BP13" s="81"/>
      <c r="BQ13" s="81">
        <f>S1_ShockExpenditure!G8</f>
        <v>253.18969999999999</v>
      </c>
      <c r="BR13" s="81">
        <f>S1_ShockExpenditure!H8</f>
        <v>305.78620000000001</v>
      </c>
      <c r="BS13" s="81">
        <f>S1_ShockExpenditure!I8</f>
        <v>306.5</v>
      </c>
      <c r="BT13" s="81">
        <f>S1_ShockExpenditure!J8</f>
        <v>326</v>
      </c>
      <c r="BU13" s="81">
        <f>S1_ShockExpenditure!K8</f>
        <v>379</v>
      </c>
      <c r="BV13" s="81">
        <f>S1_ShockExpenditure!L8</f>
        <v>410</v>
      </c>
      <c r="BW13" s="81">
        <f>S1_ShockExpenditure!M8</f>
        <v>410</v>
      </c>
      <c r="BX13" s="81">
        <f>S1_ShockExpenditure!N8</f>
        <v>410</v>
      </c>
      <c r="BY13" s="81">
        <f>S1_ShockExpenditure!O8</f>
        <v>410</v>
      </c>
      <c r="BZ13" s="81">
        <f>S1_ShockExpenditure!P8</f>
        <v>410</v>
      </c>
      <c r="CA13" s="81">
        <f>S1_ShockExpenditure!Q8</f>
        <v>410</v>
      </c>
      <c r="CB13" s="81">
        <f>S1_ShockExpenditure!R8</f>
        <v>410</v>
      </c>
      <c r="CC13" s="81">
        <f>S1_ShockExpenditure!S8</f>
        <v>410</v>
      </c>
      <c r="CD13" s="81">
        <f>S1_ShockExpenditure!T8</f>
        <v>410</v>
      </c>
      <c r="CE13" s="81">
        <f>S1_ShockExpenditure!U8</f>
        <v>410</v>
      </c>
      <c r="CF13" s="81"/>
      <c r="CG13" s="81">
        <f>S1_Historical!G8</f>
        <v>253.18969999999999</v>
      </c>
      <c r="CH13" s="81">
        <f>S1_Historical!H8</f>
        <v>305.78620000000001</v>
      </c>
      <c r="CI13" s="81">
        <f>S1_Historical!I8</f>
        <v>306.5</v>
      </c>
      <c r="CJ13" s="81">
        <f>S1_Historical!J8</f>
        <v>326</v>
      </c>
      <c r="CK13" s="81">
        <f>S1_Historical!K8</f>
        <v>379</v>
      </c>
      <c r="CL13" s="81">
        <f>S1_Historical!L8</f>
        <v>410</v>
      </c>
      <c r="CM13" s="81">
        <f>S1_Historical!M8</f>
        <v>410</v>
      </c>
      <c r="CN13" s="81">
        <f>S1_Historical!N8</f>
        <v>410</v>
      </c>
      <c r="CO13" s="81">
        <f>S1_Historical!O8</f>
        <v>410</v>
      </c>
      <c r="CP13" s="81">
        <f>S1_Historical!P8</f>
        <v>410</v>
      </c>
      <c r="CQ13" s="81">
        <f>S1_Historical!Q8</f>
        <v>410</v>
      </c>
      <c r="CR13" s="81">
        <f>S1_Historical!R8</f>
        <v>410</v>
      </c>
      <c r="CS13" s="81">
        <f>S1_Historical!S8</f>
        <v>410</v>
      </c>
      <c r="CT13" s="81">
        <f>S1_Historical!T8</f>
        <v>410</v>
      </c>
      <c r="CU13" s="81">
        <f>S1_Historical!U8</f>
        <v>410</v>
      </c>
      <c r="CV13" s="81"/>
    </row>
    <row r="14" spans="1:100" customFormat="1" ht="15">
      <c r="A14" s="396"/>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1: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1: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1_Baseline!G13</f>
        <v>70615.1084519</v>
      </c>
      <c r="F17" s="208">
        <f>S1_Baseline!H13</f>
        <v>69295.114094110002</v>
      </c>
      <c r="G17" s="208">
        <f>S1_Baseline!I13</f>
        <v>76716.10689729001</v>
      </c>
      <c r="H17" s="208">
        <f>S1_Baseline!J13</f>
        <v>80080.350000000006</v>
      </c>
      <c r="I17" s="208">
        <f>S1_Baseline!K13</f>
        <v>104258.974470942</v>
      </c>
      <c r="J17" s="208">
        <f>S1_Baseline!L13</f>
        <v>126500.241943434</v>
      </c>
      <c r="K17" s="208">
        <f ca="1">S1_Baseline!M13</f>
        <v>115237.71196677032</v>
      </c>
      <c r="L17" s="208">
        <f ca="1">S1_Baseline!N13</f>
        <v>158673.32021566899</v>
      </c>
      <c r="M17" s="208">
        <f ca="1">S1_Baseline!O13</f>
        <v>129004.48257607949</v>
      </c>
      <c r="N17" s="208">
        <f ca="1">S1_Baseline!P13</f>
        <v>134438.26234700542</v>
      </c>
      <c r="O17" s="208">
        <f ca="1">S1_Baseline!Q13</f>
        <v>150779.25970847721</v>
      </c>
      <c r="P17" s="208">
        <f ca="1">S1_Baseline!R13</f>
        <v>158390.38038996304</v>
      </c>
      <c r="Q17" s="208">
        <f ca="1">S1_Baseline!S13</f>
        <v>166145.35342462076</v>
      </c>
      <c r="R17" s="208">
        <f ca="1">S1_Baseline!T13</f>
        <v>174189.43462180736</v>
      </c>
      <c r="S17" s="208">
        <f ca="1">S1_Baseline!U13</f>
        <v>183670.51675507904</v>
      </c>
      <c r="T17" s="133"/>
      <c r="U17" s="208">
        <f>S1_ShockExchangeRate!G13</f>
        <v>70615.1084519</v>
      </c>
      <c r="V17" s="208">
        <f>S1_ShockExchangeRate!H13</f>
        <v>69295.114094110002</v>
      </c>
      <c r="W17" s="208">
        <f>S1_ShockExchangeRate!I13</f>
        <v>76716.10689729001</v>
      </c>
      <c r="X17" s="208">
        <f>S1_ShockExchangeRate!J13</f>
        <v>80080.350000000006</v>
      </c>
      <c r="Y17" s="208">
        <f>S1_ShockExchangeRate!K13</f>
        <v>104258.974470942</v>
      </c>
      <c r="Z17" s="208">
        <f>S1_ShockExchangeRate!L13</f>
        <v>126500.241943434</v>
      </c>
      <c r="AA17" s="208">
        <f ca="1">S1_ShockExchangeRate!M13</f>
        <v>115479.75574983694</v>
      </c>
      <c r="AB17" s="208">
        <f ca="1">S1_ShockExchangeRate!N13</f>
        <v>158933.93625799427</v>
      </c>
      <c r="AC17" s="208">
        <f ca="1">S1_ShockExchangeRate!O13</f>
        <v>128908.27144780803</v>
      </c>
      <c r="AD17" s="208">
        <f ca="1">S1_ShockExchangeRate!P13</f>
        <v>134358.53653799542</v>
      </c>
      <c r="AE17" s="208">
        <f ca="1">S1_ShockExchangeRate!Q13</f>
        <v>150723.48648617422</v>
      </c>
      <c r="AF17" s="208">
        <f ca="1">S1_ShockExchangeRate!R13</f>
        <v>158349.55264647221</v>
      </c>
      <c r="AG17" s="208">
        <f ca="1">S1_ShockExchangeRate!S13</f>
        <v>158262.35151794498</v>
      </c>
      <c r="AH17" s="208">
        <f ca="1">S1_ShockExchangeRate!T13</f>
        <v>174079.648661302</v>
      </c>
      <c r="AI17" s="208">
        <f ca="1">S1_ShockExchangeRate!U13</f>
        <v>183366.7564427912</v>
      </c>
      <c r="AJ17" s="133"/>
      <c r="AK17" s="208">
        <f>S1_ShockInterestRate!G13</f>
        <v>70615.1084519</v>
      </c>
      <c r="AL17" s="208">
        <f>S1_ShockInterestRate!H13</f>
        <v>69295.114094110002</v>
      </c>
      <c r="AM17" s="208">
        <f>S1_ShockInterestRate!I13</f>
        <v>76716.10689729001</v>
      </c>
      <c r="AN17" s="208">
        <f>S1_ShockInterestRate!J13</f>
        <v>80080.350000000006</v>
      </c>
      <c r="AO17" s="208">
        <f>S1_ShockInterestRate!K13</f>
        <v>104258.974470942</v>
      </c>
      <c r="AP17" s="208">
        <f>S1_ShockInterestRate!L13</f>
        <v>126500.241943434</v>
      </c>
      <c r="AQ17" s="208">
        <f ca="1">S1_ShockInterestRate!M13</f>
        <v>115952.65056677032</v>
      </c>
      <c r="AR17" s="208">
        <f ca="1">S1_ShockInterestRate!N13</f>
        <v>159800.42850366898</v>
      </c>
      <c r="AS17" s="208">
        <f ca="1">S1_ShockInterestRate!O13</f>
        <v>130572.86265390096</v>
      </c>
      <c r="AT17" s="208">
        <f ca="1">S1_ShockInterestRate!P13</f>
        <v>136552.0748609312</v>
      </c>
      <c r="AU17" s="208">
        <f ca="1">S1_ShockInterestRate!Q13</f>
        <v>153416.45044782251</v>
      </c>
      <c r="AV17" s="208">
        <f ca="1">S1_ShockInterestRate!R13</f>
        <v>161881.74422452616</v>
      </c>
      <c r="AW17" s="208">
        <f ca="1">S1_ShockInterestRate!S13</f>
        <v>170597.22782838339</v>
      </c>
      <c r="AX17" s="208">
        <f ca="1">S1_ShockInterestRate!T13</f>
        <v>179685.90342770674</v>
      </c>
      <c r="AY17" s="208">
        <f ca="1">S1_ShockInterestRate!U13</f>
        <v>189913.2914552642</v>
      </c>
      <c r="AZ17" s="133"/>
      <c r="BA17" s="208">
        <f>S1_ShockRevenue!G13</f>
        <v>70615.1084519</v>
      </c>
      <c r="BB17" s="208">
        <f>S1_ShockRevenue!H13</f>
        <v>69295.114094110002</v>
      </c>
      <c r="BC17" s="208">
        <f>S1_ShockRevenue!I13</f>
        <v>76716.10689729001</v>
      </c>
      <c r="BD17" s="208">
        <f>S1_ShockRevenue!J13</f>
        <v>80080.350000000006</v>
      </c>
      <c r="BE17" s="208">
        <f>S1_ShockRevenue!K13</f>
        <v>104258.974470942</v>
      </c>
      <c r="BF17" s="208">
        <f>S1_ShockRevenue!L13</f>
        <v>126500.241943434</v>
      </c>
      <c r="BG17" s="208">
        <f ca="1">S1_ShockRevenue!M13</f>
        <v>115237.71196677031</v>
      </c>
      <c r="BH17" s="208">
        <f ca="1">S1_ShockRevenue!N13</f>
        <v>159429.41743921814</v>
      </c>
      <c r="BI17" s="208">
        <f ca="1">S1_ShockRevenue!O13</f>
        <v>130580.93882654753</v>
      </c>
      <c r="BJ17" s="208">
        <f ca="1">S1_ShockRevenue!P13</f>
        <v>136942.94215699757</v>
      </c>
      <c r="BK17" s="208">
        <f ca="1">S1_ShockRevenue!Q13</f>
        <v>154296.45591572972</v>
      </c>
      <c r="BL17" s="208">
        <f ca="1">S1_ShockRevenue!R13</f>
        <v>172538.85633948125</v>
      </c>
      <c r="BM17" s="208">
        <f ca="1">S1_ShockRevenue!S13</f>
        <v>182447.20891755936</v>
      </c>
      <c r="BN17" s="208">
        <f ca="1">S1_ShockRevenue!T13</f>
        <v>193354.58780115918</v>
      </c>
      <c r="BO17" s="208">
        <f ca="1">S1_ShockRevenue!U13</f>
        <v>205604.1238529702</v>
      </c>
      <c r="BP17" s="133"/>
      <c r="BQ17" s="208">
        <f>S1_ShockExpenditure!G13</f>
        <v>70615.1084519</v>
      </c>
      <c r="BR17" s="208">
        <f>S1_ShockExpenditure!H13</f>
        <v>69295.114094110002</v>
      </c>
      <c r="BS17" s="208">
        <f>S1_ShockExpenditure!I13</f>
        <v>76716.10689729001</v>
      </c>
      <c r="BT17" s="208">
        <f>S1_ShockExpenditure!J13</f>
        <v>80080.350000000006</v>
      </c>
      <c r="BU17" s="208">
        <f>S1_ShockExpenditure!K13</f>
        <v>104258.974470942</v>
      </c>
      <c r="BV17" s="208">
        <f>S1_ShockExpenditure!L13</f>
        <v>126500.241943434</v>
      </c>
      <c r="BW17" s="208">
        <f ca="1">S1_ShockExpenditure!M13</f>
        <v>125654.40871623275</v>
      </c>
      <c r="BX17" s="208">
        <f ca="1">S1_ShockExpenditure!N13</f>
        <v>173471.08271937116</v>
      </c>
      <c r="BY17" s="208">
        <f ca="1">S1_ShockExpenditure!O13</f>
        <v>141289.90292227385</v>
      </c>
      <c r="BZ17" s="208">
        <f ca="1">S1_ShockExpenditure!P13</f>
        <v>148192.17057244631</v>
      </c>
      <c r="CA17" s="208">
        <f ca="1">S1_ShockExpenditure!Q13</f>
        <v>166307.24273446121</v>
      </c>
      <c r="CB17" s="208">
        <f ca="1">S1_ShockExpenditure!R13</f>
        <v>185902.68880748819</v>
      </c>
      <c r="CC17" s="208">
        <f ca="1">S1_ShockExpenditure!S13</f>
        <v>199776.23652983067</v>
      </c>
      <c r="CD17" s="208">
        <f ca="1">S1_ShockExpenditure!T13</f>
        <v>207082.20521763008</v>
      </c>
      <c r="CE17" s="208">
        <f ca="1">S1_ShockExpenditure!U13</f>
        <v>220448.88325011858</v>
      </c>
      <c r="CF17" s="133"/>
      <c r="CG17" s="208">
        <f>S1_Historical!G13</f>
        <v>70615.1084519</v>
      </c>
      <c r="CH17" s="208">
        <f>S1_Historical!H13</f>
        <v>69295.114094110002</v>
      </c>
      <c r="CI17" s="208">
        <f>S1_Historical!I13</f>
        <v>76716.10689729001</v>
      </c>
      <c r="CJ17" s="208">
        <f>S1_Historical!J13</f>
        <v>80080.350000000006</v>
      </c>
      <c r="CK17" s="208">
        <f>S1_Historical!K13</f>
        <v>104258.974470942</v>
      </c>
      <c r="CL17" s="208">
        <f>S1_Historical!L13</f>
        <v>126500.241943434</v>
      </c>
      <c r="CM17" s="208">
        <f ca="1">S1_Historical!M13</f>
        <v>144462.31054494699</v>
      </c>
      <c r="CN17" s="208">
        <f ca="1">S1_Historical!N13</f>
        <v>172714.77474301582</v>
      </c>
      <c r="CO17" s="208">
        <f ca="1">S1_Historical!O13</f>
        <v>201735.47555270453</v>
      </c>
      <c r="CP17" s="208">
        <f ca="1">S1_Historical!P13</f>
        <v>232313.39680713037</v>
      </c>
      <c r="CQ17" s="208">
        <f ca="1">S1_Historical!Q13</f>
        <v>277840.72564189887</v>
      </c>
      <c r="CR17" s="208">
        <f ca="1">S1_Historical!R13</f>
        <v>346915.57439858513</v>
      </c>
      <c r="CS17" s="208">
        <f ca="1">S1_Historical!S13</f>
        <v>373917.23212706688</v>
      </c>
      <c r="CT17" s="208">
        <f ca="1">S1_Historical!T13</f>
        <v>488947.76264217001</v>
      </c>
      <c r="CU17" s="208">
        <f ca="1">S1_Historical!U13</f>
        <v>572693.44182817033</v>
      </c>
      <c r="CV17" s="133"/>
    </row>
    <row r="18" spans="3:100" s="19" customFormat="1">
      <c r="C18" s="67" t="str">
        <f>DataInput!B120</f>
        <v>1. Gross Statutory Allocation  ('gross' means with no deductions; do not include VAT Allocation here)</v>
      </c>
      <c r="D18" s="67"/>
      <c r="E18" s="81">
        <f>S1_Baseline!G14</f>
        <v>18227.17325856</v>
      </c>
      <c r="F18" s="81">
        <f>S1_Baseline!H14</f>
        <v>25352.826448060001</v>
      </c>
      <c r="G18" s="81">
        <f>S1_Baseline!I14</f>
        <v>38019.908660690002</v>
      </c>
      <c r="H18" s="81">
        <f>S1_Baseline!J14</f>
        <v>36817.4</v>
      </c>
      <c r="I18" s="81">
        <f>S1_Baseline!K14</f>
        <v>32192.46464364</v>
      </c>
      <c r="J18" s="81">
        <f>S1_Baseline!L14</f>
        <v>38122</v>
      </c>
      <c r="K18" s="81">
        <f>S1_Baseline!M14</f>
        <v>38962</v>
      </c>
      <c r="L18" s="81">
        <f>S1_Baseline!N14</f>
        <v>36539.9</v>
      </c>
      <c r="M18" s="81">
        <f>S1_Baseline!O14</f>
        <v>37799.9</v>
      </c>
      <c r="N18" s="81">
        <f>S1_Baseline!P14</f>
        <v>39702.6</v>
      </c>
      <c r="O18" s="81">
        <f>S1_Baseline!Q14</f>
        <v>44912.6</v>
      </c>
      <c r="P18" s="81">
        <f>S1_Baseline!R14</f>
        <v>45346.1</v>
      </c>
      <c r="Q18" s="81">
        <f>S1_Baseline!S14</f>
        <v>47283.3</v>
      </c>
      <c r="R18" s="81">
        <f>S1_Baseline!T14</f>
        <v>49713.599999999999</v>
      </c>
      <c r="S18" s="81">
        <f>S1_Baseline!U14</f>
        <v>51903</v>
      </c>
      <c r="T18" s="133"/>
      <c r="U18" s="81">
        <f>S1_ShockExchangeRate!G14</f>
        <v>18227.17325856</v>
      </c>
      <c r="V18" s="81">
        <f>S1_ShockExchangeRate!H14</f>
        <v>25352.826448060001</v>
      </c>
      <c r="W18" s="81">
        <f>S1_ShockExchangeRate!I14</f>
        <v>38019.908660690002</v>
      </c>
      <c r="X18" s="81">
        <f>S1_ShockExchangeRate!J14</f>
        <v>36817.4</v>
      </c>
      <c r="Y18" s="81">
        <f>S1_ShockExchangeRate!K14</f>
        <v>32192.46464364</v>
      </c>
      <c r="Z18" s="81">
        <f>S1_ShockExchangeRate!L14</f>
        <v>38122</v>
      </c>
      <c r="AA18" s="81">
        <f>S1_ShockExchangeRate!M14</f>
        <v>38962</v>
      </c>
      <c r="AB18" s="81">
        <f>S1_ShockExchangeRate!N14</f>
        <v>36539.9</v>
      </c>
      <c r="AC18" s="81">
        <f>S1_ShockExchangeRate!O14</f>
        <v>37799.9</v>
      </c>
      <c r="AD18" s="81">
        <f>S1_ShockExchangeRate!P14</f>
        <v>39702.6</v>
      </c>
      <c r="AE18" s="81">
        <f>S1_ShockExchangeRate!Q14</f>
        <v>44912.6</v>
      </c>
      <c r="AF18" s="81">
        <f>S1_ShockExchangeRate!R14</f>
        <v>45346.1</v>
      </c>
      <c r="AG18" s="81">
        <f>S1_ShockExchangeRate!S14</f>
        <v>47283.3</v>
      </c>
      <c r="AH18" s="81">
        <f>S1_ShockExchangeRate!T14</f>
        <v>49713.599999999999</v>
      </c>
      <c r="AI18" s="81">
        <f>S1_ShockExchangeRate!U14</f>
        <v>51903</v>
      </c>
      <c r="AJ18" s="133"/>
      <c r="AK18" s="81">
        <f>S1_ShockInterestRate!G14</f>
        <v>18227.17325856</v>
      </c>
      <c r="AL18" s="81">
        <f>S1_ShockInterestRate!H14</f>
        <v>25352.826448060001</v>
      </c>
      <c r="AM18" s="81">
        <f>S1_ShockInterestRate!I14</f>
        <v>38019.908660690002</v>
      </c>
      <c r="AN18" s="81">
        <f>S1_ShockInterestRate!J14</f>
        <v>36817.4</v>
      </c>
      <c r="AO18" s="81">
        <f>S1_ShockInterestRate!K14</f>
        <v>32192.46464364</v>
      </c>
      <c r="AP18" s="81">
        <f>S1_ShockInterestRate!L14</f>
        <v>38122</v>
      </c>
      <c r="AQ18" s="81">
        <f>S1_ShockInterestRate!M14</f>
        <v>38962</v>
      </c>
      <c r="AR18" s="81">
        <f>S1_ShockInterestRate!N14</f>
        <v>36539.9</v>
      </c>
      <c r="AS18" s="81">
        <f>S1_ShockInterestRate!O14</f>
        <v>37799.9</v>
      </c>
      <c r="AT18" s="81">
        <f>S1_ShockInterestRate!P14</f>
        <v>39702.6</v>
      </c>
      <c r="AU18" s="81">
        <f>S1_ShockInterestRate!Q14</f>
        <v>44912.6</v>
      </c>
      <c r="AV18" s="81">
        <f>S1_ShockInterestRate!R14</f>
        <v>45346.1</v>
      </c>
      <c r="AW18" s="81">
        <f>S1_ShockInterestRate!S14</f>
        <v>47283.3</v>
      </c>
      <c r="AX18" s="81">
        <f>S1_ShockInterestRate!T14</f>
        <v>49713.599999999999</v>
      </c>
      <c r="AY18" s="81">
        <f>S1_ShockInterestRate!U14</f>
        <v>51903</v>
      </c>
      <c r="AZ18" s="133"/>
      <c r="BA18" s="81">
        <f>S1_ShockRevenue!G14</f>
        <v>18227.17325856</v>
      </c>
      <c r="BB18" s="81">
        <f>S1_ShockRevenue!H14</f>
        <v>25352.826448060001</v>
      </c>
      <c r="BC18" s="81">
        <f>S1_ShockRevenue!I14</f>
        <v>38019.908660690002</v>
      </c>
      <c r="BD18" s="81">
        <f>S1_ShockRevenue!J14</f>
        <v>36817.4</v>
      </c>
      <c r="BE18" s="81">
        <f>S1_ShockRevenue!K14</f>
        <v>32192.46464364</v>
      </c>
      <c r="BF18" s="81">
        <f>S1_ShockRevenue!L14</f>
        <v>38122</v>
      </c>
      <c r="BG18" s="81">
        <f>S1_ShockRevenue!M14</f>
        <v>35065.800000000003</v>
      </c>
      <c r="BH18" s="81">
        <f>S1_ShockRevenue!N14</f>
        <v>32885.910000000003</v>
      </c>
      <c r="BI18" s="81">
        <f>S1_ShockRevenue!O14</f>
        <v>34019.910000000003</v>
      </c>
      <c r="BJ18" s="81">
        <f>S1_ShockRevenue!P14</f>
        <v>35732.339999999997</v>
      </c>
      <c r="BK18" s="81">
        <f>S1_ShockRevenue!Q14</f>
        <v>40421.339999999997</v>
      </c>
      <c r="BL18" s="81">
        <f>S1_ShockRevenue!R14</f>
        <v>40811.49</v>
      </c>
      <c r="BM18" s="81">
        <f>S1_ShockRevenue!S14</f>
        <v>42554.97</v>
      </c>
      <c r="BN18" s="81">
        <f>S1_ShockRevenue!T14</f>
        <v>44742.239999999998</v>
      </c>
      <c r="BO18" s="81">
        <f>S1_ShockRevenue!U14</f>
        <v>46712.700000000004</v>
      </c>
      <c r="BP18" s="133"/>
      <c r="BQ18" s="81">
        <f>S1_ShockExpenditure!G14</f>
        <v>18227.17325856</v>
      </c>
      <c r="BR18" s="81">
        <f>S1_ShockExpenditure!H14</f>
        <v>25352.826448060001</v>
      </c>
      <c r="BS18" s="81">
        <f>S1_ShockExpenditure!I14</f>
        <v>38019.908660690002</v>
      </c>
      <c r="BT18" s="81">
        <f>S1_ShockExpenditure!J14</f>
        <v>36817.4</v>
      </c>
      <c r="BU18" s="81">
        <f>S1_ShockExpenditure!K14</f>
        <v>32192.46464364</v>
      </c>
      <c r="BV18" s="81">
        <f>S1_ShockExpenditure!L14</f>
        <v>38122</v>
      </c>
      <c r="BW18" s="81">
        <f>S1_ShockExpenditure!M14</f>
        <v>38962</v>
      </c>
      <c r="BX18" s="81">
        <f>S1_ShockExpenditure!N14</f>
        <v>36539.9</v>
      </c>
      <c r="BY18" s="81">
        <f>S1_ShockExpenditure!O14</f>
        <v>37799.9</v>
      </c>
      <c r="BZ18" s="81">
        <f>S1_ShockExpenditure!P14</f>
        <v>39702.6</v>
      </c>
      <c r="CA18" s="81">
        <f>S1_ShockExpenditure!Q14</f>
        <v>44912.6</v>
      </c>
      <c r="CB18" s="81">
        <f>S1_ShockExpenditure!R14</f>
        <v>45346.1</v>
      </c>
      <c r="CC18" s="81">
        <f>S1_ShockExpenditure!S14</f>
        <v>47283.3</v>
      </c>
      <c r="CD18" s="81">
        <f>S1_ShockExpenditure!T14</f>
        <v>49713.599999999999</v>
      </c>
      <c r="CE18" s="81">
        <f>S1_ShockExpenditure!U14</f>
        <v>51903</v>
      </c>
      <c r="CF18" s="133"/>
      <c r="CG18" s="81">
        <f>S1_Historical!G14</f>
        <v>18227.17325856</v>
      </c>
      <c r="CH18" s="81">
        <f>S1_Historical!H14</f>
        <v>25352.826448060001</v>
      </c>
      <c r="CI18" s="81">
        <f>S1_Historical!I14</f>
        <v>38019.908660690002</v>
      </c>
      <c r="CJ18" s="81">
        <f>S1_Historical!J14</f>
        <v>36817.4</v>
      </c>
      <c r="CK18" s="81">
        <f>S1_Historical!K14</f>
        <v>32192.46464364</v>
      </c>
      <c r="CL18" s="81">
        <f>S1_Historical!L14</f>
        <v>38122</v>
      </c>
      <c r="CM18" s="81">
        <f>S1_Historical!M14</f>
        <v>41281.134575748089</v>
      </c>
      <c r="CN18" s="81">
        <f>S1_Historical!N14</f>
        <v>44702.06368661204</v>
      </c>
      <c r="CO18" s="81">
        <f>S1_Historical!O14</f>
        <v>48406.482001487158</v>
      </c>
      <c r="CP18" s="81">
        <f>S1_Historical!P14</f>
        <v>52417.882006240994</v>
      </c>
      <c r="CQ18" s="81">
        <f>S1_Historical!Q14</f>
        <v>56761.702987128658</v>
      </c>
      <c r="CR18" s="81">
        <f>S1_Historical!R14</f>
        <v>61465.492360324759</v>
      </c>
      <c r="CS18" s="81">
        <f>S1_Historical!S14</f>
        <v>66559.080370683136</v>
      </c>
      <c r="CT18" s="81">
        <f>S1_Historical!T14</f>
        <v>72074.769267619835</v>
      </c>
      <c r="CU18" s="81">
        <f>S1_Historical!U14</f>
        <v>78047.538157825053</v>
      </c>
      <c r="CV18" s="133"/>
    </row>
    <row r="19" spans="3:100" s="19" customFormat="1">
      <c r="C19" s="375" t="str">
        <f>DataInput!B121</f>
        <v xml:space="preserve">1.a. of which Net Statutory Allocation  ('net' means of deductions) </v>
      </c>
      <c r="D19" s="67"/>
      <c r="E19" s="81">
        <f>S1_Baseline!G15</f>
        <v>6924.4447617700007</v>
      </c>
      <c r="F19" s="81">
        <f>S1_Baseline!H15</f>
        <v>13231.52603166</v>
      </c>
      <c r="G19" s="81">
        <f>S1_Baseline!I15</f>
        <v>27342.089922299998</v>
      </c>
      <c r="H19" s="81">
        <f>S1_Baseline!J15</f>
        <v>28612.354052630002</v>
      </c>
      <c r="I19" s="81">
        <f>S1_Baseline!K15</f>
        <v>23987.455713179999</v>
      </c>
      <c r="J19" s="81">
        <f>S1_Baseline!L15</f>
        <v>29365.599999999999</v>
      </c>
      <c r="K19" s="81">
        <f>S1_Baseline!M15</f>
        <v>30465.32</v>
      </c>
      <c r="L19" s="81">
        <f>S1_Baseline!N15</f>
        <v>28416.35</v>
      </c>
      <c r="M19" s="81">
        <f>S1_Baseline!O15</f>
        <v>29564.35</v>
      </c>
      <c r="N19" s="81">
        <f>S1_Baseline!P15</f>
        <v>31546.32</v>
      </c>
      <c r="O19" s="81">
        <f>S1_Baseline!Q15</f>
        <v>35456.69</v>
      </c>
      <c r="P19" s="81">
        <f>S1_Baseline!R15</f>
        <v>35879.370000000003</v>
      </c>
      <c r="Q19" s="81">
        <f>S1_Baseline!S15</f>
        <v>38952.54</v>
      </c>
      <c r="R19" s="81">
        <f>S1_Baseline!T15</f>
        <v>39984.9</v>
      </c>
      <c r="S19" s="81">
        <f>S1_Baseline!U15</f>
        <v>42078.2</v>
      </c>
      <c r="T19" s="133"/>
      <c r="U19" s="81">
        <f>S1_ShockExchangeRate!G15</f>
        <v>6924.4447617700007</v>
      </c>
      <c r="V19" s="81">
        <f>S1_ShockExchangeRate!H15</f>
        <v>13231.52603166</v>
      </c>
      <c r="W19" s="81">
        <f>S1_ShockExchangeRate!I15</f>
        <v>27342.089922299998</v>
      </c>
      <c r="X19" s="81">
        <f>S1_ShockExchangeRate!J15</f>
        <v>28612.354052630002</v>
      </c>
      <c r="Y19" s="81">
        <f>S1_ShockExchangeRate!K15</f>
        <v>23987.455713179999</v>
      </c>
      <c r="Z19" s="81">
        <f>S1_ShockExchangeRate!L15</f>
        <v>29365.599999999999</v>
      </c>
      <c r="AA19" s="81">
        <f>S1_ShockExchangeRate!M15</f>
        <v>30465.32</v>
      </c>
      <c r="AB19" s="81">
        <f>S1_ShockExchangeRate!N15</f>
        <v>28416.35</v>
      </c>
      <c r="AC19" s="81">
        <f>S1_ShockExchangeRate!O15</f>
        <v>29564.35</v>
      </c>
      <c r="AD19" s="81">
        <f>S1_ShockExchangeRate!P15</f>
        <v>31546.32</v>
      </c>
      <c r="AE19" s="81">
        <f>S1_ShockExchangeRate!Q15</f>
        <v>35456.69</v>
      </c>
      <c r="AF19" s="81">
        <f>S1_ShockExchangeRate!R15</f>
        <v>35879.370000000003</v>
      </c>
      <c r="AG19" s="81">
        <f>S1_ShockExchangeRate!S15</f>
        <v>38952.54</v>
      </c>
      <c r="AH19" s="81">
        <f>S1_ShockExchangeRate!T15</f>
        <v>39984.9</v>
      </c>
      <c r="AI19" s="81">
        <f>S1_ShockExchangeRate!U15</f>
        <v>42078.2</v>
      </c>
      <c r="AJ19" s="133"/>
      <c r="AK19" s="81">
        <f>S1_ShockInterestRate!G15</f>
        <v>6924.4447617700007</v>
      </c>
      <c r="AL19" s="81">
        <f>S1_ShockInterestRate!H15</f>
        <v>13231.52603166</v>
      </c>
      <c r="AM19" s="81">
        <f>S1_ShockInterestRate!I15</f>
        <v>27342.089922299998</v>
      </c>
      <c r="AN19" s="81">
        <f>S1_ShockInterestRate!J15</f>
        <v>28612.354052630002</v>
      </c>
      <c r="AO19" s="81">
        <f>S1_ShockInterestRate!K15</f>
        <v>23987.455713179999</v>
      </c>
      <c r="AP19" s="81">
        <f>S1_ShockInterestRate!L15</f>
        <v>29365.599999999999</v>
      </c>
      <c r="AQ19" s="81">
        <f>S1_ShockInterestRate!M15</f>
        <v>30465.32</v>
      </c>
      <c r="AR19" s="81">
        <f>S1_ShockInterestRate!N15</f>
        <v>28416.35</v>
      </c>
      <c r="AS19" s="81">
        <f>S1_ShockInterestRate!O15</f>
        <v>29564.35</v>
      </c>
      <c r="AT19" s="81">
        <f>S1_ShockInterestRate!P15</f>
        <v>31546.32</v>
      </c>
      <c r="AU19" s="81">
        <f>S1_ShockInterestRate!Q15</f>
        <v>35456.69</v>
      </c>
      <c r="AV19" s="81">
        <f>S1_ShockInterestRate!R15</f>
        <v>35879.370000000003</v>
      </c>
      <c r="AW19" s="81">
        <f>S1_ShockInterestRate!S15</f>
        <v>38952.54</v>
      </c>
      <c r="AX19" s="81">
        <f>S1_ShockInterestRate!T15</f>
        <v>39984.9</v>
      </c>
      <c r="AY19" s="81">
        <f>S1_ShockInterestRate!U15</f>
        <v>42078.2</v>
      </c>
      <c r="AZ19" s="133"/>
      <c r="BA19" s="81">
        <f>S1_ShockRevenue!G15</f>
        <v>6924.4447617700007</v>
      </c>
      <c r="BB19" s="81">
        <f>S1_ShockRevenue!H15</f>
        <v>13231.52603166</v>
      </c>
      <c r="BC19" s="81">
        <f>S1_ShockRevenue!I15</f>
        <v>27342.089922299998</v>
      </c>
      <c r="BD19" s="81">
        <f>S1_ShockRevenue!J15</f>
        <v>28612.354052630002</v>
      </c>
      <c r="BE19" s="81">
        <f>S1_ShockRevenue!K15</f>
        <v>23987.455713179999</v>
      </c>
      <c r="BF19" s="81">
        <f>S1_ShockRevenue!L15</f>
        <v>29365.599999999999</v>
      </c>
      <c r="BG19" s="81">
        <f>S1_ShockRevenue!M15</f>
        <v>27418.788</v>
      </c>
      <c r="BH19" s="81">
        <f>S1_ShockRevenue!N15</f>
        <v>25574.715</v>
      </c>
      <c r="BI19" s="81">
        <f>S1_ShockRevenue!O15</f>
        <v>26607.915000000001</v>
      </c>
      <c r="BJ19" s="81">
        <f>S1_ShockRevenue!P15</f>
        <v>28391.688000000002</v>
      </c>
      <c r="BK19" s="81">
        <f>S1_ShockRevenue!Q15</f>
        <v>31911.021000000004</v>
      </c>
      <c r="BL19" s="81">
        <f>S1_ShockRevenue!R15</f>
        <v>32291.433000000005</v>
      </c>
      <c r="BM19" s="81">
        <f>S1_ShockRevenue!S15</f>
        <v>35057.286</v>
      </c>
      <c r="BN19" s="81">
        <f>S1_ShockRevenue!T15</f>
        <v>35986.410000000003</v>
      </c>
      <c r="BO19" s="81">
        <f>S1_ShockRevenue!U15</f>
        <v>37870.379999999997</v>
      </c>
      <c r="BP19" s="133"/>
      <c r="BQ19" s="81">
        <f>S1_ShockExpenditure!G15</f>
        <v>6924.4447617700007</v>
      </c>
      <c r="BR19" s="81">
        <f>S1_ShockExpenditure!H15</f>
        <v>13231.52603166</v>
      </c>
      <c r="BS19" s="81">
        <f>S1_ShockExpenditure!I15</f>
        <v>27342.089922299998</v>
      </c>
      <c r="BT19" s="81">
        <f>S1_ShockExpenditure!J15</f>
        <v>28612.354052630002</v>
      </c>
      <c r="BU19" s="81">
        <f>S1_ShockExpenditure!K15</f>
        <v>23987.455713179999</v>
      </c>
      <c r="BV19" s="81">
        <f>S1_ShockExpenditure!L15</f>
        <v>29365.599999999999</v>
      </c>
      <c r="BW19" s="81">
        <f>S1_ShockExpenditure!M15</f>
        <v>30465.32</v>
      </c>
      <c r="BX19" s="81">
        <f>S1_ShockExpenditure!N15</f>
        <v>28416.35</v>
      </c>
      <c r="BY19" s="81">
        <f>S1_ShockExpenditure!O15</f>
        <v>29564.35</v>
      </c>
      <c r="BZ19" s="81">
        <f>S1_ShockExpenditure!P15</f>
        <v>31546.32</v>
      </c>
      <c r="CA19" s="81">
        <f>S1_ShockExpenditure!Q15</f>
        <v>35456.69</v>
      </c>
      <c r="CB19" s="81">
        <f>S1_ShockExpenditure!R15</f>
        <v>35879.370000000003</v>
      </c>
      <c r="CC19" s="81">
        <f>S1_ShockExpenditure!S15</f>
        <v>38952.54</v>
      </c>
      <c r="CD19" s="81">
        <f>S1_ShockExpenditure!T15</f>
        <v>39984.9</v>
      </c>
      <c r="CE19" s="81">
        <f>S1_ShockExpenditure!U15</f>
        <v>42078.2</v>
      </c>
      <c r="CF19" s="133"/>
      <c r="CG19" s="81">
        <f>S1_Historical!G15</f>
        <v>6924.4447617700007</v>
      </c>
      <c r="CH19" s="81">
        <f>S1_Historical!H15</f>
        <v>13231.52603166</v>
      </c>
      <c r="CI19" s="81">
        <f>S1_Historical!I15</f>
        <v>27342.089922299998</v>
      </c>
      <c r="CJ19" s="81">
        <f>S1_Historical!J15</f>
        <v>28612.354052630002</v>
      </c>
      <c r="CK19" s="81">
        <f>S1_Historical!K15</f>
        <v>23987.455713179999</v>
      </c>
      <c r="CL19" s="81">
        <f>S1_Historical!L15</f>
        <v>29365.599999999999</v>
      </c>
      <c r="CM19" s="81">
        <f>S1_Historical!M15</f>
        <v>35806.644867999094</v>
      </c>
      <c r="CN19" s="81">
        <f>S1_Historical!N15</f>
        <v>43660.46723727783</v>
      </c>
      <c r="CO19" s="81">
        <f>S1_Historical!O15</f>
        <v>53236.945444197183</v>
      </c>
      <c r="CP19" s="81">
        <f>S1_Historical!P15</f>
        <v>64913.926477831577</v>
      </c>
      <c r="CQ19" s="81">
        <f>S1_Historical!Q15</f>
        <v>79152.13421074723</v>
      </c>
      <c r="CR19" s="81">
        <f>S1_Historical!R15</f>
        <v>96513.347598156615</v>
      </c>
      <c r="CS19" s="81">
        <f>S1_Historical!S15</f>
        <v>117682.56607966285</v>
      </c>
      <c r="CT19" s="81">
        <f>S1_Historical!T15</f>
        <v>143495.03673581756</v>
      </c>
      <c r="CU19" s="81">
        <f>S1_Historical!U15</f>
        <v>174969.20957582694</v>
      </c>
      <c r="CV19" s="133"/>
    </row>
    <row r="20" spans="3:100" s="19" customFormat="1">
      <c r="C20" s="375" t="str">
        <f>DataInput!B122</f>
        <v>1.b. of which Deductions</v>
      </c>
      <c r="D20" s="67"/>
      <c r="E20" s="81">
        <f>S1_Baseline!G16</f>
        <v>11302.728496790001</v>
      </c>
      <c r="F20" s="81">
        <f>S1_Baseline!H16</f>
        <v>12121.300416399999</v>
      </c>
      <c r="G20" s="81">
        <f>S1_Baseline!I16</f>
        <v>10677.818738389999</v>
      </c>
      <c r="H20" s="81">
        <f>S1_Baseline!J16</f>
        <v>8205.0089304600006</v>
      </c>
      <c r="I20" s="81">
        <f>S1_Baseline!K16</f>
        <v>8205.0089304600006</v>
      </c>
      <c r="J20" s="81">
        <f>S1_Baseline!L16</f>
        <v>8756.36</v>
      </c>
      <c r="K20" s="81">
        <f>S1_Baseline!M16</f>
        <v>8496.7277202700006</v>
      </c>
      <c r="L20" s="81">
        <f>S1_Baseline!N16</f>
        <v>8436.9</v>
      </c>
      <c r="M20" s="81">
        <f>S1_Baseline!O16</f>
        <v>8364.5</v>
      </c>
      <c r="N20" s="81">
        <f>S1_Baseline!P16</f>
        <v>8156.3</v>
      </c>
      <c r="O20" s="81">
        <f>S1_Baseline!Q16</f>
        <v>9455.9</v>
      </c>
      <c r="P20" s="81">
        <f>S1_Baseline!R16</f>
        <v>9466.7279277340003</v>
      </c>
      <c r="Q20" s="81">
        <f>S1_Baseline!S16</f>
        <v>8330.7205764024002</v>
      </c>
      <c r="R20" s="81">
        <f>S1_Baseline!T16</f>
        <v>9728.7279277340003</v>
      </c>
      <c r="S20" s="81">
        <f>S1_Baseline!U16</f>
        <v>9824.8279277340007</v>
      </c>
      <c r="T20" s="133"/>
      <c r="U20" s="81">
        <f>S1_ShockExchangeRate!G16</f>
        <v>11302.728496790001</v>
      </c>
      <c r="V20" s="81">
        <f>S1_ShockExchangeRate!H16</f>
        <v>12121.300416399999</v>
      </c>
      <c r="W20" s="81">
        <f>S1_ShockExchangeRate!I16</f>
        <v>10677.818738389999</v>
      </c>
      <c r="X20" s="81">
        <f>S1_ShockExchangeRate!J16</f>
        <v>8205.0089304600006</v>
      </c>
      <c r="Y20" s="81">
        <f>S1_ShockExchangeRate!K16</f>
        <v>8205.0089304600006</v>
      </c>
      <c r="Z20" s="81">
        <f>S1_ShockExchangeRate!L16</f>
        <v>8756.36</v>
      </c>
      <c r="AA20" s="81">
        <f>S1_ShockExchangeRate!M16</f>
        <v>8496.7277202700006</v>
      </c>
      <c r="AB20" s="81">
        <f>S1_ShockExchangeRate!N16</f>
        <v>8436.9</v>
      </c>
      <c r="AC20" s="81">
        <f>S1_ShockExchangeRate!O16</f>
        <v>8364.5</v>
      </c>
      <c r="AD20" s="81">
        <f>S1_ShockExchangeRate!P16</f>
        <v>8156.3</v>
      </c>
      <c r="AE20" s="81">
        <f>S1_ShockExchangeRate!Q16</f>
        <v>9455.9</v>
      </c>
      <c r="AF20" s="81">
        <f>S1_ShockExchangeRate!R16</f>
        <v>9466.7279277340003</v>
      </c>
      <c r="AG20" s="81">
        <f>S1_ShockExchangeRate!S16</f>
        <v>8330.7205764024002</v>
      </c>
      <c r="AH20" s="81">
        <f>S1_ShockExchangeRate!T16</f>
        <v>9728.7279277340003</v>
      </c>
      <c r="AI20" s="81">
        <f>S1_ShockExchangeRate!U16</f>
        <v>9824.8279277340007</v>
      </c>
      <c r="AJ20" s="133"/>
      <c r="AK20" s="81">
        <f>S1_ShockInterestRate!G16</f>
        <v>11302.728496790001</v>
      </c>
      <c r="AL20" s="81">
        <f>S1_ShockInterestRate!H16</f>
        <v>12121.300416399999</v>
      </c>
      <c r="AM20" s="81">
        <f>S1_ShockInterestRate!I16</f>
        <v>10677.818738389999</v>
      </c>
      <c r="AN20" s="81">
        <f>S1_ShockInterestRate!J16</f>
        <v>8205.0089304600006</v>
      </c>
      <c r="AO20" s="81">
        <f>S1_ShockInterestRate!K16</f>
        <v>8205.0089304600006</v>
      </c>
      <c r="AP20" s="81">
        <f>S1_ShockInterestRate!L16</f>
        <v>8756.36</v>
      </c>
      <c r="AQ20" s="81">
        <f>S1_ShockInterestRate!M16</f>
        <v>8496.7277202700006</v>
      </c>
      <c r="AR20" s="81">
        <f>S1_ShockInterestRate!N16</f>
        <v>8436.9</v>
      </c>
      <c r="AS20" s="81">
        <f>S1_ShockInterestRate!O16</f>
        <v>8364.5</v>
      </c>
      <c r="AT20" s="81">
        <f>S1_ShockInterestRate!P16</f>
        <v>8156.3</v>
      </c>
      <c r="AU20" s="81">
        <f>S1_ShockInterestRate!Q16</f>
        <v>9455.9</v>
      </c>
      <c r="AV20" s="81">
        <f>S1_ShockInterestRate!R16</f>
        <v>9466.7279277340003</v>
      </c>
      <c r="AW20" s="81">
        <f>S1_ShockInterestRate!S16</f>
        <v>8330.7205764024002</v>
      </c>
      <c r="AX20" s="81">
        <f>S1_ShockInterestRate!T16</f>
        <v>9728.7279277340003</v>
      </c>
      <c r="AY20" s="81">
        <f>S1_ShockInterestRate!U16</f>
        <v>9824.8279277340007</v>
      </c>
      <c r="AZ20" s="133"/>
      <c r="BA20" s="81">
        <f>S1_ShockRevenue!G16</f>
        <v>11302.728496790001</v>
      </c>
      <c r="BB20" s="81">
        <f>S1_ShockRevenue!H16</f>
        <v>12121.300416399999</v>
      </c>
      <c r="BC20" s="81">
        <f>S1_ShockRevenue!I16</f>
        <v>10677.818738389999</v>
      </c>
      <c r="BD20" s="81">
        <f>S1_ShockRevenue!J16</f>
        <v>8205.0089304600006</v>
      </c>
      <c r="BE20" s="81">
        <f>S1_ShockRevenue!K16</f>
        <v>8205.0089304600006</v>
      </c>
      <c r="BF20" s="81">
        <f>S1_ShockRevenue!L16</f>
        <v>8756.36</v>
      </c>
      <c r="BG20" s="81">
        <f>S1_ShockRevenue!M16</f>
        <v>7647.0549482430006</v>
      </c>
      <c r="BH20" s="81">
        <f>S1_ShockRevenue!N16</f>
        <v>7593.21</v>
      </c>
      <c r="BI20" s="81">
        <f>S1_ShockRevenue!O16</f>
        <v>7528.05</v>
      </c>
      <c r="BJ20" s="81">
        <f>S1_ShockRevenue!P16</f>
        <v>7340.67</v>
      </c>
      <c r="BK20" s="81">
        <f>S1_ShockRevenue!Q16</f>
        <v>8510.31</v>
      </c>
      <c r="BL20" s="81">
        <f>S1_ShockRevenue!R16</f>
        <v>8520.0551349606012</v>
      </c>
      <c r="BM20" s="81">
        <f>S1_ShockRevenue!S16</f>
        <v>7497.6485187621602</v>
      </c>
      <c r="BN20" s="81">
        <f>S1_ShockRevenue!T16</f>
        <v>8755.8551349606005</v>
      </c>
      <c r="BO20" s="81">
        <f>S1_ShockRevenue!U16</f>
        <v>8842.3451349606003</v>
      </c>
      <c r="BP20" s="133"/>
      <c r="BQ20" s="81">
        <f>S1_ShockExpenditure!G16</f>
        <v>11302.728496790001</v>
      </c>
      <c r="BR20" s="81">
        <f>S1_ShockExpenditure!H16</f>
        <v>12121.300416399999</v>
      </c>
      <c r="BS20" s="81">
        <f>S1_ShockExpenditure!I16</f>
        <v>10677.818738389999</v>
      </c>
      <c r="BT20" s="81">
        <f>S1_ShockExpenditure!J16</f>
        <v>8205.0089304600006</v>
      </c>
      <c r="BU20" s="81">
        <f>S1_ShockExpenditure!K16</f>
        <v>8205.0089304600006</v>
      </c>
      <c r="BV20" s="81">
        <f>S1_ShockExpenditure!L16</f>
        <v>8756.36</v>
      </c>
      <c r="BW20" s="81">
        <f>S1_ShockExpenditure!M16</f>
        <v>8496.7277202700006</v>
      </c>
      <c r="BX20" s="81">
        <f>S1_ShockExpenditure!N16</f>
        <v>8436.9</v>
      </c>
      <c r="BY20" s="81">
        <f>S1_ShockExpenditure!O16</f>
        <v>8364.5</v>
      </c>
      <c r="BZ20" s="81">
        <f>S1_ShockExpenditure!P16</f>
        <v>8156.3</v>
      </c>
      <c r="CA20" s="81">
        <f>S1_ShockExpenditure!Q16</f>
        <v>9455.9</v>
      </c>
      <c r="CB20" s="81">
        <f>S1_ShockExpenditure!R16</f>
        <v>9466.7279277340003</v>
      </c>
      <c r="CC20" s="81">
        <f>S1_ShockExpenditure!S16</f>
        <v>8330.7205764024002</v>
      </c>
      <c r="CD20" s="81">
        <f>S1_ShockExpenditure!T16</f>
        <v>9728.7279277340003</v>
      </c>
      <c r="CE20" s="81">
        <f>S1_ShockExpenditure!U16</f>
        <v>9824.8279277340007</v>
      </c>
      <c r="CF20" s="133"/>
      <c r="CG20" s="81">
        <f>S1_Historical!G16</f>
        <v>11302.728496790001</v>
      </c>
      <c r="CH20" s="81">
        <f>S1_Historical!H16</f>
        <v>12121.300416399999</v>
      </c>
      <c r="CI20" s="81">
        <f>S1_Historical!I16</f>
        <v>10677.818738389999</v>
      </c>
      <c r="CJ20" s="81">
        <f>S1_Historical!J16</f>
        <v>8205.0089304600006</v>
      </c>
      <c r="CK20" s="81">
        <f>S1_Historical!K16</f>
        <v>8205.0089304600006</v>
      </c>
      <c r="CL20" s="81">
        <f>S1_Historical!L16</f>
        <v>8756.36</v>
      </c>
      <c r="CM20" s="81">
        <f>S1_Historical!M16</f>
        <v>7688.3572656255355</v>
      </c>
      <c r="CN20" s="81">
        <f>S1_Historical!N16</f>
        <v>6750.6175447214318</v>
      </c>
      <c r="CO20" s="81">
        <f>S1_Historical!O16</f>
        <v>5927.2528136598121</v>
      </c>
      <c r="CP20" s="81">
        <f>S1_Historical!P16</f>
        <v>5204.3128920122981</v>
      </c>
      <c r="CQ20" s="81">
        <f>S1_Historical!Q16</f>
        <v>4569.5490861375492</v>
      </c>
      <c r="CR20" s="81">
        <f>S1_Historical!R16</f>
        <v>4012.2066608771397</v>
      </c>
      <c r="CS20" s="81">
        <f>S1_Historical!S16</f>
        <v>3522.8426232299635</v>
      </c>
      <c r="CT20" s="81">
        <f>S1_Historical!T16</f>
        <v>3093.165730733479</v>
      </c>
      <c r="CU20" s="81">
        <f>S1_Historical!U16</f>
        <v>2715.8960138309367</v>
      </c>
      <c r="CV20" s="133"/>
    </row>
    <row r="21" spans="3:100" s="19" customFormat="1">
      <c r="C21" s="67" t="str">
        <f>DataInput!B123</f>
        <v>2. Derivation (if applicable to the State)</v>
      </c>
      <c r="D21" s="67"/>
      <c r="E21" s="81">
        <f>S1_Baseline!G17</f>
        <v>0</v>
      </c>
      <c r="F21" s="81">
        <f>S1_Baseline!H17</f>
        <v>0</v>
      </c>
      <c r="G21" s="81">
        <f>S1_Baseline!I17</f>
        <v>0</v>
      </c>
      <c r="H21" s="81">
        <f>S1_Baseline!J17</f>
        <v>0</v>
      </c>
      <c r="I21" s="81">
        <f>S1_Baseline!K17</f>
        <v>0</v>
      </c>
      <c r="J21" s="81">
        <f>S1_Baseline!L17</f>
        <v>0</v>
      </c>
      <c r="K21" s="81">
        <f>S1_Baseline!M17</f>
        <v>0</v>
      </c>
      <c r="L21" s="81">
        <f>S1_Baseline!N17</f>
        <v>0</v>
      </c>
      <c r="M21" s="81">
        <f>S1_Baseline!O17</f>
        <v>0</v>
      </c>
      <c r="N21" s="81">
        <f>S1_Baseline!P17</f>
        <v>0</v>
      </c>
      <c r="O21" s="81">
        <f>S1_Baseline!Q17</f>
        <v>0</v>
      </c>
      <c r="P21" s="81">
        <f>S1_Baseline!R17</f>
        <v>0</v>
      </c>
      <c r="Q21" s="81">
        <f>S1_Baseline!S17</f>
        <v>0</v>
      </c>
      <c r="R21" s="81">
        <f>S1_Baseline!T17</f>
        <v>0</v>
      </c>
      <c r="S21" s="81">
        <f>S1_Baseline!U17</f>
        <v>0</v>
      </c>
      <c r="T21" s="133"/>
      <c r="U21" s="81">
        <f>S1_ShockExchangeRate!G17</f>
        <v>0</v>
      </c>
      <c r="V21" s="81">
        <f>S1_ShockExchangeRate!H17</f>
        <v>0</v>
      </c>
      <c r="W21" s="81">
        <f>S1_ShockExchangeRate!I17</f>
        <v>0</v>
      </c>
      <c r="X21" s="81">
        <f>S1_ShockExchangeRate!J17</f>
        <v>0</v>
      </c>
      <c r="Y21" s="81">
        <f>S1_ShockExchangeRate!K17</f>
        <v>0</v>
      </c>
      <c r="Z21" s="81">
        <f>S1_ShockExchangeRate!L17</f>
        <v>0</v>
      </c>
      <c r="AA21" s="81">
        <f>S1_ShockExchangeRate!M17</f>
        <v>0</v>
      </c>
      <c r="AB21" s="81">
        <f>S1_ShockExchangeRate!N17</f>
        <v>0</v>
      </c>
      <c r="AC21" s="81">
        <f>S1_ShockExchangeRate!O17</f>
        <v>0</v>
      </c>
      <c r="AD21" s="81">
        <f>S1_ShockExchangeRate!P17</f>
        <v>0</v>
      </c>
      <c r="AE21" s="81">
        <f>S1_ShockExchangeRate!Q17</f>
        <v>0</v>
      </c>
      <c r="AF21" s="81">
        <f>S1_ShockExchangeRate!R17</f>
        <v>0</v>
      </c>
      <c r="AG21" s="81">
        <f>S1_ShockExchangeRate!S17</f>
        <v>0</v>
      </c>
      <c r="AH21" s="81">
        <f>S1_ShockExchangeRate!T17</f>
        <v>0</v>
      </c>
      <c r="AI21" s="81">
        <f>S1_ShockExchangeRate!U17</f>
        <v>0</v>
      </c>
      <c r="AJ21" s="133"/>
      <c r="AK21" s="81">
        <f>S1_ShockInterestRate!G17</f>
        <v>0</v>
      </c>
      <c r="AL21" s="81">
        <f>S1_ShockInterestRate!H17</f>
        <v>0</v>
      </c>
      <c r="AM21" s="81">
        <f>S1_ShockInterestRate!I17</f>
        <v>0</v>
      </c>
      <c r="AN21" s="81">
        <f>S1_ShockInterestRate!J17</f>
        <v>0</v>
      </c>
      <c r="AO21" s="81">
        <f>S1_ShockInterestRate!K17</f>
        <v>0</v>
      </c>
      <c r="AP21" s="81">
        <f>S1_ShockInterestRate!L17</f>
        <v>0</v>
      </c>
      <c r="AQ21" s="81">
        <f>S1_ShockInterestRate!M17</f>
        <v>0</v>
      </c>
      <c r="AR21" s="81">
        <f>S1_ShockInterestRate!N17</f>
        <v>0</v>
      </c>
      <c r="AS21" s="81">
        <f>S1_ShockInterestRate!O17</f>
        <v>0</v>
      </c>
      <c r="AT21" s="81">
        <f>S1_ShockInterestRate!P17</f>
        <v>0</v>
      </c>
      <c r="AU21" s="81">
        <f>S1_ShockInterestRate!Q17</f>
        <v>0</v>
      </c>
      <c r="AV21" s="81">
        <f>S1_ShockInterestRate!R17</f>
        <v>0</v>
      </c>
      <c r="AW21" s="81">
        <f>S1_ShockInterestRate!S17</f>
        <v>0</v>
      </c>
      <c r="AX21" s="81">
        <f>S1_ShockInterestRate!T17</f>
        <v>0</v>
      </c>
      <c r="AY21" s="81">
        <f>S1_ShockInterestRate!U17</f>
        <v>0</v>
      </c>
      <c r="AZ21" s="133"/>
      <c r="BA21" s="81">
        <f>S1_ShockRevenue!G17</f>
        <v>0</v>
      </c>
      <c r="BB21" s="81">
        <f>S1_ShockRevenue!H17</f>
        <v>0</v>
      </c>
      <c r="BC21" s="81">
        <f>S1_ShockRevenue!I17</f>
        <v>0</v>
      </c>
      <c r="BD21" s="81">
        <f>S1_ShockRevenue!J17</f>
        <v>0</v>
      </c>
      <c r="BE21" s="81">
        <f>S1_ShockRevenue!K17</f>
        <v>0</v>
      </c>
      <c r="BF21" s="81">
        <f>S1_ShockRevenue!L17</f>
        <v>0</v>
      </c>
      <c r="BG21" s="81">
        <f>S1_ShockRevenue!M17</f>
        <v>0</v>
      </c>
      <c r="BH21" s="81">
        <f>S1_ShockRevenue!N17</f>
        <v>0</v>
      </c>
      <c r="BI21" s="81">
        <f>S1_ShockRevenue!O17</f>
        <v>0</v>
      </c>
      <c r="BJ21" s="81">
        <f>S1_ShockRevenue!P17</f>
        <v>0</v>
      </c>
      <c r="BK21" s="81">
        <f>S1_ShockRevenue!Q17</f>
        <v>0</v>
      </c>
      <c r="BL21" s="81">
        <f>S1_ShockRevenue!R17</f>
        <v>0</v>
      </c>
      <c r="BM21" s="81">
        <f>S1_ShockRevenue!S17</f>
        <v>0</v>
      </c>
      <c r="BN21" s="81">
        <f>S1_ShockRevenue!T17</f>
        <v>0</v>
      </c>
      <c r="BO21" s="81">
        <f>S1_ShockRevenue!U17</f>
        <v>0</v>
      </c>
      <c r="BP21" s="133"/>
      <c r="BQ21" s="81">
        <f>S1_ShockExpenditure!G17</f>
        <v>0</v>
      </c>
      <c r="BR21" s="81">
        <f>S1_ShockExpenditure!H17</f>
        <v>0</v>
      </c>
      <c r="BS21" s="81">
        <f>S1_ShockExpenditure!I17</f>
        <v>0</v>
      </c>
      <c r="BT21" s="81">
        <f>S1_ShockExpenditure!J17</f>
        <v>0</v>
      </c>
      <c r="BU21" s="81">
        <f>S1_ShockExpenditure!K17</f>
        <v>0</v>
      </c>
      <c r="BV21" s="81">
        <f>S1_ShockExpenditure!L17</f>
        <v>0</v>
      </c>
      <c r="BW21" s="81">
        <f>S1_ShockExpenditure!M17</f>
        <v>0</v>
      </c>
      <c r="BX21" s="81">
        <f>S1_ShockExpenditure!N17</f>
        <v>0</v>
      </c>
      <c r="BY21" s="81">
        <f>S1_ShockExpenditure!O17</f>
        <v>0</v>
      </c>
      <c r="BZ21" s="81">
        <f>S1_ShockExpenditure!P17</f>
        <v>0</v>
      </c>
      <c r="CA21" s="81">
        <f>S1_ShockExpenditure!Q17</f>
        <v>0</v>
      </c>
      <c r="CB21" s="81">
        <f>S1_ShockExpenditure!R17</f>
        <v>0</v>
      </c>
      <c r="CC21" s="81">
        <f>S1_ShockExpenditure!S17</f>
        <v>0</v>
      </c>
      <c r="CD21" s="81">
        <f>S1_ShockExpenditure!T17</f>
        <v>0</v>
      </c>
      <c r="CE21" s="81">
        <f>S1_ShockExpenditure!U17</f>
        <v>0</v>
      </c>
      <c r="CF21" s="133"/>
      <c r="CG21" s="81">
        <f>S1_Historical!G17</f>
        <v>0</v>
      </c>
      <c r="CH21" s="81">
        <f>S1_Historical!H17</f>
        <v>0</v>
      </c>
      <c r="CI21" s="81">
        <f>S1_Historical!I17</f>
        <v>0</v>
      </c>
      <c r="CJ21" s="81">
        <f>S1_Historical!J17</f>
        <v>0</v>
      </c>
      <c r="CK21" s="81">
        <f>S1_Historical!K17</f>
        <v>0</v>
      </c>
      <c r="CL21" s="81">
        <f>S1_Historical!L17</f>
        <v>0</v>
      </c>
      <c r="CM21" s="81">
        <f>S1_Historical!M17</f>
        <v>0</v>
      </c>
      <c r="CN21" s="81">
        <f>S1_Historical!N17</f>
        <v>0</v>
      </c>
      <c r="CO21" s="81">
        <f>S1_Historical!O17</f>
        <v>0</v>
      </c>
      <c r="CP21" s="81">
        <f>S1_Historical!P17</f>
        <v>0</v>
      </c>
      <c r="CQ21" s="81">
        <f>S1_Historical!Q17</f>
        <v>0</v>
      </c>
      <c r="CR21" s="81">
        <f>S1_Historical!R17</f>
        <v>0</v>
      </c>
      <c r="CS21" s="81">
        <f>S1_Historical!S17</f>
        <v>0</v>
      </c>
      <c r="CT21" s="81">
        <f>S1_Historical!T17</f>
        <v>0</v>
      </c>
      <c r="CU21" s="81">
        <f>S1_Historical!U17</f>
        <v>0</v>
      </c>
      <c r="CV21" s="133"/>
    </row>
    <row r="22" spans="3:100" s="19" customFormat="1">
      <c r="C22" s="67" t="str">
        <f>DataInput!B124</f>
        <v>3. Other FAAC transfers (exchange rate gain, augmentation, others)</v>
      </c>
      <c r="D22" s="67"/>
      <c r="E22" s="81">
        <f>S1_Baseline!G18</f>
        <v>10199.77547972</v>
      </c>
      <c r="F22" s="81">
        <f>S1_Baseline!H18</f>
        <v>9260.4197016100006</v>
      </c>
      <c r="G22" s="81">
        <f>S1_Baseline!I18</f>
        <v>6009.1759796000006</v>
      </c>
      <c r="H22" s="81">
        <f>S1_Baseline!J18</f>
        <v>2749.9349054625</v>
      </c>
      <c r="I22" s="81">
        <f>S1_Baseline!K18</f>
        <v>2887.4316507356252</v>
      </c>
      <c r="J22" s="81">
        <f>S1_Baseline!L18</f>
        <v>350.5</v>
      </c>
      <c r="K22" s="81">
        <f>S1_Baseline!M18</f>
        <v>3183.3933949360267</v>
      </c>
      <c r="L22" s="81">
        <f>S1_Baseline!N18</f>
        <v>3342.5630646828281</v>
      </c>
      <c r="M22" s="81">
        <f>S1_Baseline!O18</f>
        <v>3509.6912179169694</v>
      </c>
      <c r="N22" s="81">
        <f>S1_Baseline!P18</f>
        <v>3685.1757788128184</v>
      </c>
      <c r="O22" s="81">
        <f>S1_Baseline!Q18</f>
        <v>3869.4345677534589</v>
      </c>
      <c r="P22" s="81">
        <f>S1_Baseline!R18</f>
        <v>5062.90629614113</v>
      </c>
      <c r="Q22" s="81">
        <f>S1_Baseline!S18</f>
        <v>5266.0516109481896</v>
      </c>
      <c r="R22" s="81">
        <f>S1_Baseline!T18</f>
        <v>6812.9972469443201</v>
      </c>
      <c r="S22" s="81">
        <f>S1_Baseline!U18</f>
        <v>7812.9972469443201</v>
      </c>
      <c r="T22" s="133"/>
      <c r="U22" s="81">
        <f>S1_ShockExchangeRate!G18</f>
        <v>10199.77547972</v>
      </c>
      <c r="V22" s="81">
        <f>S1_ShockExchangeRate!H18</f>
        <v>9260.4197016100006</v>
      </c>
      <c r="W22" s="81">
        <f>S1_ShockExchangeRate!I18</f>
        <v>6009.1759796000006</v>
      </c>
      <c r="X22" s="81">
        <f>S1_ShockExchangeRate!J18</f>
        <v>2749.9349054625</v>
      </c>
      <c r="Y22" s="81">
        <f>S1_ShockExchangeRate!K18</f>
        <v>2887.4316507356252</v>
      </c>
      <c r="Z22" s="81">
        <f>S1_ShockExchangeRate!L18</f>
        <v>350.5</v>
      </c>
      <c r="AA22" s="81">
        <f>S1_ShockExchangeRate!M18</f>
        <v>3183.3933949360267</v>
      </c>
      <c r="AB22" s="81">
        <f>S1_ShockExchangeRate!N18</f>
        <v>3342.5630646828281</v>
      </c>
      <c r="AC22" s="81">
        <f>S1_ShockExchangeRate!O18</f>
        <v>3509.6912179169694</v>
      </c>
      <c r="AD22" s="81">
        <f>S1_ShockExchangeRate!P18</f>
        <v>3685.1757788128184</v>
      </c>
      <c r="AE22" s="81">
        <f>S1_ShockExchangeRate!Q18</f>
        <v>3869.4345677534589</v>
      </c>
      <c r="AF22" s="81">
        <f>S1_ShockExchangeRate!R18</f>
        <v>5062.90629614113</v>
      </c>
      <c r="AG22" s="81">
        <f>S1_ShockExchangeRate!S18</f>
        <v>5266.0516109481896</v>
      </c>
      <c r="AH22" s="81">
        <f>S1_ShockExchangeRate!T18</f>
        <v>6812.9972469443201</v>
      </c>
      <c r="AI22" s="81">
        <f>S1_ShockExchangeRate!U18</f>
        <v>7812.9972469443201</v>
      </c>
      <c r="AJ22" s="133"/>
      <c r="AK22" s="81">
        <f>S1_ShockInterestRate!G18</f>
        <v>10199.77547972</v>
      </c>
      <c r="AL22" s="81">
        <f>S1_ShockInterestRate!H18</f>
        <v>9260.4197016100006</v>
      </c>
      <c r="AM22" s="81">
        <f>S1_ShockInterestRate!I18</f>
        <v>6009.1759796000006</v>
      </c>
      <c r="AN22" s="81">
        <f>S1_ShockInterestRate!J18</f>
        <v>2749.9349054625</v>
      </c>
      <c r="AO22" s="81">
        <f>S1_ShockInterestRate!K18</f>
        <v>2887.4316507356252</v>
      </c>
      <c r="AP22" s="81">
        <f>S1_ShockInterestRate!L18</f>
        <v>350.5</v>
      </c>
      <c r="AQ22" s="81">
        <f>S1_ShockInterestRate!M18</f>
        <v>3183.3933949360267</v>
      </c>
      <c r="AR22" s="81">
        <f>S1_ShockInterestRate!N18</f>
        <v>3342.5630646828281</v>
      </c>
      <c r="AS22" s="81">
        <f>S1_ShockInterestRate!O18</f>
        <v>3509.6912179169694</v>
      </c>
      <c r="AT22" s="81">
        <f>S1_ShockInterestRate!P18</f>
        <v>3685.1757788128184</v>
      </c>
      <c r="AU22" s="81">
        <f>S1_ShockInterestRate!Q18</f>
        <v>3869.4345677534589</v>
      </c>
      <c r="AV22" s="81">
        <f>S1_ShockInterestRate!R18</f>
        <v>5062.90629614113</v>
      </c>
      <c r="AW22" s="81">
        <f>S1_ShockInterestRate!S18</f>
        <v>5266.0516109481896</v>
      </c>
      <c r="AX22" s="81">
        <f>S1_ShockInterestRate!T18</f>
        <v>6812.9972469443201</v>
      </c>
      <c r="AY22" s="81">
        <f>S1_ShockInterestRate!U18</f>
        <v>7812.9972469443201</v>
      </c>
      <c r="AZ22" s="133"/>
      <c r="BA22" s="81">
        <f>S1_ShockRevenue!G18</f>
        <v>10199.77547972</v>
      </c>
      <c r="BB22" s="81">
        <f>S1_ShockRevenue!H18</f>
        <v>9260.4197016100006</v>
      </c>
      <c r="BC22" s="81">
        <f>S1_ShockRevenue!I18</f>
        <v>6009.1759796000006</v>
      </c>
      <c r="BD22" s="81">
        <f>S1_ShockRevenue!J18</f>
        <v>2749.9349054625</v>
      </c>
      <c r="BE22" s="81">
        <f>S1_ShockRevenue!K18</f>
        <v>2887.4316507356252</v>
      </c>
      <c r="BF22" s="81">
        <f>S1_ShockRevenue!L18</f>
        <v>350.5</v>
      </c>
      <c r="BG22" s="81">
        <f>S1_ShockRevenue!M18</f>
        <v>2865.0540554424242</v>
      </c>
      <c r="BH22" s="81">
        <f>S1_ShockRevenue!N18</f>
        <v>3008.3067582145454</v>
      </c>
      <c r="BI22" s="81">
        <f>S1_ShockRevenue!O18</f>
        <v>3158.7220961252724</v>
      </c>
      <c r="BJ22" s="81">
        <f>S1_ShockRevenue!P18</f>
        <v>3316.6582009315366</v>
      </c>
      <c r="BK22" s="81">
        <f>S1_ShockRevenue!Q18</f>
        <v>3482.4911109781128</v>
      </c>
      <c r="BL22" s="81">
        <f>S1_ShockRevenue!R18</f>
        <v>4556.6156665270173</v>
      </c>
      <c r="BM22" s="81">
        <f>S1_ShockRevenue!S18</f>
        <v>4739.4464498533707</v>
      </c>
      <c r="BN22" s="81">
        <f>S1_ShockRevenue!T18</f>
        <v>6131.6975222498886</v>
      </c>
      <c r="BO22" s="81">
        <f>S1_ShockRevenue!U18</f>
        <v>7031.6975222498886</v>
      </c>
      <c r="BP22" s="133"/>
      <c r="BQ22" s="81">
        <f>S1_ShockExpenditure!G18</f>
        <v>10199.77547972</v>
      </c>
      <c r="BR22" s="81">
        <f>S1_ShockExpenditure!H18</f>
        <v>9260.4197016100006</v>
      </c>
      <c r="BS22" s="81">
        <f>S1_ShockExpenditure!I18</f>
        <v>6009.1759796000006</v>
      </c>
      <c r="BT22" s="81">
        <f>S1_ShockExpenditure!J18</f>
        <v>2749.9349054625</v>
      </c>
      <c r="BU22" s="81">
        <f>S1_ShockExpenditure!K18</f>
        <v>2887.4316507356252</v>
      </c>
      <c r="BV22" s="81">
        <f>S1_ShockExpenditure!L18</f>
        <v>350.5</v>
      </c>
      <c r="BW22" s="81">
        <f>S1_ShockExpenditure!M18</f>
        <v>3183.3933949360267</v>
      </c>
      <c r="BX22" s="81">
        <f>S1_ShockExpenditure!N18</f>
        <v>3342.5630646828281</v>
      </c>
      <c r="BY22" s="81">
        <f>S1_ShockExpenditure!O18</f>
        <v>3509.6912179169694</v>
      </c>
      <c r="BZ22" s="81">
        <f>S1_ShockExpenditure!P18</f>
        <v>3685.1757788128184</v>
      </c>
      <c r="CA22" s="81">
        <f>S1_ShockExpenditure!Q18</f>
        <v>3869.4345677534589</v>
      </c>
      <c r="CB22" s="81">
        <f>S1_ShockExpenditure!R18</f>
        <v>5062.90629614113</v>
      </c>
      <c r="CC22" s="81">
        <f>S1_ShockExpenditure!S18</f>
        <v>5266.0516109481896</v>
      </c>
      <c r="CD22" s="81">
        <f>S1_ShockExpenditure!T18</f>
        <v>6812.9972469443201</v>
      </c>
      <c r="CE22" s="81">
        <f>S1_ShockExpenditure!U18</f>
        <v>7812.9972469443201</v>
      </c>
      <c r="CF22" s="133"/>
      <c r="CG22" s="81">
        <f>S1_Historical!G18</f>
        <v>10199.77547972</v>
      </c>
      <c r="CH22" s="81">
        <f>S1_Historical!H18</f>
        <v>9260.4197016100006</v>
      </c>
      <c r="CI22" s="81">
        <f>S1_Historical!I18</f>
        <v>6009.1759796000006</v>
      </c>
      <c r="CJ22" s="81">
        <f>S1_Historical!J18</f>
        <v>2749.9349054625</v>
      </c>
      <c r="CK22" s="81">
        <f>S1_Historical!K18</f>
        <v>2887.4316507356252</v>
      </c>
      <c r="CL22" s="81">
        <f>S1_Historical!L18</f>
        <v>350.5</v>
      </c>
      <c r="CM22" s="81">
        <f>S1_Historical!M18</f>
        <v>237.67401521442</v>
      </c>
      <c r="CN22" s="81">
        <f>S1_Historical!N18</f>
        <v>161.16672612879984</v>
      </c>
      <c r="CO22" s="81">
        <f>S1_Historical!O18</f>
        <v>109.28714099285202</v>
      </c>
      <c r="CP22" s="81">
        <f>S1_Historical!P18</f>
        <v>74.107599460985938</v>
      </c>
      <c r="CQ22" s="81">
        <f>S1_Historical!Q18</f>
        <v>50.252355839641979</v>
      </c>
      <c r="CR22" s="81">
        <f>S1_Historical!R18</f>
        <v>34.076117507536416</v>
      </c>
      <c r="CS22" s="81">
        <f>S1_Historical!S18</f>
        <v>23.107011899955989</v>
      </c>
      <c r="CT22" s="81">
        <f>S1_Historical!T18</f>
        <v>15.66886247609108</v>
      </c>
      <c r="CU22" s="81">
        <f>S1_Historical!U18</f>
        <v>10.625054089971828</v>
      </c>
      <c r="CV22" s="133"/>
    </row>
    <row r="23" spans="3:100" s="19" customFormat="1">
      <c r="C23" s="75" t="str">
        <f>DataInput!B125</f>
        <v>4. VAT Allocation</v>
      </c>
      <c r="D23" s="75"/>
      <c r="E23" s="81">
        <f>S1_Baseline!G19</f>
        <v>7582.3645954100002</v>
      </c>
      <c r="F23" s="81">
        <f>S1_Baseline!H19</f>
        <v>9059.0862756400002</v>
      </c>
      <c r="G23" s="81">
        <f>S1_Baseline!I19</f>
        <v>10214.624926440001</v>
      </c>
      <c r="H23" s="81">
        <f>S1_Baseline!J19</f>
        <v>12143.444583427501</v>
      </c>
      <c r="I23" s="81">
        <f>S1_Baseline!K19</f>
        <v>12750.616812598875</v>
      </c>
      <c r="J23" s="81">
        <f>S1_Baseline!L19</f>
        <v>19546.23</v>
      </c>
      <c r="K23" s="81">
        <f>S1_Baseline!M19</f>
        <v>19897.150000000001</v>
      </c>
      <c r="L23" s="81">
        <f>S1_Baseline!N19</f>
        <v>20008.23</v>
      </c>
      <c r="M23" s="81">
        <f>S1_Baseline!O19</f>
        <v>21879.21</v>
      </c>
      <c r="N23" s="81">
        <f>S1_Baseline!P19</f>
        <v>18547.45</v>
      </c>
      <c r="O23" s="81">
        <f>S1_Baseline!Q19</f>
        <v>21087.0460058436</v>
      </c>
      <c r="P23" s="81">
        <f>S1_Baseline!R19</f>
        <v>25941.398306135801</v>
      </c>
      <c r="Q23" s="81">
        <f>S1_Baseline!S19</f>
        <v>28838.468221442599</v>
      </c>
      <c r="R23" s="81">
        <f>S1_Baseline!T19</f>
        <v>31292.957194557999</v>
      </c>
      <c r="S23" s="81">
        <f>S1_Baseline!U19</f>
        <v>31456.21</v>
      </c>
      <c r="T23" s="133"/>
      <c r="U23" s="81">
        <f>S1_ShockExchangeRate!G19</f>
        <v>7582.3645954100002</v>
      </c>
      <c r="V23" s="81">
        <f>S1_ShockExchangeRate!H19</f>
        <v>9059.0862756400002</v>
      </c>
      <c r="W23" s="81">
        <f>S1_ShockExchangeRate!I19</f>
        <v>10214.624926440001</v>
      </c>
      <c r="X23" s="81">
        <f>S1_ShockExchangeRate!J19</f>
        <v>12143.444583427501</v>
      </c>
      <c r="Y23" s="81">
        <f>S1_ShockExchangeRate!K19</f>
        <v>12750.616812598875</v>
      </c>
      <c r="Z23" s="81">
        <f>S1_ShockExchangeRate!L19</f>
        <v>19546.23</v>
      </c>
      <c r="AA23" s="81">
        <f>S1_ShockExchangeRate!M19</f>
        <v>19897.150000000001</v>
      </c>
      <c r="AB23" s="81">
        <f>S1_ShockExchangeRate!N19</f>
        <v>20008.23</v>
      </c>
      <c r="AC23" s="81">
        <f>S1_ShockExchangeRate!O19</f>
        <v>21879.21</v>
      </c>
      <c r="AD23" s="81">
        <f>S1_ShockExchangeRate!P19</f>
        <v>18547.45</v>
      </c>
      <c r="AE23" s="81">
        <f>S1_ShockExchangeRate!Q19</f>
        <v>21087.0460058436</v>
      </c>
      <c r="AF23" s="81">
        <f>S1_ShockExchangeRate!R19</f>
        <v>25941.398306135801</v>
      </c>
      <c r="AG23" s="81">
        <f>S1_ShockExchangeRate!S19</f>
        <v>28838.468221442599</v>
      </c>
      <c r="AH23" s="81">
        <f>S1_ShockExchangeRate!T19</f>
        <v>31292.957194557999</v>
      </c>
      <c r="AI23" s="81">
        <f>S1_ShockExchangeRate!U19</f>
        <v>31456.21</v>
      </c>
      <c r="AJ23" s="133"/>
      <c r="AK23" s="81">
        <f>S1_ShockInterestRate!G19</f>
        <v>7582.3645954100002</v>
      </c>
      <c r="AL23" s="81">
        <f>S1_ShockInterestRate!H19</f>
        <v>9059.0862756400002</v>
      </c>
      <c r="AM23" s="81">
        <f>S1_ShockInterestRate!I19</f>
        <v>10214.624926440001</v>
      </c>
      <c r="AN23" s="81">
        <f>S1_ShockInterestRate!J19</f>
        <v>12143.444583427501</v>
      </c>
      <c r="AO23" s="81">
        <f>S1_ShockInterestRate!K19</f>
        <v>12750.616812598875</v>
      </c>
      <c r="AP23" s="81">
        <f>S1_ShockInterestRate!L19</f>
        <v>19546.23</v>
      </c>
      <c r="AQ23" s="81">
        <f>S1_ShockInterestRate!M19</f>
        <v>19897.150000000001</v>
      </c>
      <c r="AR23" s="81">
        <f>S1_ShockInterestRate!N19</f>
        <v>20008.23</v>
      </c>
      <c r="AS23" s="81">
        <f>S1_ShockInterestRate!O19</f>
        <v>21879.21</v>
      </c>
      <c r="AT23" s="81">
        <f>S1_ShockInterestRate!P19</f>
        <v>18547.45</v>
      </c>
      <c r="AU23" s="81">
        <f>S1_ShockInterestRate!Q19</f>
        <v>21087.0460058436</v>
      </c>
      <c r="AV23" s="81">
        <f>S1_ShockInterestRate!R19</f>
        <v>25941.398306135801</v>
      </c>
      <c r="AW23" s="81">
        <f>S1_ShockInterestRate!S19</f>
        <v>28838.468221442599</v>
      </c>
      <c r="AX23" s="81">
        <f>S1_ShockInterestRate!T19</f>
        <v>31292.957194557999</v>
      </c>
      <c r="AY23" s="81">
        <f>S1_ShockInterestRate!U19</f>
        <v>31456.21</v>
      </c>
      <c r="AZ23" s="133"/>
      <c r="BA23" s="81">
        <f>S1_ShockRevenue!G19</f>
        <v>7582.3645954100002</v>
      </c>
      <c r="BB23" s="81">
        <f>S1_ShockRevenue!H19</f>
        <v>9059.0862756400002</v>
      </c>
      <c r="BC23" s="81">
        <f>S1_ShockRevenue!I19</f>
        <v>10214.624926440001</v>
      </c>
      <c r="BD23" s="81">
        <f>S1_ShockRevenue!J19</f>
        <v>12143.444583427501</v>
      </c>
      <c r="BE23" s="81">
        <f>S1_ShockRevenue!K19</f>
        <v>12750.616812598875</v>
      </c>
      <c r="BF23" s="81">
        <f>S1_ShockRevenue!L19</f>
        <v>19546.23</v>
      </c>
      <c r="BG23" s="81">
        <f>S1_ShockRevenue!M19</f>
        <v>17907.435000000001</v>
      </c>
      <c r="BH23" s="81">
        <f>S1_ShockRevenue!N19</f>
        <v>18007.406999999999</v>
      </c>
      <c r="BI23" s="81">
        <f>S1_ShockRevenue!O19</f>
        <v>19691.289000000001</v>
      </c>
      <c r="BJ23" s="81">
        <f>S1_ShockRevenue!P19</f>
        <v>16692.705000000002</v>
      </c>
      <c r="BK23" s="81">
        <f>S1_ShockRevenue!Q19</f>
        <v>18978.341405259242</v>
      </c>
      <c r="BL23" s="81">
        <f>S1_ShockRevenue!R19</f>
        <v>23347.258475522223</v>
      </c>
      <c r="BM23" s="81">
        <f>S1_ShockRevenue!S19</f>
        <v>25954.621399298339</v>
      </c>
      <c r="BN23" s="81">
        <f>S1_ShockRevenue!T19</f>
        <v>28163.661475102199</v>
      </c>
      <c r="BO23" s="81">
        <f>S1_ShockRevenue!U19</f>
        <v>28310.589</v>
      </c>
      <c r="BP23" s="133"/>
      <c r="BQ23" s="81">
        <f>S1_ShockExpenditure!G19</f>
        <v>7582.3645954100002</v>
      </c>
      <c r="BR23" s="81">
        <f>S1_ShockExpenditure!H19</f>
        <v>9059.0862756400002</v>
      </c>
      <c r="BS23" s="81">
        <f>S1_ShockExpenditure!I19</f>
        <v>10214.624926440001</v>
      </c>
      <c r="BT23" s="81">
        <f>S1_ShockExpenditure!J19</f>
        <v>12143.444583427501</v>
      </c>
      <c r="BU23" s="81">
        <f>S1_ShockExpenditure!K19</f>
        <v>12750.616812598875</v>
      </c>
      <c r="BV23" s="81">
        <f>S1_ShockExpenditure!L19</f>
        <v>19546.23</v>
      </c>
      <c r="BW23" s="81">
        <f>S1_ShockExpenditure!M19</f>
        <v>19897.150000000001</v>
      </c>
      <c r="BX23" s="81">
        <f>S1_ShockExpenditure!N19</f>
        <v>20008.23</v>
      </c>
      <c r="BY23" s="81">
        <f>S1_ShockExpenditure!O19</f>
        <v>21879.21</v>
      </c>
      <c r="BZ23" s="81">
        <f>S1_ShockExpenditure!P19</f>
        <v>18547.45</v>
      </c>
      <c r="CA23" s="81">
        <f>S1_ShockExpenditure!Q19</f>
        <v>21087.0460058436</v>
      </c>
      <c r="CB23" s="81">
        <f>S1_ShockExpenditure!R19</f>
        <v>25941.398306135801</v>
      </c>
      <c r="CC23" s="81">
        <f>S1_ShockExpenditure!S19</f>
        <v>28838.468221442599</v>
      </c>
      <c r="CD23" s="81">
        <f>S1_ShockExpenditure!T19</f>
        <v>31292.957194557999</v>
      </c>
      <c r="CE23" s="81">
        <f>S1_ShockExpenditure!U19</f>
        <v>31456.21</v>
      </c>
      <c r="CF23" s="133"/>
      <c r="CG23" s="81">
        <f>S1_Historical!G19</f>
        <v>7582.3645954100002</v>
      </c>
      <c r="CH23" s="81">
        <f>S1_Historical!H19</f>
        <v>9059.0862756400002</v>
      </c>
      <c r="CI23" s="81">
        <f>S1_Historical!I19</f>
        <v>10214.624926440001</v>
      </c>
      <c r="CJ23" s="81">
        <f>S1_Historical!J19</f>
        <v>12143.444583427501</v>
      </c>
      <c r="CK23" s="81">
        <f>S1_Historical!K19</f>
        <v>12750.616812598875</v>
      </c>
      <c r="CL23" s="81">
        <f>S1_Historical!L19</f>
        <v>19546.23</v>
      </c>
      <c r="CM23" s="81">
        <f>S1_Historical!M19</f>
        <v>21905.10155610543</v>
      </c>
      <c r="CN23" s="81">
        <f>S1_Historical!N19</f>
        <v>24548.64565613382</v>
      </c>
      <c r="CO23" s="81">
        <f>S1_Historical!O19</f>
        <v>27511.217056304864</v>
      </c>
      <c r="CP23" s="81">
        <f>S1_Historical!P19</f>
        <v>30831.31650197598</v>
      </c>
      <c r="CQ23" s="81">
        <f>S1_Historical!Q19</f>
        <v>34552.091072509284</v>
      </c>
      <c r="CR23" s="81">
        <f>S1_Historical!R19</f>
        <v>38721.894908589522</v>
      </c>
      <c r="CS23" s="81">
        <f>S1_Historical!S19</f>
        <v>43394.917609047647</v>
      </c>
      <c r="CT23" s="81">
        <f>S1_Historical!T19</f>
        <v>48631.88846365855</v>
      </c>
      <c r="CU23" s="81">
        <f>S1_Historical!U19</f>
        <v>54500.865673924469</v>
      </c>
      <c r="CV23" s="133"/>
    </row>
    <row r="24" spans="3:100" s="19" customFormat="1">
      <c r="C24" s="75" t="str">
        <f>DataInput!B126</f>
        <v>5. IGR</v>
      </c>
      <c r="D24" s="77"/>
      <c r="E24" s="81">
        <f>S1_Baseline!G20</f>
        <v>9794.2201559500008</v>
      </c>
      <c r="F24" s="81">
        <f>S1_Baseline!H20</f>
        <v>13118.855551229999</v>
      </c>
      <c r="G24" s="81">
        <f>S1_Baseline!I20</f>
        <v>12195.87723948</v>
      </c>
      <c r="H24" s="81">
        <f>S1_Baseline!J20</f>
        <v>18745.57</v>
      </c>
      <c r="I24" s="81">
        <f>S1_Baseline!K20</f>
        <v>26563.461363967501</v>
      </c>
      <c r="J24" s="81">
        <f>S1_Baseline!L20</f>
        <v>28683.5</v>
      </c>
      <c r="K24" s="81">
        <f>S1_Baseline!M20</f>
        <v>29286.21615377417</v>
      </c>
      <c r="L24" s="81">
        <f>S1_Baseline!N20</f>
        <v>31750.65</v>
      </c>
      <c r="M24" s="81">
        <f>S1_Baseline!O20</f>
        <v>33564.89</v>
      </c>
      <c r="N24" s="81">
        <f>S1_Baseline!P20</f>
        <v>35897.35</v>
      </c>
      <c r="O24" s="81">
        <f>S1_Baseline!Q20</f>
        <v>38597.578773763496</v>
      </c>
      <c r="P24" s="81">
        <f>S1_Baseline!R20</f>
        <v>41377.4577124516</v>
      </c>
      <c r="Q24" s="81">
        <f>S1_Baseline!S20</f>
        <v>43246.330598074201</v>
      </c>
      <c r="R24" s="81">
        <f>S1_Baseline!T20</f>
        <v>45487.25</v>
      </c>
      <c r="S24" s="81">
        <f>S1_Baseline!U20</f>
        <v>46587.23</v>
      </c>
      <c r="T24" s="133"/>
      <c r="U24" s="81">
        <f>S1_ShockExchangeRate!G20</f>
        <v>9794.2201559500008</v>
      </c>
      <c r="V24" s="81">
        <f>S1_ShockExchangeRate!H20</f>
        <v>13118.855551229999</v>
      </c>
      <c r="W24" s="81">
        <f>S1_ShockExchangeRate!I20</f>
        <v>12195.87723948</v>
      </c>
      <c r="X24" s="81">
        <f>S1_ShockExchangeRate!J20</f>
        <v>18745.57</v>
      </c>
      <c r="Y24" s="81">
        <f>S1_ShockExchangeRate!K20</f>
        <v>26563.461363967501</v>
      </c>
      <c r="Z24" s="81">
        <f>S1_ShockExchangeRate!L20</f>
        <v>28683.5</v>
      </c>
      <c r="AA24" s="81">
        <f>S1_ShockExchangeRate!M20</f>
        <v>29286.21615377417</v>
      </c>
      <c r="AB24" s="81">
        <f>S1_ShockExchangeRate!N20</f>
        <v>31750.65</v>
      </c>
      <c r="AC24" s="81">
        <f>S1_ShockExchangeRate!O20</f>
        <v>33564.89</v>
      </c>
      <c r="AD24" s="81">
        <f>S1_ShockExchangeRate!P20</f>
        <v>35897.35</v>
      </c>
      <c r="AE24" s="81">
        <f>S1_ShockExchangeRate!Q20</f>
        <v>38597.578773763496</v>
      </c>
      <c r="AF24" s="81">
        <f>S1_ShockExchangeRate!R20</f>
        <v>41377.4577124516</v>
      </c>
      <c r="AG24" s="81">
        <f>S1_ShockExchangeRate!S20</f>
        <v>43246.330598074201</v>
      </c>
      <c r="AH24" s="81">
        <f>S1_ShockExchangeRate!T20</f>
        <v>45487.25</v>
      </c>
      <c r="AI24" s="81">
        <f>S1_ShockExchangeRate!U20</f>
        <v>46587.23</v>
      </c>
      <c r="AJ24" s="133"/>
      <c r="AK24" s="81">
        <f>S1_ShockInterestRate!G20</f>
        <v>9794.2201559500008</v>
      </c>
      <c r="AL24" s="81">
        <f>S1_ShockInterestRate!H20</f>
        <v>13118.855551229999</v>
      </c>
      <c r="AM24" s="81">
        <f>S1_ShockInterestRate!I20</f>
        <v>12195.87723948</v>
      </c>
      <c r="AN24" s="81">
        <f>S1_ShockInterestRate!J20</f>
        <v>18745.57</v>
      </c>
      <c r="AO24" s="81">
        <f>S1_ShockInterestRate!K20</f>
        <v>26563.461363967501</v>
      </c>
      <c r="AP24" s="81">
        <f>S1_ShockInterestRate!L20</f>
        <v>28683.5</v>
      </c>
      <c r="AQ24" s="81">
        <f>S1_ShockInterestRate!M20</f>
        <v>29286.21615377417</v>
      </c>
      <c r="AR24" s="81">
        <f>S1_ShockInterestRate!N20</f>
        <v>31750.65</v>
      </c>
      <c r="AS24" s="81">
        <f>S1_ShockInterestRate!O20</f>
        <v>33564.89</v>
      </c>
      <c r="AT24" s="81">
        <f>S1_ShockInterestRate!P20</f>
        <v>35897.35</v>
      </c>
      <c r="AU24" s="81">
        <f>S1_ShockInterestRate!Q20</f>
        <v>38597.578773763496</v>
      </c>
      <c r="AV24" s="81">
        <f>S1_ShockInterestRate!R20</f>
        <v>41377.4577124516</v>
      </c>
      <c r="AW24" s="81">
        <f>S1_ShockInterestRate!S20</f>
        <v>43246.330598074201</v>
      </c>
      <c r="AX24" s="81">
        <f>S1_ShockInterestRate!T20</f>
        <v>45487.25</v>
      </c>
      <c r="AY24" s="81">
        <f>S1_ShockInterestRate!U20</f>
        <v>46587.23</v>
      </c>
      <c r="AZ24" s="133"/>
      <c r="BA24" s="81">
        <f>S1_ShockRevenue!G20</f>
        <v>9794.2201559500008</v>
      </c>
      <c r="BB24" s="81">
        <f>S1_ShockRevenue!H20</f>
        <v>13118.855551229999</v>
      </c>
      <c r="BC24" s="81">
        <f>S1_ShockRevenue!I20</f>
        <v>12195.87723948</v>
      </c>
      <c r="BD24" s="81">
        <f>S1_ShockRevenue!J20</f>
        <v>18745.57</v>
      </c>
      <c r="BE24" s="81">
        <f>S1_ShockRevenue!K20</f>
        <v>26563.461363967501</v>
      </c>
      <c r="BF24" s="81">
        <f>S1_ShockRevenue!L20</f>
        <v>28683.5</v>
      </c>
      <c r="BG24" s="81">
        <f>S1_ShockRevenue!M20</f>
        <v>26357.594538396756</v>
      </c>
      <c r="BH24" s="81">
        <f>S1_ShockRevenue!N20</f>
        <v>28575.585000000003</v>
      </c>
      <c r="BI24" s="81">
        <f>S1_ShockRevenue!O20</f>
        <v>30208.401000000002</v>
      </c>
      <c r="BJ24" s="81">
        <f>S1_ShockRevenue!P20</f>
        <v>32307.614999999998</v>
      </c>
      <c r="BK24" s="81">
        <f>S1_ShockRevenue!Q20</f>
        <v>34737.820896387151</v>
      </c>
      <c r="BL24" s="81">
        <f>S1_ShockRevenue!R20</f>
        <v>37239.711941206442</v>
      </c>
      <c r="BM24" s="81">
        <f>S1_ShockRevenue!S20</f>
        <v>38921.697538266781</v>
      </c>
      <c r="BN24" s="81">
        <f>S1_ShockRevenue!T20</f>
        <v>40938.525000000001</v>
      </c>
      <c r="BO24" s="81">
        <f>S1_ShockRevenue!U20</f>
        <v>41928.507000000005</v>
      </c>
      <c r="BP24" s="133"/>
      <c r="BQ24" s="81">
        <f>S1_ShockExpenditure!G20</f>
        <v>9794.2201559500008</v>
      </c>
      <c r="BR24" s="81">
        <f>S1_ShockExpenditure!H20</f>
        <v>13118.855551229999</v>
      </c>
      <c r="BS24" s="81">
        <f>S1_ShockExpenditure!I20</f>
        <v>12195.87723948</v>
      </c>
      <c r="BT24" s="81">
        <f>S1_ShockExpenditure!J20</f>
        <v>18745.57</v>
      </c>
      <c r="BU24" s="81">
        <f>S1_ShockExpenditure!K20</f>
        <v>26563.461363967501</v>
      </c>
      <c r="BV24" s="81">
        <f>S1_ShockExpenditure!L20</f>
        <v>28683.5</v>
      </c>
      <c r="BW24" s="81">
        <f>S1_ShockExpenditure!M20</f>
        <v>29286.21615377417</v>
      </c>
      <c r="BX24" s="81">
        <f>S1_ShockExpenditure!N20</f>
        <v>31750.65</v>
      </c>
      <c r="BY24" s="81">
        <f>S1_ShockExpenditure!O20</f>
        <v>33564.89</v>
      </c>
      <c r="BZ24" s="81">
        <f>S1_ShockExpenditure!P20</f>
        <v>35897.35</v>
      </c>
      <c r="CA24" s="81">
        <f>S1_ShockExpenditure!Q20</f>
        <v>38597.578773763496</v>
      </c>
      <c r="CB24" s="81">
        <f>S1_ShockExpenditure!R20</f>
        <v>41377.4577124516</v>
      </c>
      <c r="CC24" s="81">
        <f>S1_ShockExpenditure!S20</f>
        <v>43246.330598074201</v>
      </c>
      <c r="CD24" s="81">
        <f>S1_ShockExpenditure!T20</f>
        <v>45487.25</v>
      </c>
      <c r="CE24" s="81">
        <f>S1_ShockExpenditure!U20</f>
        <v>46587.23</v>
      </c>
      <c r="CF24" s="133"/>
      <c r="CG24" s="81">
        <f>S1_Historical!G20</f>
        <v>9794.2201559500008</v>
      </c>
      <c r="CH24" s="81">
        <f>S1_Historical!H20</f>
        <v>13118.855551229999</v>
      </c>
      <c r="CI24" s="81">
        <f>S1_Historical!I20</f>
        <v>12195.87723948</v>
      </c>
      <c r="CJ24" s="81">
        <f>S1_Historical!J20</f>
        <v>18745.57</v>
      </c>
      <c r="CK24" s="81">
        <f>S1_Historical!K20</f>
        <v>26563.461363967501</v>
      </c>
      <c r="CL24" s="81">
        <f>S1_Historical!L20</f>
        <v>28683.5</v>
      </c>
      <c r="CM24" s="81">
        <f>S1_Historical!M20</f>
        <v>36287.889896312852</v>
      </c>
      <c r="CN24" s="81">
        <f>S1_Historical!N20</f>
        <v>45908.308021229081</v>
      </c>
      <c r="CO24" s="81">
        <f>S1_Historical!O20</f>
        <v>58079.231153812369</v>
      </c>
      <c r="CP24" s="81">
        <f>S1_Historical!P20</f>
        <v>73476.833209756354</v>
      </c>
      <c r="CQ24" s="81">
        <f>S1_Historical!Q20</f>
        <v>92956.551098902928</v>
      </c>
      <c r="CR24" s="81">
        <f>S1_Historical!R20</f>
        <v>117600.60980765837</v>
      </c>
      <c r="CS24" s="81">
        <f>S1_Historical!S20</f>
        <v>148778.14703364499</v>
      </c>
      <c r="CT24" s="81">
        <f>S1_Historical!T20</f>
        <v>188221.27768697523</v>
      </c>
      <c r="CU24" s="81">
        <f>S1_Historical!U20</f>
        <v>238121.32413576738</v>
      </c>
      <c r="CV24" s="133"/>
    </row>
    <row r="25" spans="3:100" s="19" customFormat="1">
      <c r="C25" s="75" t="str">
        <f>DataInput!B127</f>
        <v>6. Capital Receipts</v>
      </c>
      <c r="D25" s="77"/>
      <c r="E25" s="81">
        <f>S1_Baseline!G21</f>
        <v>24811.574962259998</v>
      </c>
      <c r="F25" s="81">
        <f>S1_Baseline!H21</f>
        <v>12503.926117570001</v>
      </c>
      <c r="G25" s="81">
        <f>S1_Baseline!I21</f>
        <v>10276.520091079999</v>
      </c>
      <c r="H25" s="81">
        <f>S1_Baseline!J21</f>
        <v>9624.23</v>
      </c>
      <c r="I25" s="81">
        <f>S1_Baseline!K21</f>
        <v>29865</v>
      </c>
      <c r="J25" s="81">
        <f>S1_Baseline!L21</f>
        <v>39798.011943434001</v>
      </c>
      <c r="K25" s="81">
        <f ca="1">S1_Baseline!M21</f>
        <v>23908.952418060122</v>
      </c>
      <c r="L25" s="81">
        <f ca="1">S1_Baseline!N21</f>
        <v>67031.977150986189</v>
      </c>
      <c r="M25" s="81">
        <f ca="1">S1_Baseline!O21</f>
        <v>32250.791358162536</v>
      </c>
      <c r="N25" s="81">
        <f ca="1">S1_Baseline!P21</f>
        <v>36605.686568192599</v>
      </c>
      <c r="O25" s="81">
        <f ca="1">S1_Baseline!Q21</f>
        <v>42312.600361116667</v>
      </c>
      <c r="P25" s="81">
        <f ca="1">S1_Baseline!R21</f>
        <v>40662.518075234511</v>
      </c>
      <c r="Q25" s="81">
        <f ca="1">S1_Baseline!S21</f>
        <v>41511.20299415577</v>
      </c>
      <c r="R25" s="81">
        <f ca="1">S1_Baseline!T21</f>
        <v>40882.63018030503</v>
      </c>
      <c r="S25" s="81">
        <f ca="1">S1_Baseline!U21</f>
        <v>45911.079508134717</v>
      </c>
      <c r="T25" s="133"/>
      <c r="U25" s="81">
        <f>S1_ShockExchangeRate!G21</f>
        <v>24811.574962259998</v>
      </c>
      <c r="V25" s="81">
        <f>S1_ShockExchangeRate!H21</f>
        <v>12503.926117570001</v>
      </c>
      <c r="W25" s="81">
        <f>S1_ShockExchangeRate!I21</f>
        <v>10276.520091079999</v>
      </c>
      <c r="X25" s="81">
        <f>S1_ShockExchangeRate!J21</f>
        <v>9624.23</v>
      </c>
      <c r="Y25" s="81">
        <f>S1_ShockExchangeRate!K21</f>
        <v>29865</v>
      </c>
      <c r="Z25" s="81">
        <f>S1_ShockExchangeRate!L21</f>
        <v>39798.011943434001</v>
      </c>
      <c r="AA25" s="81">
        <f ca="1">S1_ShockExchangeRate!M21</f>
        <v>24150.996201126742</v>
      </c>
      <c r="AB25" s="81">
        <f ca="1">S1_ShockExchangeRate!N21</f>
        <v>67292.593193311463</v>
      </c>
      <c r="AC25" s="81">
        <f ca="1">S1_ShockExchangeRate!O21</f>
        <v>32154.580229891068</v>
      </c>
      <c r="AD25" s="81">
        <f ca="1">S1_ShockExchangeRate!P21</f>
        <v>36525.960759182599</v>
      </c>
      <c r="AE25" s="81">
        <f ca="1">S1_ShockExchangeRate!Q21</f>
        <v>42256.827138813693</v>
      </c>
      <c r="AF25" s="81">
        <f ca="1">S1_ShockExchangeRate!R21</f>
        <v>40621.690331743688</v>
      </c>
      <c r="AG25" s="81">
        <f ca="1">S1_ShockExchangeRate!S21</f>
        <v>33628.201087479989</v>
      </c>
      <c r="AH25" s="81">
        <f ca="1">S1_ShockExchangeRate!T21</f>
        <v>40772.84421979967</v>
      </c>
      <c r="AI25" s="81">
        <f ca="1">S1_ShockExchangeRate!U21</f>
        <v>45607.319195846881</v>
      </c>
      <c r="AJ25" s="133"/>
      <c r="AK25" s="81">
        <f>S1_ShockInterestRate!G21</f>
        <v>24811.574962259998</v>
      </c>
      <c r="AL25" s="81">
        <f>S1_ShockInterestRate!H21</f>
        <v>12503.926117570001</v>
      </c>
      <c r="AM25" s="81">
        <f>S1_ShockInterestRate!I21</f>
        <v>10276.520091079999</v>
      </c>
      <c r="AN25" s="81">
        <f>S1_ShockInterestRate!J21</f>
        <v>9624.23</v>
      </c>
      <c r="AO25" s="81">
        <f>S1_ShockInterestRate!K21</f>
        <v>29865</v>
      </c>
      <c r="AP25" s="81">
        <f>S1_ShockInterestRate!L21</f>
        <v>39798.011943434001</v>
      </c>
      <c r="AQ25" s="81">
        <f ca="1">S1_ShockInterestRate!M21</f>
        <v>24623.891018060123</v>
      </c>
      <c r="AR25" s="81">
        <f ca="1">S1_ShockInterestRate!N21</f>
        <v>68159.085438986178</v>
      </c>
      <c r="AS25" s="81">
        <f ca="1">S1_ShockInterestRate!O21</f>
        <v>33819.171435983997</v>
      </c>
      <c r="AT25" s="81">
        <f ca="1">S1_ShockInterestRate!P21</f>
        <v>38719.499082118389</v>
      </c>
      <c r="AU25" s="81">
        <f ca="1">S1_ShockInterestRate!Q21</f>
        <v>44949.791100461982</v>
      </c>
      <c r="AV25" s="81">
        <f ca="1">S1_ShockInterestRate!R21</f>
        <v>44153.881909797623</v>
      </c>
      <c r="AW25" s="81">
        <f ca="1">S1_ShockInterestRate!S21</f>
        <v>45963.077397918416</v>
      </c>
      <c r="AX25" s="81">
        <f ca="1">S1_ShockInterestRate!T21</f>
        <v>46379.09898620443</v>
      </c>
      <c r="AY25" s="81">
        <f ca="1">S1_ShockInterestRate!U21</f>
        <v>52153.854208319892</v>
      </c>
      <c r="AZ25" s="133"/>
      <c r="BA25" s="81">
        <f>S1_ShockRevenue!G21</f>
        <v>24811.574962259998</v>
      </c>
      <c r="BB25" s="81">
        <f>S1_ShockRevenue!H21</f>
        <v>12503.926117570001</v>
      </c>
      <c r="BC25" s="81">
        <f>S1_ShockRevenue!I21</f>
        <v>10276.520091079999</v>
      </c>
      <c r="BD25" s="81">
        <f>S1_ShockRevenue!J21</f>
        <v>9624.23</v>
      </c>
      <c r="BE25" s="81">
        <f>S1_ShockRevenue!K21</f>
        <v>29865</v>
      </c>
      <c r="BF25" s="81">
        <f>S1_ShockRevenue!L21</f>
        <v>39798.011943434001</v>
      </c>
      <c r="BG25" s="81">
        <f ca="1">S1_ShockRevenue!M21</f>
        <v>33041.828372931122</v>
      </c>
      <c r="BH25" s="81">
        <f ca="1">S1_ShockRevenue!N21</f>
        <v>76952.208681003613</v>
      </c>
      <c r="BI25" s="81">
        <f ca="1">S1_ShockRevenue!O21</f>
        <v>43502.61673042224</v>
      </c>
      <c r="BJ25" s="81">
        <f ca="1">S1_ShockRevenue!P21</f>
        <v>48893.623956066018</v>
      </c>
      <c r="BK25" s="81">
        <f ca="1">S1_ShockRevenue!Q21</f>
        <v>56676.462503105227</v>
      </c>
      <c r="BL25" s="81">
        <f ca="1">S1_ShockRevenue!R21</f>
        <v>66583.780256225597</v>
      </c>
      <c r="BM25" s="81">
        <f ca="1">S1_ShockRevenue!S21</f>
        <v>70276.473530140865</v>
      </c>
      <c r="BN25" s="81">
        <f ca="1">S1_ShockRevenue!T21</f>
        <v>73378.463803807084</v>
      </c>
      <c r="BO25" s="81">
        <f ca="1">S1_ShockRevenue!U21</f>
        <v>81620.630330720305</v>
      </c>
      <c r="BP25" s="133"/>
      <c r="BQ25" s="81">
        <f>S1_ShockExpenditure!G21</f>
        <v>24811.574962259998</v>
      </c>
      <c r="BR25" s="81">
        <f>S1_ShockExpenditure!H21</f>
        <v>12503.926117570001</v>
      </c>
      <c r="BS25" s="81">
        <f>S1_ShockExpenditure!I21</f>
        <v>10276.520091079999</v>
      </c>
      <c r="BT25" s="81">
        <f>S1_ShockExpenditure!J21</f>
        <v>9624.23</v>
      </c>
      <c r="BU25" s="81">
        <f>S1_ShockExpenditure!K21</f>
        <v>29865</v>
      </c>
      <c r="BV25" s="81">
        <f>S1_ShockExpenditure!L21</f>
        <v>39798.011943434001</v>
      </c>
      <c r="BW25" s="81">
        <f ca="1">S1_ShockExpenditure!M21</f>
        <v>34325.649167522548</v>
      </c>
      <c r="BX25" s="81">
        <f ca="1">S1_ShockExpenditure!N21</f>
        <v>81829.739654688339</v>
      </c>
      <c r="BY25" s="81">
        <f ca="1">S1_ShockExpenditure!O21</f>
        <v>44536.211704356894</v>
      </c>
      <c r="BZ25" s="81">
        <f ca="1">S1_ShockExpenditure!P21</f>
        <v>50359.594793633492</v>
      </c>
      <c r="CA25" s="81">
        <f ca="1">S1_ShockExpenditure!Q21</f>
        <v>57840.583387100662</v>
      </c>
      <c r="CB25" s="81">
        <f ca="1">S1_ShockExpenditure!R21</f>
        <v>68174.826492759676</v>
      </c>
      <c r="CC25" s="81">
        <f ca="1">S1_ShockExpenditure!S21</f>
        <v>75142.086099365682</v>
      </c>
      <c r="CD25" s="81">
        <f ca="1">S1_ShockExpenditure!T21</f>
        <v>73775.400776127746</v>
      </c>
      <c r="CE25" s="81">
        <f ca="1">S1_ShockExpenditure!U21</f>
        <v>82689.446003174249</v>
      </c>
      <c r="CF25" s="133"/>
      <c r="CG25" s="81">
        <f>S1_Historical!G21</f>
        <v>24811.574962259998</v>
      </c>
      <c r="CH25" s="81">
        <f>S1_Historical!H21</f>
        <v>12503.926117570001</v>
      </c>
      <c r="CI25" s="81">
        <f>S1_Historical!I21</f>
        <v>10276.520091079999</v>
      </c>
      <c r="CJ25" s="81">
        <f>S1_Historical!J21</f>
        <v>9624.23</v>
      </c>
      <c r="CK25" s="81">
        <f>S1_Historical!K21</f>
        <v>29865</v>
      </c>
      <c r="CL25" s="81">
        <f>S1_Historical!L21</f>
        <v>39798.011943434001</v>
      </c>
      <c r="CM25" s="81">
        <f ca="1">S1_Historical!M21</f>
        <v>44750.510501566205</v>
      </c>
      <c r="CN25" s="81">
        <f ca="1">S1_Historical!N21</f>
        <v>57394.590652912055</v>
      </c>
      <c r="CO25" s="81">
        <f ca="1">S1_Historical!O21</f>
        <v>67629.258200107288</v>
      </c>
      <c r="CP25" s="81">
        <f ca="1">S1_Historical!P21</f>
        <v>75513.257489696043</v>
      </c>
      <c r="CQ25" s="81">
        <f ca="1">S1_Historical!Q21</f>
        <v>93520.128127518357</v>
      </c>
      <c r="CR25" s="81">
        <f ca="1">S1_Historical!R21</f>
        <v>129093.50120450491</v>
      </c>
      <c r="CS25" s="81">
        <f ca="1">S1_Historical!S21</f>
        <v>115161.98010179114</v>
      </c>
      <c r="CT25" s="81">
        <f ca="1">S1_Historical!T21</f>
        <v>180004.15836144035</v>
      </c>
      <c r="CU25" s="81">
        <f ca="1">S1_Historical!U21</f>
        <v>202013.08880656335</v>
      </c>
      <c r="CV25" s="133"/>
    </row>
    <row r="26" spans="3:100" s="19" customFormat="1">
      <c r="C26" s="375" t="str">
        <f>DataInput!B128</f>
        <v>6.a. Grants</v>
      </c>
      <c r="D26" s="77"/>
      <c r="E26" s="81">
        <f>S1_Baseline!G22</f>
        <v>0</v>
      </c>
      <c r="F26" s="81">
        <f>S1_Baseline!H22</f>
        <v>0</v>
      </c>
      <c r="G26" s="81">
        <f>S1_Baseline!I22</f>
        <v>279.46895000000001</v>
      </c>
      <c r="H26" s="81">
        <f>S1_Baseline!J22</f>
        <v>2749.9349054625</v>
      </c>
      <c r="I26" s="81">
        <f>S1_Baseline!K22</f>
        <v>2887.4316507356252</v>
      </c>
      <c r="J26" s="81">
        <f>S1_Baseline!L22</f>
        <v>3031.8032332724065</v>
      </c>
      <c r="K26" s="81">
        <f>S1_Baseline!M22</f>
        <v>3183.3933949360267</v>
      </c>
      <c r="L26" s="81">
        <f>S1_Baseline!N22</f>
        <v>3342.5630646828281</v>
      </c>
      <c r="M26" s="81">
        <f>S1_Baseline!O22</f>
        <v>3509.6912179169694</v>
      </c>
      <c r="N26" s="81">
        <f>S1_Baseline!P22</f>
        <v>3685.1757788128184</v>
      </c>
      <c r="O26" s="81">
        <f>S1_Baseline!Q22</f>
        <v>3869.4345677534589</v>
      </c>
      <c r="P26" s="81">
        <f>S1_Baseline!R22</f>
        <v>4062.9062961411319</v>
      </c>
      <c r="Q26" s="81">
        <f>S1_Baseline!S22</f>
        <v>4266.0516109481887</v>
      </c>
      <c r="R26" s="81">
        <f>S1_Baseline!T22</f>
        <v>5418.7895600000002</v>
      </c>
      <c r="S26" s="81">
        <f>S1_Baseline!U22</f>
        <v>5912.7895600000002</v>
      </c>
      <c r="T26" s="133"/>
      <c r="U26" s="81">
        <f>S1_ShockExchangeRate!G22</f>
        <v>0</v>
      </c>
      <c r="V26" s="81">
        <f>S1_ShockExchangeRate!H22</f>
        <v>0</v>
      </c>
      <c r="W26" s="81">
        <f>S1_ShockExchangeRate!I22</f>
        <v>279.46895000000001</v>
      </c>
      <c r="X26" s="81">
        <f>S1_ShockExchangeRate!J22</f>
        <v>2749.9349054625</v>
      </c>
      <c r="Y26" s="81">
        <f>S1_ShockExchangeRate!K22</f>
        <v>2887.4316507356252</v>
      </c>
      <c r="Z26" s="81">
        <f>S1_ShockExchangeRate!L22</f>
        <v>3031.8032332724065</v>
      </c>
      <c r="AA26" s="81">
        <f>S1_ShockExchangeRate!M22</f>
        <v>3183.3933949360267</v>
      </c>
      <c r="AB26" s="81">
        <f>S1_ShockExchangeRate!N22</f>
        <v>3342.5630646828281</v>
      </c>
      <c r="AC26" s="81">
        <f>S1_ShockExchangeRate!O22</f>
        <v>3509.6912179169694</v>
      </c>
      <c r="AD26" s="81">
        <f>S1_ShockExchangeRate!P22</f>
        <v>3685.1757788128184</v>
      </c>
      <c r="AE26" s="81">
        <f>S1_ShockExchangeRate!Q22</f>
        <v>3869.4345677534589</v>
      </c>
      <c r="AF26" s="81">
        <f>S1_ShockExchangeRate!R22</f>
        <v>4062.9062961411319</v>
      </c>
      <c r="AG26" s="81">
        <f>S1_ShockExchangeRate!S22</f>
        <v>4266.0516109481887</v>
      </c>
      <c r="AH26" s="81">
        <f>S1_ShockExchangeRate!T22</f>
        <v>5418.7895600000002</v>
      </c>
      <c r="AI26" s="81">
        <f>S1_ShockExchangeRate!U22</f>
        <v>5912.7895600000002</v>
      </c>
      <c r="AJ26" s="133"/>
      <c r="AK26" s="81">
        <f>S1_ShockInterestRate!G22</f>
        <v>0</v>
      </c>
      <c r="AL26" s="81">
        <f>S1_ShockInterestRate!H22</f>
        <v>0</v>
      </c>
      <c r="AM26" s="81">
        <f>S1_ShockInterestRate!I22</f>
        <v>279.46895000000001</v>
      </c>
      <c r="AN26" s="81">
        <f>S1_ShockInterestRate!J22</f>
        <v>2749.9349054625</v>
      </c>
      <c r="AO26" s="81">
        <f>S1_ShockInterestRate!K22</f>
        <v>2887.4316507356252</v>
      </c>
      <c r="AP26" s="81">
        <f>S1_ShockInterestRate!L22</f>
        <v>3031.8032332724065</v>
      </c>
      <c r="AQ26" s="81">
        <f>S1_ShockInterestRate!M22</f>
        <v>3183.3933949360267</v>
      </c>
      <c r="AR26" s="81">
        <f>S1_ShockInterestRate!N22</f>
        <v>3342.5630646828281</v>
      </c>
      <c r="AS26" s="81">
        <f>S1_ShockInterestRate!O22</f>
        <v>3509.6912179169694</v>
      </c>
      <c r="AT26" s="81">
        <f>S1_ShockInterestRate!P22</f>
        <v>3685.1757788128184</v>
      </c>
      <c r="AU26" s="81">
        <f>S1_ShockInterestRate!Q22</f>
        <v>3869.4345677534589</v>
      </c>
      <c r="AV26" s="81">
        <f>S1_ShockInterestRate!R22</f>
        <v>4062.9062961411319</v>
      </c>
      <c r="AW26" s="81">
        <f>S1_ShockInterestRate!S22</f>
        <v>4266.0516109481887</v>
      </c>
      <c r="AX26" s="81">
        <f>S1_ShockInterestRate!T22</f>
        <v>5418.7895600000002</v>
      </c>
      <c r="AY26" s="81">
        <f>S1_ShockInterestRate!U22</f>
        <v>5912.7895600000002</v>
      </c>
      <c r="AZ26" s="133"/>
      <c r="BA26" s="81">
        <f>S1_ShockRevenue!G22</f>
        <v>0</v>
      </c>
      <c r="BB26" s="81">
        <f>S1_ShockRevenue!H22</f>
        <v>0</v>
      </c>
      <c r="BC26" s="81">
        <f>S1_ShockRevenue!I22</f>
        <v>279.46895000000001</v>
      </c>
      <c r="BD26" s="81">
        <f>S1_ShockRevenue!J22</f>
        <v>2749.9349054625</v>
      </c>
      <c r="BE26" s="81">
        <f>S1_ShockRevenue!K22</f>
        <v>2887.4316507356252</v>
      </c>
      <c r="BF26" s="81">
        <f>S1_ShockRevenue!L22</f>
        <v>3031.8032332724065</v>
      </c>
      <c r="BG26" s="81">
        <f>S1_ShockRevenue!M22</f>
        <v>2865.0540554424242</v>
      </c>
      <c r="BH26" s="81">
        <f>S1_ShockRevenue!N22</f>
        <v>3008.3067582145454</v>
      </c>
      <c r="BI26" s="81">
        <f>S1_ShockRevenue!O22</f>
        <v>3158.7220961252724</v>
      </c>
      <c r="BJ26" s="81">
        <f>S1_ShockRevenue!P22</f>
        <v>3316.6582009315366</v>
      </c>
      <c r="BK26" s="81">
        <f>S1_ShockRevenue!Q22</f>
        <v>3482.4911109781128</v>
      </c>
      <c r="BL26" s="81">
        <f>S1_ShockRevenue!R22</f>
        <v>3656.6156665270187</v>
      </c>
      <c r="BM26" s="81">
        <f>S1_ShockRevenue!S22</f>
        <v>3839.4464498533698</v>
      </c>
      <c r="BN26" s="81">
        <f>S1_ShockRevenue!T22</f>
        <v>4876.9106040000006</v>
      </c>
      <c r="BO26" s="81">
        <f>S1_ShockRevenue!U22</f>
        <v>5321.5106040000001</v>
      </c>
      <c r="BP26" s="133"/>
      <c r="BQ26" s="81">
        <f>S1_ShockExpenditure!G22</f>
        <v>0</v>
      </c>
      <c r="BR26" s="81">
        <f>S1_ShockExpenditure!H22</f>
        <v>0</v>
      </c>
      <c r="BS26" s="81">
        <f>S1_ShockExpenditure!I22</f>
        <v>279.46895000000001</v>
      </c>
      <c r="BT26" s="81">
        <f>S1_ShockExpenditure!J22</f>
        <v>2749.9349054625</v>
      </c>
      <c r="BU26" s="81">
        <f>S1_ShockExpenditure!K22</f>
        <v>2887.4316507356252</v>
      </c>
      <c r="BV26" s="81">
        <f>S1_ShockExpenditure!L22</f>
        <v>3031.8032332724065</v>
      </c>
      <c r="BW26" s="81">
        <f>S1_ShockExpenditure!M22</f>
        <v>3183.3933949360267</v>
      </c>
      <c r="BX26" s="81">
        <f>S1_ShockExpenditure!N22</f>
        <v>3342.5630646828281</v>
      </c>
      <c r="BY26" s="81">
        <f>S1_ShockExpenditure!O22</f>
        <v>3509.6912179169694</v>
      </c>
      <c r="BZ26" s="81">
        <f>S1_ShockExpenditure!P22</f>
        <v>3685.1757788128184</v>
      </c>
      <c r="CA26" s="81">
        <f>S1_ShockExpenditure!Q22</f>
        <v>3869.4345677534589</v>
      </c>
      <c r="CB26" s="81">
        <f>S1_ShockExpenditure!R22</f>
        <v>4062.9062961411319</v>
      </c>
      <c r="CC26" s="81">
        <f>S1_ShockExpenditure!S22</f>
        <v>4266.0516109481887</v>
      </c>
      <c r="CD26" s="81">
        <f>S1_ShockExpenditure!T22</f>
        <v>5418.7895600000002</v>
      </c>
      <c r="CE26" s="81">
        <f>S1_ShockExpenditure!U22</f>
        <v>5912.7895600000002</v>
      </c>
      <c r="CF26" s="133"/>
      <c r="CG26" s="81">
        <f>S1_Historical!G22</f>
        <v>0</v>
      </c>
      <c r="CH26" s="81">
        <f>S1_Historical!H22</f>
        <v>0</v>
      </c>
      <c r="CI26" s="81">
        <f>S1_Historical!I22</f>
        <v>279.46895000000001</v>
      </c>
      <c r="CJ26" s="81">
        <f>S1_Historical!J22</f>
        <v>2749.9349054625</v>
      </c>
      <c r="CK26" s="81">
        <f>S1_Historical!K22</f>
        <v>2887.4316507356252</v>
      </c>
      <c r="CL26" s="81">
        <f>S1_Historical!L22</f>
        <v>3031.8032332724065</v>
      </c>
      <c r="CM26" s="81">
        <f>S1_Historical!M22</f>
        <v>3031.8032332724065</v>
      </c>
      <c r="CN26" s="81">
        <f>S1_Historical!N22</f>
        <v>3031.8032332724065</v>
      </c>
      <c r="CO26" s="81">
        <f>S1_Historical!O22</f>
        <v>3031.8032332724065</v>
      </c>
      <c r="CP26" s="81">
        <f>S1_Historical!P22</f>
        <v>3031.8032332724065</v>
      </c>
      <c r="CQ26" s="81">
        <f>S1_Historical!Q22</f>
        <v>3031.8032332724065</v>
      </c>
      <c r="CR26" s="81">
        <f>S1_Historical!R22</f>
        <v>3031.8032332724065</v>
      </c>
      <c r="CS26" s="81">
        <f>S1_Historical!S22</f>
        <v>3031.8032332724065</v>
      </c>
      <c r="CT26" s="81">
        <f>S1_Historical!T22</f>
        <v>3031.8032332724065</v>
      </c>
      <c r="CU26" s="81">
        <f>S1_Historical!U22</f>
        <v>3031.8032332724065</v>
      </c>
      <c r="CV26" s="133"/>
    </row>
    <row r="27" spans="3:100" s="19" customFormat="1">
      <c r="C27" s="375" t="str">
        <f>DataInput!B129</f>
        <v>6.b. Sales of Government Assets and Privatization Proceeds</v>
      </c>
      <c r="D27" s="77"/>
      <c r="E27" s="81">
        <f>S1_Baseline!G23</f>
        <v>0</v>
      </c>
      <c r="F27" s="81">
        <f>S1_Baseline!H23</f>
        <v>0</v>
      </c>
      <c r="G27" s="81">
        <f>S1_Baseline!I23</f>
        <v>0</v>
      </c>
      <c r="H27" s="81">
        <f>S1_Baseline!J23</f>
        <v>0</v>
      </c>
      <c r="I27" s="81">
        <f>S1_Baseline!K23</f>
        <v>0</v>
      </c>
      <c r="J27" s="81">
        <f>S1_Baseline!L23</f>
        <v>0</v>
      </c>
      <c r="K27" s="81">
        <f>S1_Baseline!M23</f>
        <v>0</v>
      </c>
      <c r="L27" s="81">
        <f>S1_Baseline!N23</f>
        <v>0</v>
      </c>
      <c r="M27" s="81">
        <f>S1_Baseline!O23</f>
        <v>0</v>
      </c>
      <c r="N27" s="81">
        <f>S1_Baseline!P23</f>
        <v>0</v>
      </c>
      <c r="O27" s="81">
        <f>S1_Baseline!Q23</f>
        <v>0</v>
      </c>
      <c r="P27" s="81">
        <f>S1_Baseline!R23</f>
        <v>0</v>
      </c>
      <c r="Q27" s="81">
        <f>S1_Baseline!S23</f>
        <v>0</v>
      </c>
      <c r="R27" s="81">
        <f>S1_Baseline!T23</f>
        <v>0</v>
      </c>
      <c r="S27" s="81">
        <f>S1_Baseline!U23</f>
        <v>0</v>
      </c>
      <c r="T27" s="133"/>
      <c r="U27" s="81">
        <f>S1_ShockExchangeRate!G23</f>
        <v>0</v>
      </c>
      <c r="V27" s="81">
        <f>S1_ShockExchangeRate!H23</f>
        <v>0</v>
      </c>
      <c r="W27" s="81">
        <f>S1_ShockExchangeRate!I23</f>
        <v>0</v>
      </c>
      <c r="X27" s="81">
        <f>S1_ShockExchangeRate!J23</f>
        <v>0</v>
      </c>
      <c r="Y27" s="81">
        <f>S1_ShockExchangeRate!K23</f>
        <v>0</v>
      </c>
      <c r="Z27" s="81">
        <f>S1_ShockExchangeRate!L23</f>
        <v>0</v>
      </c>
      <c r="AA27" s="81">
        <f>S1_ShockExchangeRate!M23</f>
        <v>0</v>
      </c>
      <c r="AB27" s="81">
        <f>S1_ShockExchangeRate!N23</f>
        <v>0</v>
      </c>
      <c r="AC27" s="81">
        <f>S1_ShockExchangeRate!O23</f>
        <v>0</v>
      </c>
      <c r="AD27" s="81">
        <f>S1_ShockExchangeRate!P23</f>
        <v>0</v>
      </c>
      <c r="AE27" s="81">
        <f>S1_ShockExchangeRate!Q23</f>
        <v>0</v>
      </c>
      <c r="AF27" s="81">
        <f>S1_ShockExchangeRate!R23</f>
        <v>0</v>
      </c>
      <c r="AG27" s="81">
        <f>S1_ShockExchangeRate!S23</f>
        <v>0</v>
      </c>
      <c r="AH27" s="81">
        <f>S1_ShockExchangeRate!T23</f>
        <v>0</v>
      </c>
      <c r="AI27" s="81">
        <f>S1_ShockExchangeRate!U23</f>
        <v>0</v>
      </c>
      <c r="AJ27" s="133"/>
      <c r="AK27" s="81">
        <f>S1_ShockInterestRate!G23</f>
        <v>0</v>
      </c>
      <c r="AL27" s="81">
        <f>S1_ShockInterestRate!H23</f>
        <v>0</v>
      </c>
      <c r="AM27" s="81">
        <f>S1_ShockInterestRate!I23</f>
        <v>0</v>
      </c>
      <c r="AN27" s="81">
        <f>S1_ShockInterestRate!J23</f>
        <v>0</v>
      </c>
      <c r="AO27" s="81">
        <f>S1_ShockInterestRate!K23</f>
        <v>0</v>
      </c>
      <c r="AP27" s="81">
        <f>S1_ShockInterestRate!L23</f>
        <v>0</v>
      </c>
      <c r="AQ27" s="81">
        <f>S1_ShockInterestRate!M23</f>
        <v>0</v>
      </c>
      <c r="AR27" s="81">
        <f>S1_ShockInterestRate!N23</f>
        <v>0</v>
      </c>
      <c r="AS27" s="81">
        <f>S1_ShockInterestRate!O23</f>
        <v>0</v>
      </c>
      <c r="AT27" s="81">
        <f>S1_ShockInterestRate!P23</f>
        <v>0</v>
      </c>
      <c r="AU27" s="81">
        <f>S1_ShockInterestRate!Q23</f>
        <v>0</v>
      </c>
      <c r="AV27" s="81">
        <f>S1_ShockInterestRate!R23</f>
        <v>0</v>
      </c>
      <c r="AW27" s="81">
        <f>S1_ShockInterestRate!S23</f>
        <v>0</v>
      </c>
      <c r="AX27" s="81">
        <f>S1_ShockInterestRate!T23</f>
        <v>0</v>
      </c>
      <c r="AY27" s="81">
        <f>S1_ShockInterestRate!U23</f>
        <v>0</v>
      </c>
      <c r="AZ27" s="133"/>
      <c r="BA27" s="81">
        <f>S1_ShockRevenue!G23</f>
        <v>0</v>
      </c>
      <c r="BB27" s="81">
        <f>S1_ShockRevenue!H23</f>
        <v>0</v>
      </c>
      <c r="BC27" s="81">
        <f>S1_ShockRevenue!I23</f>
        <v>0</v>
      </c>
      <c r="BD27" s="81">
        <f>S1_ShockRevenue!J23</f>
        <v>0</v>
      </c>
      <c r="BE27" s="81">
        <f>S1_ShockRevenue!K23</f>
        <v>0</v>
      </c>
      <c r="BF27" s="81">
        <f>S1_ShockRevenue!L23</f>
        <v>0</v>
      </c>
      <c r="BG27" s="81">
        <f>S1_ShockRevenue!M23</f>
        <v>0</v>
      </c>
      <c r="BH27" s="81">
        <f>S1_ShockRevenue!N23</f>
        <v>0</v>
      </c>
      <c r="BI27" s="81">
        <f>S1_ShockRevenue!O23</f>
        <v>0</v>
      </c>
      <c r="BJ27" s="81">
        <f>S1_ShockRevenue!P23</f>
        <v>0</v>
      </c>
      <c r="BK27" s="81">
        <f>S1_ShockRevenue!Q23</f>
        <v>0</v>
      </c>
      <c r="BL27" s="81">
        <f>S1_ShockRevenue!R23</f>
        <v>0</v>
      </c>
      <c r="BM27" s="81">
        <f>S1_ShockRevenue!S23</f>
        <v>0</v>
      </c>
      <c r="BN27" s="81">
        <f>S1_ShockRevenue!T23</f>
        <v>0</v>
      </c>
      <c r="BO27" s="81">
        <f>S1_ShockRevenue!U23</f>
        <v>0</v>
      </c>
      <c r="BP27" s="133"/>
      <c r="BQ27" s="81">
        <f>S1_ShockExpenditure!G23</f>
        <v>0</v>
      </c>
      <c r="BR27" s="81">
        <f>S1_ShockExpenditure!H23</f>
        <v>0</v>
      </c>
      <c r="BS27" s="81">
        <f>S1_ShockExpenditure!I23</f>
        <v>0</v>
      </c>
      <c r="BT27" s="81">
        <f>S1_ShockExpenditure!J23</f>
        <v>0</v>
      </c>
      <c r="BU27" s="81">
        <f>S1_ShockExpenditure!K23</f>
        <v>0</v>
      </c>
      <c r="BV27" s="81">
        <f>S1_ShockExpenditure!L23</f>
        <v>0</v>
      </c>
      <c r="BW27" s="81">
        <f>S1_ShockExpenditure!M23</f>
        <v>0</v>
      </c>
      <c r="BX27" s="81">
        <f>S1_ShockExpenditure!N23</f>
        <v>0</v>
      </c>
      <c r="BY27" s="81">
        <f>S1_ShockExpenditure!O23</f>
        <v>0</v>
      </c>
      <c r="BZ27" s="81">
        <f>S1_ShockExpenditure!P23</f>
        <v>0</v>
      </c>
      <c r="CA27" s="81">
        <f>S1_ShockExpenditure!Q23</f>
        <v>0</v>
      </c>
      <c r="CB27" s="81">
        <f>S1_ShockExpenditure!R23</f>
        <v>0</v>
      </c>
      <c r="CC27" s="81">
        <f>S1_ShockExpenditure!S23</f>
        <v>0</v>
      </c>
      <c r="CD27" s="81">
        <f>S1_ShockExpenditure!T23</f>
        <v>0</v>
      </c>
      <c r="CE27" s="81">
        <f>S1_ShockExpenditure!U23</f>
        <v>0</v>
      </c>
      <c r="CF27" s="133"/>
      <c r="CG27" s="81">
        <f>S1_Historical!G23</f>
        <v>0</v>
      </c>
      <c r="CH27" s="81">
        <f>S1_Historical!H23</f>
        <v>0</v>
      </c>
      <c r="CI27" s="81">
        <f>S1_Historical!I23</f>
        <v>0</v>
      </c>
      <c r="CJ27" s="81">
        <f>S1_Historical!J23</f>
        <v>0</v>
      </c>
      <c r="CK27" s="81">
        <f>S1_Historical!K23</f>
        <v>0</v>
      </c>
      <c r="CL27" s="81">
        <f>S1_Historical!L23</f>
        <v>0</v>
      </c>
      <c r="CM27" s="81">
        <f>S1_Historical!M23</f>
        <v>0</v>
      </c>
      <c r="CN27" s="81">
        <f>S1_Historical!N23</f>
        <v>0</v>
      </c>
      <c r="CO27" s="81">
        <f>S1_Historical!O23</f>
        <v>0</v>
      </c>
      <c r="CP27" s="81">
        <f>S1_Historical!P23</f>
        <v>0</v>
      </c>
      <c r="CQ27" s="81">
        <f>S1_Historical!Q23</f>
        <v>0</v>
      </c>
      <c r="CR27" s="81">
        <f>S1_Historical!R23</f>
        <v>0</v>
      </c>
      <c r="CS27" s="81">
        <f>S1_Historical!S23</f>
        <v>0</v>
      </c>
      <c r="CT27" s="81">
        <f>S1_Historical!T23</f>
        <v>0</v>
      </c>
      <c r="CU27" s="81">
        <f>S1_Historical!U23</f>
        <v>0</v>
      </c>
      <c r="CV27" s="133"/>
    </row>
    <row r="28" spans="3:100" s="19" customFormat="1">
      <c r="C28" s="375" t="str">
        <f>DataInput!B130</f>
        <v>6.c. Other Non-Debt Creating Capital Receipts</v>
      </c>
      <c r="D28" s="49"/>
      <c r="E28" s="81">
        <f>S1_Baseline!G24</f>
        <v>0</v>
      </c>
      <c r="F28" s="81">
        <f>S1_Baseline!H24</f>
        <v>0</v>
      </c>
      <c r="G28" s="81">
        <f>S1_Baseline!I24</f>
        <v>0</v>
      </c>
      <c r="H28" s="81">
        <f>S1_Baseline!J24</f>
        <v>0</v>
      </c>
      <c r="I28" s="81">
        <f>S1_Baseline!K24</f>
        <v>1881.6489999999999</v>
      </c>
      <c r="J28" s="81">
        <f>S1_Baseline!L24</f>
        <v>1019.283</v>
      </c>
      <c r="K28" s="81">
        <f>S1_Baseline!M24</f>
        <v>1976.86149</v>
      </c>
      <c r="L28" s="81">
        <f>S1_Baseline!N24</f>
        <v>2036.1673350000001</v>
      </c>
      <c r="M28" s="81">
        <f>S1_Baseline!O24</f>
        <v>2112.5236100000002</v>
      </c>
      <c r="N28" s="81">
        <f>S1_Baseline!P24</f>
        <v>3191.7432450000001</v>
      </c>
      <c r="O28" s="81">
        <f>S1_Baseline!Q24</f>
        <v>2279.4129750000002</v>
      </c>
      <c r="P28" s="81">
        <f>S1_Baseline!R24</f>
        <v>2363.523314</v>
      </c>
      <c r="Q28" s="81">
        <f>S1_Baseline!S24</f>
        <v>2453.3371999999999</v>
      </c>
      <c r="R28" s="81">
        <f>S1_Baseline!T24</f>
        <v>2551.4706879999999</v>
      </c>
      <c r="S28" s="81">
        <f>S1_Baseline!U24</f>
        <v>2551.4706879999999</v>
      </c>
      <c r="T28" s="133"/>
      <c r="U28" s="81">
        <f>S1_ShockExchangeRate!G24</f>
        <v>0</v>
      </c>
      <c r="V28" s="81">
        <f>S1_ShockExchangeRate!H24</f>
        <v>0</v>
      </c>
      <c r="W28" s="81">
        <f>S1_ShockExchangeRate!I24</f>
        <v>0</v>
      </c>
      <c r="X28" s="81">
        <f>S1_ShockExchangeRate!J24</f>
        <v>0</v>
      </c>
      <c r="Y28" s="81">
        <f>S1_ShockExchangeRate!K24</f>
        <v>1881.6489999999999</v>
      </c>
      <c r="Z28" s="81">
        <f>S1_ShockExchangeRate!L24</f>
        <v>1019.283</v>
      </c>
      <c r="AA28" s="81">
        <f>S1_ShockExchangeRate!M24</f>
        <v>1976.86149</v>
      </c>
      <c r="AB28" s="81">
        <f>S1_ShockExchangeRate!N24</f>
        <v>2036.1673350000001</v>
      </c>
      <c r="AC28" s="81">
        <f>S1_ShockExchangeRate!O24</f>
        <v>2112.5236100000002</v>
      </c>
      <c r="AD28" s="81">
        <f>S1_ShockExchangeRate!P24</f>
        <v>3191.7432450000001</v>
      </c>
      <c r="AE28" s="81">
        <f>S1_ShockExchangeRate!Q24</f>
        <v>2279.4129750000002</v>
      </c>
      <c r="AF28" s="81">
        <f>S1_ShockExchangeRate!R24</f>
        <v>2363.523314</v>
      </c>
      <c r="AG28" s="81">
        <f>S1_ShockExchangeRate!S24</f>
        <v>2453.3371999999999</v>
      </c>
      <c r="AH28" s="81">
        <f>S1_ShockExchangeRate!T24</f>
        <v>2551.4706879999999</v>
      </c>
      <c r="AI28" s="81">
        <f>S1_ShockExchangeRate!U24</f>
        <v>2551.4706879999999</v>
      </c>
      <c r="AJ28" s="133"/>
      <c r="AK28" s="81">
        <f>S1_ShockInterestRate!G24</f>
        <v>0</v>
      </c>
      <c r="AL28" s="81">
        <f>S1_ShockInterestRate!H24</f>
        <v>0</v>
      </c>
      <c r="AM28" s="81">
        <f>S1_ShockInterestRate!I24</f>
        <v>0</v>
      </c>
      <c r="AN28" s="81">
        <f>S1_ShockInterestRate!J24</f>
        <v>0</v>
      </c>
      <c r="AO28" s="81">
        <f>S1_ShockInterestRate!K24</f>
        <v>1881.6489999999999</v>
      </c>
      <c r="AP28" s="81">
        <f>S1_ShockInterestRate!L24</f>
        <v>1019.283</v>
      </c>
      <c r="AQ28" s="81">
        <f>S1_ShockInterestRate!M24</f>
        <v>1976.86149</v>
      </c>
      <c r="AR28" s="81">
        <f>S1_ShockInterestRate!N24</f>
        <v>2036.1673350000001</v>
      </c>
      <c r="AS28" s="81">
        <f>S1_ShockInterestRate!O24</f>
        <v>2112.5236100000002</v>
      </c>
      <c r="AT28" s="81">
        <f>S1_ShockInterestRate!P24</f>
        <v>3191.7432450000001</v>
      </c>
      <c r="AU28" s="81">
        <f>S1_ShockInterestRate!Q24</f>
        <v>2279.4129750000002</v>
      </c>
      <c r="AV28" s="81">
        <f>S1_ShockInterestRate!R24</f>
        <v>2363.523314</v>
      </c>
      <c r="AW28" s="81">
        <f>S1_ShockInterestRate!S24</f>
        <v>2453.3371999999999</v>
      </c>
      <c r="AX28" s="81">
        <f>S1_ShockInterestRate!T24</f>
        <v>2551.4706879999999</v>
      </c>
      <c r="AY28" s="81">
        <f>S1_ShockInterestRate!U24</f>
        <v>2551.4706879999999</v>
      </c>
      <c r="AZ28" s="133"/>
      <c r="BA28" s="81">
        <f>S1_ShockRevenue!G24</f>
        <v>0</v>
      </c>
      <c r="BB28" s="81">
        <f>S1_ShockRevenue!H24</f>
        <v>0</v>
      </c>
      <c r="BC28" s="81">
        <f>S1_ShockRevenue!I24</f>
        <v>0</v>
      </c>
      <c r="BD28" s="81">
        <f>S1_ShockRevenue!J24</f>
        <v>0</v>
      </c>
      <c r="BE28" s="81">
        <f>S1_ShockRevenue!K24</f>
        <v>1881.6489999999999</v>
      </c>
      <c r="BF28" s="81">
        <f>S1_ShockRevenue!L24</f>
        <v>1019.283</v>
      </c>
      <c r="BG28" s="81">
        <f>S1_ShockRevenue!M24</f>
        <v>1976.86149</v>
      </c>
      <c r="BH28" s="81">
        <f>S1_ShockRevenue!N24</f>
        <v>2036.1673350000001</v>
      </c>
      <c r="BI28" s="81">
        <f>S1_ShockRevenue!O24</f>
        <v>2112.5236100000002</v>
      </c>
      <c r="BJ28" s="81">
        <f>S1_ShockRevenue!P24</f>
        <v>3191.7432450000001</v>
      </c>
      <c r="BK28" s="81">
        <f>S1_ShockRevenue!Q24</f>
        <v>2279.4129750000002</v>
      </c>
      <c r="BL28" s="81">
        <f>S1_ShockRevenue!R24</f>
        <v>2363.523314</v>
      </c>
      <c r="BM28" s="81">
        <f>S1_ShockRevenue!S24</f>
        <v>2453.3371999999999</v>
      </c>
      <c r="BN28" s="81">
        <f>S1_ShockRevenue!T24</f>
        <v>2551.4706879999999</v>
      </c>
      <c r="BO28" s="81">
        <f>S1_ShockRevenue!U24</f>
        <v>2551.4706879999999</v>
      </c>
      <c r="BP28" s="133"/>
      <c r="BQ28" s="81">
        <f>S1_ShockExpenditure!G24</f>
        <v>0</v>
      </c>
      <c r="BR28" s="81">
        <f>S1_ShockExpenditure!H24</f>
        <v>0</v>
      </c>
      <c r="BS28" s="81">
        <f>S1_ShockExpenditure!I24</f>
        <v>0</v>
      </c>
      <c r="BT28" s="81">
        <f>S1_ShockExpenditure!J24</f>
        <v>0</v>
      </c>
      <c r="BU28" s="81">
        <f>S1_ShockExpenditure!K24</f>
        <v>1881.6489999999999</v>
      </c>
      <c r="BV28" s="81">
        <f>S1_ShockExpenditure!L24</f>
        <v>1019.283</v>
      </c>
      <c r="BW28" s="81">
        <f>S1_ShockExpenditure!M24</f>
        <v>1976.86149</v>
      </c>
      <c r="BX28" s="81">
        <f>S1_ShockExpenditure!N24</f>
        <v>2036.1673350000001</v>
      </c>
      <c r="BY28" s="81">
        <f>S1_ShockExpenditure!O24</f>
        <v>2112.5236100000002</v>
      </c>
      <c r="BZ28" s="81">
        <f>S1_ShockExpenditure!P24</f>
        <v>3191.7432450000001</v>
      </c>
      <c r="CA28" s="81">
        <f>S1_ShockExpenditure!Q24</f>
        <v>2279.4129750000002</v>
      </c>
      <c r="CB28" s="81">
        <f>S1_ShockExpenditure!R24</f>
        <v>2363.523314</v>
      </c>
      <c r="CC28" s="81">
        <f>S1_ShockExpenditure!S24</f>
        <v>2453.3371999999999</v>
      </c>
      <c r="CD28" s="81">
        <f>S1_ShockExpenditure!T24</f>
        <v>2551.4706879999999</v>
      </c>
      <c r="CE28" s="81">
        <f>S1_ShockExpenditure!U24</f>
        <v>2551.4706879999999</v>
      </c>
      <c r="CF28" s="133"/>
      <c r="CG28" s="81">
        <f>S1_Historical!G24</f>
        <v>0</v>
      </c>
      <c r="CH28" s="81">
        <f>S1_Historical!H24</f>
        <v>0</v>
      </c>
      <c r="CI28" s="81">
        <f>S1_Historical!I24</f>
        <v>0</v>
      </c>
      <c r="CJ28" s="81">
        <f>S1_Historical!J24</f>
        <v>0</v>
      </c>
      <c r="CK28" s="81">
        <f>S1_Historical!K24</f>
        <v>1881.6489999999999</v>
      </c>
      <c r="CL28" s="81">
        <f>S1_Historical!L24</f>
        <v>1019.283</v>
      </c>
      <c r="CM28" s="81">
        <f>S1_Historical!M24</f>
        <v>1976.86149</v>
      </c>
      <c r="CN28" s="81">
        <f>S1_Historical!N24</f>
        <v>2036.1673350000001</v>
      </c>
      <c r="CO28" s="81">
        <f>S1_Historical!O24</f>
        <v>2112.5236100000002</v>
      </c>
      <c r="CP28" s="81">
        <f>S1_Historical!P24</f>
        <v>3191.7432450000001</v>
      </c>
      <c r="CQ28" s="81">
        <f>S1_Historical!Q24</f>
        <v>2279.4129750000002</v>
      </c>
      <c r="CR28" s="81">
        <f>S1_Historical!R24</f>
        <v>2363.523314</v>
      </c>
      <c r="CS28" s="81">
        <f>S1_Historical!S24</f>
        <v>2453.3371999999999</v>
      </c>
      <c r="CT28" s="81">
        <f>S1_Historical!T24</f>
        <v>2551.4706879999999</v>
      </c>
      <c r="CU28" s="81">
        <f>S1_Historical!U24</f>
        <v>2551.4706879999999</v>
      </c>
      <c r="CV28" s="133"/>
    </row>
    <row r="29" spans="3:100" s="19" customFormat="1">
      <c r="C29" s="375" t="str">
        <f>DataInput!B131</f>
        <v>6.d. Proceeds from Debt-Creating Borrowings (bond issuance, loan disbursements, etc.)</v>
      </c>
      <c r="D29" s="49"/>
      <c r="E29" s="81">
        <f>S1_Baseline!G25</f>
        <v>24811.574962259998</v>
      </c>
      <c r="F29" s="81">
        <f>S1_Baseline!H25</f>
        <v>12503.926117570001</v>
      </c>
      <c r="G29" s="81">
        <f>S1_Baseline!I25</f>
        <v>9997.0511410799991</v>
      </c>
      <c r="H29" s="81">
        <f>S1_Baseline!J25</f>
        <v>6874.3</v>
      </c>
      <c r="I29" s="81">
        <f>S1_Baseline!K25</f>
        <v>25096.685546083725</v>
      </c>
      <c r="J29" s="81">
        <f>S1_Baseline!L25</f>
        <v>35746.925710161595</v>
      </c>
      <c r="K29" s="81">
        <f ca="1">S1_Baseline!M25</f>
        <v>18748.697533124094</v>
      </c>
      <c r="L29" s="81">
        <f ca="1">S1_Baseline!N25</f>
        <v>61653.246751303355</v>
      </c>
      <c r="M29" s="81">
        <f ca="1">S1_Baseline!O25</f>
        <v>26628.576530245566</v>
      </c>
      <c r="N29" s="81">
        <f ca="1">S1_Baseline!P25</f>
        <v>29728.767544379782</v>
      </c>
      <c r="O29" s="81">
        <f ca="1">S1_Baseline!Q25</f>
        <v>36163.752818363209</v>
      </c>
      <c r="P29" s="81">
        <f ca="1">S1_Baseline!R25</f>
        <v>34236.08846509338</v>
      </c>
      <c r="Q29" s="81">
        <f ca="1">S1_Baseline!S25</f>
        <v>34791.814183207585</v>
      </c>
      <c r="R29" s="81">
        <f ca="1">S1_Baseline!T25</f>
        <v>32912.369932305031</v>
      </c>
      <c r="S29" s="81">
        <f ca="1">S1_Baseline!U25</f>
        <v>37446.819260134718</v>
      </c>
      <c r="T29" s="133"/>
      <c r="U29" s="81">
        <f>S1_ShockExchangeRate!G25</f>
        <v>24811.574962259998</v>
      </c>
      <c r="V29" s="81">
        <f>S1_ShockExchangeRate!H25</f>
        <v>12503.926117570001</v>
      </c>
      <c r="W29" s="81">
        <f>S1_ShockExchangeRate!I25</f>
        <v>9997.0511410799991</v>
      </c>
      <c r="X29" s="81">
        <f>S1_ShockExchangeRate!J25</f>
        <v>6874.3</v>
      </c>
      <c r="Y29" s="81">
        <f>S1_ShockExchangeRate!K25</f>
        <v>25096.685546083725</v>
      </c>
      <c r="Z29" s="81">
        <f>S1_ShockExchangeRate!L25</f>
        <v>35746.925710161595</v>
      </c>
      <c r="AA29" s="81">
        <f ca="1">S1_ShockExchangeRate!M25</f>
        <v>18990.741316190713</v>
      </c>
      <c r="AB29" s="81">
        <f ca="1">S1_ShockExchangeRate!N25</f>
        <v>61913.862793628628</v>
      </c>
      <c r="AC29" s="81">
        <f ca="1">S1_ShockExchangeRate!O25</f>
        <v>26532.365401974097</v>
      </c>
      <c r="AD29" s="81">
        <f ca="1">S1_ShockExchangeRate!P25</f>
        <v>29649.041735369781</v>
      </c>
      <c r="AE29" s="81">
        <f ca="1">S1_ShockExchangeRate!Q25</f>
        <v>36107.979596060235</v>
      </c>
      <c r="AF29" s="81">
        <f ca="1">S1_ShockExchangeRate!R25</f>
        <v>34195.260721602557</v>
      </c>
      <c r="AG29" s="81">
        <f ca="1">S1_ShockExchangeRate!S25</f>
        <v>26908.812276531797</v>
      </c>
      <c r="AH29" s="81">
        <f ca="1">S1_ShockExchangeRate!T25</f>
        <v>32802.583971799671</v>
      </c>
      <c r="AI29" s="81">
        <f ca="1">S1_ShockExchangeRate!U25</f>
        <v>37143.058947846883</v>
      </c>
      <c r="AJ29" s="133"/>
      <c r="AK29" s="81">
        <f>S1_ShockInterestRate!G25</f>
        <v>24811.574962259998</v>
      </c>
      <c r="AL29" s="81">
        <f>S1_ShockInterestRate!H25</f>
        <v>12503.926117570001</v>
      </c>
      <c r="AM29" s="81">
        <f>S1_ShockInterestRate!I25</f>
        <v>9997.0511410799991</v>
      </c>
      <c r="AN29" s="81">
        <f>S1_ShockInterestRate!J25</f>
        <v>6874.3</v>
      </c>
      <c r="AO29" s="81">
        <f>S1_ShockInterestRate!K25</f>
        <v>25096.685546083725</v>
      </c>
      <c r="AP29" s="81">
        <f>S1_ShockInterestRate!L25</f>
        <v>35746.925710161595</v>
      </c>
      <c r="AQ29" s="81">
        <f ca="1">S1_ShockInterestRate!M25</f>
        <v>19463.636133124095</v>
      </c>
      <c r="AR29" s="81">
        <f ca="1">S1_ShockInterestRate!N25</f>
        <v>62780.355039303351</v>
      </c>
      <c r="AS29" s="81">
        <f ca="1">S1_ShockInterestRate!O25</f>
        <v>28196.956608067027</v>
      </c>
      <c r="AT29" s="81">
        <f ca="1">S1_ShockInterestRate!P25</f>
        <v>31842.580058305572</v>
      </c>
      <c r="AU29" s="81">
        <f ca="1">S1_ShockInterestRate!Q25</f>
        <v>38800.943557708524</v>
      </c>
      <c r="AV29" s="81">
        <f ca="1">S1_ShockInterestRate!R25</f>
        <v>37727.452299656492</v>
      </c>
      <c r="AW29" s="81">
        <f ca="1">S1_ShockInterestRate!S25</f>
        <v>39243.688586970224</v>
      </c>
      <c r="AX29" s="81">
        <f ca="1">S1_ShockInterestRate!T25</f>
        <v>38408.838738204431</v>
      </c>
      <c r="AY29" s="81">
        <f ca="1">S1_ShockInterestRate!U25</f>
        <v>43689.593960319893</v>
      </c>
      <c r="AZ29" s="133"/>
      <c r="BA29" s="81">
        <f>S1_ShockRevenue!G25</f>
        <v>24811.574962259998</v>
      </c>
      <c r="BB29" s="81">
        <f>S1_ShockRevenue!H25</f>
        <v>12503.926117570001</v>
      </c>
      <c r="BC29" s="81">
        <f>S1_ShockRevenue!I25</f>
        <v>9997.0511410799991</v>
      </c>
      <c r="BD29" s="81">
        <f>S1_ShockRevenue!J25</f>
        <v>6874.3</v>
      </c>
      <c r="BE29" s="81">
        <f>S1_ShockRevenue!K25</f>
        <v>25096.685546083725</v>
      </c>
      <c r="BF29" s="81">
        <f>S1_ShockRevenue!L25</f>
        <v>35746.925710161595</v>
      </c>
      <c r="BG29" s="81">
        <f ca="1">S1_ShockRevenue!M25</f>
        <v>28199.912827488701</v>
      </c>
      <c r="BH29" s="81">
        <f ca="1">S1_ShockRevenue!N25</f>
        <v>71907.734587789062</v>
      </c>
      <c r="BI29" s="81">
        <f ca="1">S1_ShockRevenue!O25</f>
        <v>38231.371024296968</v>
      </c>
      <c r="BJ29" s="81">
        <f ca="1">S1_ShockRevenue!P25</f>
        <v>42385.222510134481</v>
      </c>
      <c r="BK29" s="81">
        <f ca="1">S1_ShockRevenue!Q25</f>
        <v>50914.558417127118</v>
      </c>
      <c r="BL29" s="81">
        <f ca="1">S1_ShockRevenue!R25</f>
        <v>60563.641275698574</v>
      </c>
      <c r="BM29" s="81">
        <f ca="1">S1_ShockRevenue!S25</f>
        <v>63983.6898802875</v>
      </c>
      <c r="BN29" s="81">
        <f ca="1">S1_ShockRevenue!T25</f>
        <v>65950.082511807079</v>
      </c>
      <c r="BO29" s="81">
        <f ca="1">S1_ShockRevenue!U25</f>
        <v>73747.649038720308</v>
      </c>
      <c r="BP29" s="133"/>
      <c r="BQ29" s="81">
        <f>S1_ShockExpenditure!G25</f>
        <v>24811.574962259998</v>
      </c>
      <c r="BR29" s="81">
        <f>S1_ShockExpenditure!H25</f>
        <v>12503.926117570001</v>
      </c>
      <c r="BS29" s="81">
        <f>S1_ShockExpenditure!I25</f>
        <v>9997.0511410799991</v>
      </c>
      <c r="BT29" s="81">
        <f>S1_ShockExpenditure!J25</f>
        <v>6874.3</v>
      </c>
      <c r="BU29" s="81">
        <f>S1_ShockExpenditure!K25</f>
        <v>25096.685546083725</v>
      </c>
      <c r="BV29" s="81">
        <f>S1_ShockExpenditure!L25</f>
        <v>35746.925710161595</v>
      </c>
      <c r="BW29" s="81">
        <f ca="1">S1_ShockExpenditure!M25</f>
        <v>29165.39428258652</v>
      </c>
      <c r="BX29" s="81">
        <f ca="1">S1_ShockExpenditure!N25</f>
        <v>76451.009255005512</v>
      </c>
      <c r="BY29" s="81">
        <f ca="1">S1_ShockExpenditure!O25</f>
        <v>38913.996876439924</v>
      </c>
      <c r="BZ29" s="81">
        <f ca="1">S1_ShockExpenditure!P25</f>
        <v>43482.675769820671</v>
      </c>
      <c r="CA29" s="81">
        <f ca="1">S1_ShockExpenditure!Q25</f>
        <v>51691.735844347204</v>
      </c>
      <c r="CB29" s="81">
        <f ca="1">S1_ShockExpenditure!R25</f>
        <v>61748.396882618537</v>
      </c>
      <c r="CC29" s="81">
        <f ca="1">S1_ShockExpenditure!S25</f>
        <v>68422.69728841749</v>
      </c>
      <c r="CD29" s="81">
        <f ca="1">S1_ShockExpenditure!T25</f>
        <v>65805.14052812774</v>
      </c>
      <c r="CE29" s="81">
        <f ca="1">S1_ShockExpenditure!U25</f>
        <v>74225.185755174243</v>
      </c>
      <c r="CF29" s="133"/>
      <c r="CG29" s="81">
        <f>S1_Historical!G25</f>
        <v>24811.574962259998</v>
      </c>
      <c r="CH29" s="81">
        <f>S1_Historical!H25</f>
        <v>12503.926117570001</v>
      </c>
      <c r="CI29" s="81">
        <f>S1_Historical!I25</f>
        <v>9997.0511410799991</v>
      </c>
      <c r="CJ29" s="81">
        <f>S1_Historical!J25</f>
        <v>6874.3</v>
      </c>
      <c r="CK29" s="81">
        <f>S1_Historical!K25</f>
        <v>25096.685546083725</v>
      </c>
      <c r="CL29" s="81">
        <f>S1_Historical!L25</f>
        <v>35746.925710161595</v>
      </c>
      <c r="CM29" s="81">
        <f ca="1">S1_Historical!M25</f>
        <v>39741.845778293799</v>
      </c>
      <c r="CN29" s="81">
        <f ca="1">S1_Historical!N25</f>
        <v>52326.620084639646</v>
      </c>
      <c r="CO29" s="81">
        <f ca="1">S1_Historical!O25</f>
        <v>62484.931356834888</v>
      </c>
      <c r="CP29" s="81">
        <f ca="1">S1_Historical!P25</f>
        <v>69289.711011423642</v>
      </c>
      <c r="CQ29" s="81">
        <f ca="1">S1_Historical!Q25</f>
        <v>88208.911919245948</v>
      </c>
      <c r="CR29" s="81">
        <f ca="1">S1_Historical!R25</f>
        <v>123698.17465723251</v>
      </c>
      <c r="CS29" s="81">
        <f ca="1">S1_Historical!S25</f>
        <v>109676.83966851873</v>
      </c>
      <c r="CT29" s="81">
        <f ca="1">S1_Historical!T25</f>
        <v>174420.88444016795</v>
      </c>
      <c r="CU29" s="81">
        <f ca="1">S1_Historical!U25</f>
        <v>196429.81488529095</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1_Baseline!G30</f>
        <v>63956.012110229996</v>
      </c>
      <c r="F31" s="208">
        <f>S1_Baseline!H30</f>
        <v>77484.929858190008</v>
      </c>
      <c r="G31" s="208">
        <f>S1_Baseline!I30</f>
        <v>83262.589435000002</v>
      </c>
      <c r="H31" s="208">
        <f>S1_Baseline!J30</f>
        <v>92726.8</v>
      </c>
      <c r="I31" s="208">
        <f>S1_Baseline!K30</f>
        <v>89046.3</v>
      </c>
      <c r="J31" s="208">
        <f>S1_Baseline!L30</f>
        <v>124472.64194343399</v>
      </c>
      <c r="K31" s="208">
        <f ca="1">S1_Baseline!M30</f>
        <v>116328.71196677029</v>
      </c>
      <c r="L31" s="208">
        <f ca="1">S1_Baseline!N30</f>
        <v>157562.32021566899</v>
      </c>
      <c r="M31" s="208">
        <f ca="1">S1_Baseline!O30</f>
        <v>126007.48257607951</v>
      </c>
      <c r="N31" s="208">
        <f ca="1">S1_Baseline!P30</f>
        <v>139456.26234700539</v>
      </c>
      <c r="O31" s="208">
        <f ca="1">S1_Baseline!Q30</f>
        <v>151091.25970847721</v>
      </c>
      <c r="P31" s="208">
        <f ca="1">S1_Baseline!R30</f>
        <v>157966.68038996303</v>
      </c>
      <c r="Q31" s="208">
        <f ca="1">S1_Baseline!S30</f>
        <v>165157.15342462074</v>
      </c>
      <c r="R31" s="208">
        <f ca="1">S1_Baseline!T30</f>
        <v>174355.13462180734</v>
      </c>
      <c r="S31" s="208">
        <f ca="1">S1_Baseline!U30</f>
        <v>183914.11675507904</v>
      </c>
      <c r="T31" s="133"/>
      <c r="U31" s="208">
        <f>S1_ShockExchangeRate!G30</f>
        <v>63956.012110229996</v>
      </c>
      <c r="V31" s="208">
        <f>S1_ShockExchangeRate!H30</f>
        <v>77484.929858190008</v>
      </c>
      <c r="W31" s="208">
        <f>S1_ShockExchangeRate!I30</f>
        <v>83262.589435000002</v>
      </c>
      <c r="X31" s="208">
        <f>S1_ShockExchangeRate!J30</f>
        <v>92726.8</v>
      </c>
      <c r="Y31" s="208">
        <f>S1_ShockExchangeRate!K30</f>
        <v>89046.3</v>
      </c>
      <c r="Z31" s="208">
        <f>S1_ShockExchangeRate!L30</f>
        <v>124472.64194343399</v>
      </c>
      <c r="AA31" s="208">
        <f ca="1">S1_ShockExchangeRate!M30</f>
        <v>116570.75574983691</v>
      </c>
      <c r="AB31" s="208">
        <f ca="1">S1_ShockExchangeRate!N30</f>
        <v>157822.93625799427</v>
      </c>
      <c r="AC31" s="208">
        <f ca="1">S1_ShockExchangeRate!O30</f>
        <v>125911.27144780805</v>
      </c>
      <c r="AD31" s="208">
        <f ca="1">S1_ShockExchangeRate!P30</f>
        <v>139376.53653799542</v>
      </c>
      <c r="AE31" s="208">
        <f ca="1">S1_ShockExchangeRate!Q30</f>
        <v>151035.48648617422</v>
      </c>
      <c r="AF31" s="208">
        <f ca="1">S1_ShockExchangeRate!R30</f>
        <v>157925.85264647219</v>
      </c>
      <c r="AG31" s="208">
        <f ca="1">S1_ShockExchangeRate!S30</f>
        <v>157274.15151794493</v>
      </c>
      <c r="AH31" s="208">
        <f ca="1">S1_ShockExchangeRate!T30</f>
        <v>174245.34866130201</v>
      </c>
      <c r="AI31" s="208">
        <f ca="1">S1_ShockExchangeRate!U30</f>
        <v>183610.35644279121</v>
      </c>
      <c r="AJ31" s="133"/>
      <c r="AK31" s="208">
        <f>S1_ShockInterestRate!G30</f>
        <v>63956.012110229996</v>
      </c>
      <c r="AL31" s="208">
        <f>S1_ShockInterestRate!H30</f>
        <v>77484.929858190008</v>
      </c>
      <c r="AM31" s="208">
        <f>S1_ShockInterestRate!I30</f>
        <v>83262.589435000002</v>
      </c>
      <c r="AN31" s="208">
        <f>S1_ShockInterestRate!J30</f>
        <v>92726.8</v>
      </c>
      <c r="AO31" s="208">
        <f>S1_ShockInterestRate!K30</f>
        <v>89046.3</v>
      </c>
      <c r="AP31" s="208">
        <f>S1_ShockInterestRate!L30</f>
        <v>124472.64194343399</v>
      </c>
      <c r="AQ31" s="208">
        <f ca="1">S1_ShockInterestRate!M30</f>
        <v>117043.65056677032</v>
      </c>
      <c r="AR31" s="208">
        <f ca="1">S1_ShockInterestRate!N30</f>
        <v>158689.42850366901</v>
      </c>
      <c r="AS31" s="208">
        <f ca="1">S1_ShockInterestRate!O30</f>
        <v>127575.86265390097</v>
      </c>
      <c r="AT31" s="208">
        <f ca="1">S1_ShockInterestRate!P30</f>
        <v>141570.0748609312</v>
      </c>
      <c r="AU31" s="208">
        <f ca="1">S1_ShockInterestRate!Q30</f>
        <v>153728.45044782254</v>
      </c>
      <c r="AV31" s="208">
        <f ca="1">S1_ShockInterestRate!R30</f>
        <v>161458.04422452615</v>
      </c>
      <c r="AW31" s="208">
        <f ca="1">S1_ShockInterestRate!S30</f>
        <v>169609.0278283834</v>
      </c>
      <c r="AX31" s="208">
        <f ca="1">S1_ShockInterestRate!T30</f>
        <v>179851.60342770675</v>
      </c>
      <c r="AY31" s="208">
        <f ca="1">S1_ShockInterestRate!U30</f>
        <v>190156.89145526424</v>
      </c>
      <c r="AZ31" s="133"/>
      <c r="BA31" s="208">
        <f>S1_ShockRevenue!G30</f>
        <v>63956.012110229996</v>
      </c>
      <c r="BB31" s="208">
        <f>S1_ShockRevenue!H30</f>
        <v>77484.929858190008</v>
      </c>
      <c r="BC31" s="208">
        <f>S1_ShockRevenue!I30</f>
        <v>83262.589435000002</v>
      </c>
      <c r="BD31" s="208">
        <f>S1_ShockRevenue!J30</f>
        <v>92726.8</v>
      </c>
      <c r="BE31" s="208">
        <f>S1_ShockRevenue!K30</f>
        <v>89046.3</v>
      </c>
      <c r="BF31" s="208">
        <f>S1_ShockRevenue!L30</f>
        <v>124472.64194343399</v>
      </c>
      <c r="BG31" s="208">
        <f ca="1">S1_ShockRevenue!M30</f>
        <v>116328.71196677029</v>
      </c>
      <c r="BH31" s="208">
        <f ca="1">S1_ShockRevenue!N30</f>
        <v>158318.41743921817</v>
      </c>
      <c r="BI31" s="208">
        <f ca="1">S1_ShockRevenue!O30</f>
        <v>127583.93882654753</v>
      </c>
      <c r="BJ31" s="208">
        <f ca="1">S1_ShockRevenue!P30</f>
        <v>141960.94215699754</v>
      </c>
      <c r="BK31" s="208">
        <f ca="1">S1_ShockRevenue!Q30</f>
        <v>154608.45591572972</v>
      </c>
      <c r="BL31" s="208">
        <f ca="1">S1_ShockRevenue!R30</f>
        <v>172115.15633948124</v>
      </c>
      <c r="BM31" s="208">
        <f ca="1">S1_ShockRevenue!S30</f>
        <v>181459.00891755937</v>
      </c>
      <c r="BN31" s="208">
        <f ca="1">S1_ShockRevenue!T30</f>
        <v>193520.28780115917</v>
      </c>
      <c r="BO31" s="208">
        <f ca="1">S1_ShockRevenue!U30</f>
        <v>205847.7238529702</v>
      </c>
      <c r="BP31" s="133"/>
      <c r="BQ31" s="208">
        <f>S1_ShockExpenditure!G30</f>
        <v>63956.012110229996</v>
      </c>
      <c r="BR31" s="208">
        <f>S1_ShockExpenditure!H30</f>
        <v>77484.929858190008</v>
      </c>
      <c r="BS31" s="208">
        <f>S1_ShockExpenditure!I30</f>
        <v>83262.589435000002</v>
      </c>
      <c r="BT31" s="208">
        <f>S1_ShockExpenditure!J30</f>
        <v>92726.8</v>
      </c>
      <c r="BU31" s="208">
        <f>S1_ShockExpenditure!K30</f>
        <v>89046.3</v>
      </c>
      <c r="BV31" s="208">
        <f>S1_ShockExpenditure!L30</f>
        <v>124472.64194343399</v>
      </c>
      <c r="BW31" s="208">
        <f ca="1">S1_ShockExpenditure!M30</f>
        <v>126745.40871623275</v>
      </c>
      <c r="BX31" s="208">
        <f ca="1">S1_ShockExpenditure!N30</f>
        <v>172360.08271937116</v>
      </c>
      <c r="BY31" s="208">
        <f ca="1">S1_ShockExpenditure!O30</f>
        <v>138292.90292227385</v>
      </c>
      <c r="BZ31" s="208">
        <f ca="1">S1_ShockExpenditure!P30</f>
        <v>153210.17057244631</v>
      </c>
      <c r="CA31" s="208">
        <f ca="1">S1_ShockExpenditure!Q30</f>
        <v>166619.24273446121</v>
      </c>
      <c r="CB31" s="208">
        <f ca="1">S1_ShockExpenditure!R30</f>
        <v>185478.98880748817</v>
      </c>
      <c r="CC31" s="208">
        <f ca="1">S1_ShockExpenditure!S30</f>
        <v>198788.03652983066</v>
      </c>
      <c r="CD31" s="208">
        <f ca="1">S1_ShockExpenditure!T30</f>
        <v>207247.90521763006</v>
      </c>
      <c r="CE31" s="208">
        <f ca="1">S1_ShockExpenditure!U30</f>
        <v>220692.48325011856</v>
      </c>
      <c r="CF31" s="133"/>
      <c r="CG31" s="208">
        <f>S1_Historical!G30</f>
        <v>63956.012110229996</v>
      </c>
      <c r="CH31" s="208">
        <f>S1_Historical!H30</f>
        <v>77484.929858190008</v>
      </c>
      <c r="CI31" s="208">
        <f>S1_Historical!I30</f>
        <v>83262.589435000002</v>
      </c>
      <c r="CJ31" s="208">
        <f>S1_Historical!J30</f>
        <v>92726.8</v>
      </c>
      <c r="CK31" s="208">
        <f>S1_Historical!K30</f>
        <v>89046.3</v>
      </c>
      <c r="CL31" s="208">
        <f>S1_Historical!L30</f>
        <v>124472.64194343399</v>
      </c>
      <c r="CM31" s="208">
        <f ca="1">S1_Historical!M30</f>
        <v>145553.31054494702</v>
      </c>
      <c r="CN31" s="208">
        <f ca="1">S1_Historical!N30</f>
        <v>171603.77474301582</v>
      </c>
      <c r="CO31" s="208">
        <f ca="1">S1_Historical!O30</f>
        <v>198738.47555270453</v>
      </c>
      <c r="CP31" s="208">
        <f ca="1">S1_Historical!P30</f>
        <v>237331.39680713037</v>
      </c>
      <c r="CQ31" s="208">
        <f ca="1">S1_Historical!Q30</f>
        <v>278152.72564189887</v>
      </c>
      <c r="CR31" s="208">
        <f ca="1">S1_Historical!R30</f>
        <v>346491.87439858512</v>
      </c>
      <c r="CS31" s="208">
        <f ca="1">S1_Historical!S30</f>
        <v>372929.03212706686</v>
      </c>
      <c r="CT31" s="208">
        <f ca="1">S1_Historical!T30</f>
        <v>489113.46264217002</v>
      </c>
      <c r="CU31" s="208">
        <f ca="1">S1_Historical!U30</f>
        <v>572937.0418281703</v>
      </c>
      <c r="CV31" s="133"/>
    </row>
    <row r="32" spans="3:100" s="19" customFormat="1">
      <c r="C32" s="67" t="str">
        <f>DataInput!B137</f>
        <v>1. Personnel costs (Salaries, Pensions, Civil Servant Social Benefits, other)</v>
      </c>
      <c r="D32" s="67"/>
      <c r="E32" s="81">
        <f>S1_Baseline!G31</f>
        <v>17458.501617370002</v>
      </c>
      <c r="F32" s="81">
        <f>S1_Baseline!H31</f>
        <v>22327.144871210003</v>
      </c>
      <c r="G32" s="81">
        <f>S1_Baseline!I31</f>
        <v>24257.191809150001</v>
      </c>
      <c r="H32" s="81">
        <f>S1_Baseline!J31</f>
        <v>24055.059378860002</v>
      </c>
      <c r="I32" s="81">
        <f>S1_Baseline!K31</f>
        <v>19254.045602350001</v>
      </c>
      <c r="J32" s="81">
        <f>S1_Baseline!L31</f>
        <v>15645.55065186</v>
      </c>
      <c r="K32" s="81">
        <f>S1_Baseline!M31</f>
        <v>12103.2901547573</v>
      </c>
      <c r="L32" s="81">
        <f>S1_Baseline!N31</f>
        <v>28954.891485154189</v>
      </c>
      <c r="M32" s="81">
        <f>S1_Baseline!O31</f>
        <v>29402.6360594119</v>
      </c>
      <c r="N32" s="81">
        <f>S1_Baseline!P31</f>
        <v>29915.178574921702</v>
      </c>
      <c r="O32" s="81">
        <f>S1_Baseline!Q31</f>
        <v>31452.799999999999</v>
      </c>
      <c r="P32" s="81">
        <f>S1_Baseline!R31</f>
        <v>32584.7</v>
      </c>
      <c r="Q32" s="81">
        <f>S1_Baseline!S31</f>
        <v>34529.300000000003</v>
      </c>
      <c r="R32" s="81">
        <f>S1_Baseline!T31</f>
        <v>34925.5</v>
      </c>
      <c r="S32" s="81">
        <f>S1_Baseline!U31</f>
        <v>37854.5</v>
      </c>
      <c r="T32" s="133"/>
      <c r="U32" s="81">
        <f>S1_ShockExchangeRate!G31</f>
        <v>17458.501617370002</v>
      </c>
      <c r="V32" s="81">
        <f>S1_ShockExchangeRate!H31</f>
        <v>22327.144871210003</v>
      </c>
      <c r="W32" s="81">
        <f>S1_ShockExchangeRate!I31</f>
        <v>24257.191809150001</v>
      </c>
      <c r="X32" s="81">
        <f>S1_ShockExchangeRate!J31</f>
        <v>24055.059378860002</v>
      </c>
      <c r="Y32" s="81">
        <f>S1_ShockExchangeRate!K31</f>
        <v>19254.045602350001</v>
      </c>
      <c r="Z32" s="81">
        <f>S1_ShockExchangeRate!L31</f>
        <v>15645.55065186</v>
      </c>
      <c r="AA32" s="81">
        <f>S1_ShockExchangeRate!M31</f>
        <v>12103.2901547573</v>
      </c>
      <c r="AB32" s="81">
        <f>S1_ShockExchangeRate!N31</f>
        <v>28954.891485154189</v>
      </c>
      <c r="AC32" s="81">
        <f>S1_ShockExchangeRate!O31</f>
        <v>29402.6360594119</v>
      </c>
      <c r="AD32" s="81">
        <f>S1_ShockExchangeRate!P31</f>
        <v>29915.178574921702</v>
      </c>
      <c r="AE32" s="81">
        <f>S1_ShockExchangeRate!Q31</f>
        <v>31452.799999999999</v>
      </c>
      <c r="AF32" s="81">
        <f>S1_ShockExchangeRate!R31</f>
        <v>32584.7</v>
      </c>
      <c r="AG32" s="81">
        <f>S1_ShockExchangeRate!S31</f>
        <v>34529.300000000003</v>
      </c>
      <c r="AH32" s="81">
        <f>S1_ShockExchangeRate!T31</f>
        <v>34925.5</v>
      </c>
      <c r="AI32" s="81">
        <f>S1_ShockExchangeRate!U31</f>
        <v>37854.5</v>
      </c>
      <c r="AJ32" s="133"/>
      <c r="AK32" s="81">
        <f>S1_ShockInterestRate!G31</f>
        <v>17458.501617370002</v>
      </c>
      <c r="AL32" s="81">
        <f>S1_ShockInterestRate!H31</f>
        <v>22327.144871210003</v>
      </c>
      <c r="AM32" s="81">
        <f>S1_ShockInterestRate!I31</f>
        <v>24257.191809150001</v>
      </c>
      <c r="AN32" s="81">
        <f>S1_ShockInterestRate!J31</f>
        <v>24055.059378860002</v>
      </c>
      <c r="AO32" s="81">
        <f>S1_ShockInterestRate!K31</f>
        <v>19254.045602350001</v>
      </c>
      <c r="AP32" s="81">
        <f>S1_ShockInterestRate!L31</f>
        <v>15645.55065186</v>
      </c>
      <c r="AQ32" s="81">
        <f>S1_ShockInterestRate!M31</f>
        <v>12103.2901547573</v>
      </c>
      <c r="AR32" s="81">
        <f>S1_ShockInterestRate!N31</f>
        <v>28954.891485154189</v>
      </c>
      <c r="AS32" s="81">
        <f>S1_ShockInterestRate!O31</f>
        <v>29402.6360594119</v>
      </c>
      <c r="AT32" s="81">
        <f>S1_ShockInterestRate!P31</f>
        <v>29915.178574921702</v>
      </c>
      <c r="AU32" s="81">
        <f>S1_ShockInterestRate!Q31</f>
        <v>31452.799999999999</v>
      </c>
      <c r="AV32" s="81">
        <f>S1_ShockInterestRate!R31</f>
        <v>32584.7</v>
      </c>
      <c r="AW32" s="81">
        <f>S1_ShockInterestRate!S31</f>
        <v>34529.300000000003</v>
      </c>
      <c r="AX32" s="81">
        <f>S1_ShockInterestRate!T31</f>
        <v>34925.5</v>
      </c>
      <c r="AY32" s="81">
        <f>S1_ShockInterestRate!U31</f>
        <v>37854.5</v>
      </c>
      <c r="AZ32" s="133"/>
      <c r="BA32" s="81">
        <f>S1_ShockRevenue!G31</f>
        <v>17458.501617370002</v>
      </c>
      <c r="BB32" s="81">
        <f>S1_ShockRevenue!H31</f>
        <v>22327.144871210003</v>
      </c>
      <c r="BC32" s="81">
        <f>S1_ShockRevenue!I31</f>
        <v>24257.191809150001</v>
      </c>
      <c r="BD32" s="81">
        <f>S1_ShockRevenue!J31</f>
        <v>24055.059378860002</v>
      </c>
      <c r="BE32" s="81">
        <f>S1_ShockRevenue!K31</f>
        <v>19254.045602350001</v>
      </c>
      <c r="BF32" s="81">
        <f>S1_ShockRevenue!L31</f>
        <v>15645.55065186</v>
      </c>
      <c r="BG32" s="81">
        <f>S1_ShockRevenue!M31</f>
        <v>12103.2901547573</v>
      </c>
      <c r="BH32" s="81">
        <f>S1_ShockRevenue!N31</f>
        <v>28954.891485154189</v>
      </c>
      <c r="BI32" s="81">
        <f>S1_ShockRevenue!O31</f>
        <v>29402.6360594119</v>
      </c>
      <c r="BJ32" s="81">
        <f>S1_ShockRevenue!P31</f>
        <v>29915.178574921702</v>
      </c>
      <c r="BK32" s="81">
        <f>S1_ShockRevenue!Q31</f>
        <v>31452.799999999999</v>
      </c>
      <c r="BL32" s="81">
        <f>S1_ShockRevenue!R31</f>
        <v>32584.7</v>
      </c>
      <c r="BM32" s="81">
        <f>S1_ShockRevenue!S31</f>
        <v>34529.300000000003</v>
      </c>
      <c r="BN32" s="81">
        <f>S1_ShockRevenue!T31</f>
        <v>34925.5</v>
      </c>
      <c r="BO32" s="81">
        <f>S1_ShockRevenue!U31</f>
        <v>37854.5</v>
      </c>
      <c r="BP32" s="133"/>
      <c r="BQ32" s="81">
        <f>S1_ShockExpenditure!G31</f>
        <v>17458.501617370002</v>
      </c>
      <c r="BR32" s="81">
        <f>S1_ShockExpenditure!H31</f>
        <v>22327.144871210003</v>
      </c>
      <c r="BS32" s="81">
        <f>S1_ShockExpenditure!I31</f>
        <v>24257.191809150001</v>
      </c>
      <c r="BT32" s="81">
        <f>S1_ShockExpenditure!J31</f>
        <v>24055.059378860002</v>
      </c>
      <c r="BU32" s="81">
        <f>S1_ShockExpenditure!K31</f>
        <v>19254.045602350001</v>
      </c>
      <c r="BV32" s="81">
        <f>S1_ShockExpenditure!L31</f>
        <v>15645.55065186</v>
      </c>
      <c r="BW32" s="81">
        <f>S1_ShockExpenditure!M31</f>
        <v>13313.619170233031</v>
      </c>
      <c r="BX32" s="81">
        <f>S1_ShockExpenditure!N31</f>
        <v>31850.380633669611</v>
      </c>
      <c r="BY32" s="81">
        <f>S1_ShockExpenditure!O31</f>
        <v>32342.899665353092</v>
      </c>
      <c r="BZ32" s="81">
        <f>S1_ShockExpenditure!P31</f>
        <v>32906.696432413875</v>
      </c>
      <c r="CA32" s="81">
        <f>S1_ShockExpenditure!Q31</f>
        <v>34598.080000000002</v>
      </c>
      <c r="CB32" s="81">
        <f>S1_ShockExpenditure!R31</f>
        <v>35843.170000000006</v>
      </c>
      <c r="CC32" s="81">
        <f>S1_ShockExpenditure!S31</f>
        <v>37982.230000000003</v>
      </c>
      <c r="CD32" s="81">
        <f>S1_ShockExpenditure!T31</f>
        <v>38418.050000000003</v>
      </c>
      <c r="CE32" s="81">
        <f>S1_ShockExpenditure!U31</f>
        <v>41639.950000000004</v>
      </c>
      <c r="CF32" s="133"/>
      <c r="CG32" s="81">
        <f>S1_Historical!G31</f>
        <v>17458.501617370002</v>
      </c>
      <c r="CH32" s="81">
        <f>S1_Historical!H31</f>
        <v>22327.144871210003</v>
      </c>
      <c r="CI32" s="81">
        <f>S1_Historical!I31</f>
        <v>24257.191809150001</v>
      </c>
      <c r="CJ32" s="81">
        <f>S1_Historical!J31</f>
        <v>24055.059378860002</v>
      </c>
      <c r="CK32" s="81">
        <f>S1_Historical!K31</f>
        <v>19254.045602350001</v>
      </c>
      <c r="CL32" s="81">
        <f>S1_Historical!L31</f>
        <v>15645.55065186</v>
      </c>
      <c r="CM32" s="81">
        <f>S1_Historical!M31</f>
        <v>14892.026082283886</v>
      </c>
      <c r="CN32" s="81">
        <f>S1_Historical!N31</f>
        <v>14174.792934440977</v>
      </c>
      <c r="CO32" s="81">
        <f>S1_Historical!O31</f>
        <v>13492.103332622113</v>
      </c>
      <c r="CP32" s="81">
        <f>S1_Historical!P31</f>
        <v>12842.293582705648</v>
      </c>
      <c r="CQ32" s="81">
        <f>S1_Historical!Q31</f>
        <v>12223.780117784685</v>
      </c>
      <c r="CR32" s="81">
        <f>S1_Historical!R31</f>
        <v>11635.055639061928</v>
      </c>
      <c r="CS32" s="81">
        <f>S1_Historical!S31</f>
        <v>11074.685442607641</v>
      </c>
      <c r="CT32" s="81">
        <f>S1_Historical!T31</f>
        <v>10541.303923029122</v>
      </c>
      <c r="CU32" s="81">
        <f>S1_Historical!U31</f>
        <v>10033.611245531241</v>
      </c>
      <c r="CV32" s="133"/>
    </row>
    <row r="33" spans="2:100" s="19" customFormat="1">
      <c r="C33" s="67" t="str">
        <f>DataInput!B138</f>
        <v>2. Overhead costs</v>
      </c>
      <c r="D33" s="67"/>
      <c r="E33" s="81">
        <f>S1_Baseline!G32</f>
        <v>23824.432007029998</v>
      </c>
      <c r="F33" s="81">
        <f>S1_Baseline!H32</f>
        <v>23426.884916609997</v>
      </c>
      <c r="G33" s="81">
        <f>S1_Baseline!I32</f>
        <v>29621.357676599997</v>
      </c>
      <c r="H33" s="81">
        <f>S1_Baseline!J32</f>
        <v>34871.721429229998</v>
      </c>
      <c r="I33" s="81">
        <f>S1_Baseline!K32</f>
        <v>27111.54324409</v>
      </c>
      <c r="J33" s="81">
        <f>S1_Baseline!L32</f>
        <v>34571.615536584002</v>
      </c>
      <c r="K33" s="81">
        <f>S1_Baseline!M32</f>
        <v>31102.593695901</v>
      </c>
      <c r="L33" s="81">
        <f>S1_Baseline!N32</f>
        <v>40638.3027541544</v>
      </c>
      <c r="M33" s="81">
        <f>S1_Baseline!O32</f>
        <v>18000</v>
      </c>
      <c r="N33" s="81">
        <f>S1_Baseline!P32</f>
        <v>19400</v>
      </c>
      <c r="O33" s="81">
        <f>S1_Baseline!Q32</f>
        <v>21600</v>
      </c>
      <c r="P33" s="81">
        <f>S1_Baseline!R32</f>
        <v>21945</v>
      </c>
      <c r="Q33" s="81">
        <f>S1_Baseline!S32</f>
        <v>22800</v>
      </c>
      <c r="R33" s="81">
        <f>S1_Baseline!T32</f>
        <v>23100</v>
      </c>
      <c r="S33" s="81">
        <f>S1_Baseline!U32</f>
        <v>25257.3</v>
      </c>
      <c r="T33" s="133"/>
      <c r="U33" s="81">
        <f>S1_ShockExchangeRate!G32</f>
        <v>23824.432007029998</v>
      </c>
      <c r="V33" s="81">
        <f>S1_ShockExchangeRate!H32</f>
        <v>23426.884916609997</v>
      </c>
      <c r="W33" s="81">
        <f>S1_ShockExchangeRate!I32</f>
        <v>29621.357676599997</v>
      </c>
      <c r="X33" s="81">
        <f>S1_ShockExchangeRate!J32</f>
        <v>34871.721429229998</v>
      </c>
      <c r="Y33" s="81">
        <f>S1_ShockExchangeRate!K32</f>
        <v>27111.54324409</v>
      </c>
      <c r="Z33" s="81">
        <f>S1_ShockExchangeRate!L32</f>
        <v>34571.615536584002</v>
      </c>
      <c r="AA33" s="81">
        <f>S1_ShockExchangeRate!M32</f>
        <v>31102.593695901</v>
      </c>
      <c r="AB33" s="81">
        <f>S1_ShockExchangeRate!N32</f>
        <v>40638.3027541544</v>
      </c>
      <c r="AC33" s="81">
        <f>S1_ShockExchangeRate!O32</f>
        <v>18000</v>
      </c>
      <c r="AD33" s="81">
        <f>S1_ShockExchangeRate!P32</f>
        <v>19400</v>
      </c>
      <c r="AE33" s="81">
        <f>S1_ShockExchangeRate!Q32</f>
        <v>21600</v>
      </c>
      <c r="AF33" s="81">
        <f>S1_ShockExchangeRate!R32</f>
        <v>21945</v>
      </c>
      <c r="AG33" s="81">
        <f>S1_ShockExchangeRate!S32</f>
        <v>22800</v>
      </c>
      <c r="AH33" s="81">
        <f>S1_ShockExchangeRate!T32</f>
        <v>23100</v>
      </c>
      <c r="AI33" s="81">
        <f>S1_ShockExchangeRate!U32</f>
        <v>25257.3</v>
      </c>
      <c r="AJ33" s="133"/>
      <c r="AK33" s="81">
        <f>S1_ShockInterestRate!G32</f>
        <v>23824.432007029998</v>
      </c>
      <c r="AL33" s="81">
        <f>S1_ShockInterestRate!H32</f>
        <v>23426.884916609997</v>
      </c>
      <c r="AM33" s="81">
        <f>S1_ShockInterestRate!I32</f>
        <v>29621.357676599997</v>
      </c>
      <c r="AN33" s="81">
        <f>S1_ShockInterestRate!J32</f>
        <v>34871.721429229998</v>
      </c>
      <c r="AO33" s="81">
        <f>S1_ShockInterestRate!K32</f>
        <v>27111.54324409</v>
      </c>
      <c r="AP33" s="81">
        <f>S1_ShockInterestRate!L32</f>
        <v>34571.615536584002</v>
      </c>
      <c r="AQ33" s="81">
        <f>S1_ShockInterestRate!M32</f>
        <v>31102.593695901</v>
      </c>
      <c r="AR33" s="81">
        <f>S1_ShockInterestRate!N32</f>
        <v>40638.3027541544</v>
      </c>
      <c r="AS33" s="81">
        <f>S1_ShockInterestRate!O32</f>
        <v>18000</v>
      </c>
      <c r="AT33" s="81">
        <f>S1_ShockInterestRate!P32</f>
        <v>19400</v>
      </c>
      <c r="AU33" s="81">
        <f>S1_ShockInterestRate!Q32</f>
        <v>21600</v>
      </c>
      <c r="AV33" s="81">
        <f>S1_ShockInterestRate!R32</f>
        <v>21945</v>
      </c>
      <c r="AW33" s="81">
        <f>S1_ShockInterestRate!S32</f>
        <v>22800</v>
      </c>
      <c r="AX33" s="81">
        <f>S1_ShockInterestRate!T32</f>
        <v>23100</v>
      </c>
      <c r="AY33" s="81">
        <f>S1_ShockInterestRate!U32</f>
        <v>25257.3</v>
      </c>
      <c r="AZ33" s="133"/>
      <c r="BA33" s="81">
        <f>S1_ShockRevenue!G32</f>
        <v>23824.432007029998</v>
      </c>
      <c r="BB33" s="81">
        <f>S1_ShockRevenue!H32</f>
        <v>23426.884916609997</v>
      </c>
      <c r="BC33" s="81">
        <f>S1_ShockRevenue!I32</f>
        <v>29621.357676599997</v>
      </c>
      <c r="BD33" s="81">
        <f>S1_ShockRevenue!J32</f>
        <v>34871.721429229998</v>
      </c>
      <c r="BE33" s="81">
        <f>S1_ShockRevenue!K32</f>
        <v>27111.54324409</v>
      </c>
      <c r="BF33" s="81">
        <f>S1_ShockRevenue!L32</f>
        <v>34571.615536584002</v>
      </c>
      <c r="BG33" s="81">
        <f>S1_ShockRevenue!M32</f>
        <v>31102.593695901</v>
      </c>
      <c r="BH33" s="81">
        <f>S1_ShockRevenue!N32</f>
        <v>40638.3027541544</v>
      </c>
      <c r="BI33" s="81">
        <f>S1_ShockRevenue!O32</f>
        <v>18000</v>
      </c>
      <c r="BJ33" s="81">
        <f>S1_ShockRevenue!P32</f>
        <v>19400</v>
      </c>
      <c r="BK33" s="81">
        <f>S1_ShockRevenue!Q32</f>
        <v>21600</v>
      </c>
      <c r="BL33" s="81">
        <f>S1_ShockRevenue!R32</f>
        <v>21945</v>
      </c>
      <c r="BM33" s="81">
        <f>S1_ShockRevenue!S32</f>
        <v>22800</v>
      </c>
      <c r="BN33" s="81">
        <f>S1_ShockRevenue!T32</f>
        <v>23100</v>
      </c>
      <c r="BO33" s="81">
        <f>S1_ShockRevenue!U32</f>
        <v>25257.3</v>
      </c>
      <c r="BP33" s="133"/>
      <c r="BQ33" s="81">
        <f>S1_ShockExpenditure!G32</f>
        <v>23824.432007029998</v>
      </c>
      <c r="BR33" s="81">
        <f>S1_ShockExpenditure!H32</f>
        <v>23426.884916609997</v>
      </c>
      <c r="BS33" s="81">
        <f>S1_ShockExpenditure!I32</f>
        <v>29621.357676599997</v>
      </c>
      <c r="BT33" s="81">
        <f>S1_ShockExpenditure!J32</f>
        <v>34871.721429229998</v>
      </c>
      <c r="BU33" s="81">
        <f>S1_ShockExpenditure!K32</f>
        <v>27111.54324409</v>
      </c>
      <c r="BV33" s="81">
        <f>S1_ShockExpenditure!L32</f>
        <v>34571.615536584002</v>
      </c>
      <c r="BW33" s="81">
        <f>S1_ShockExpenditure!M32</f>
        <v>34212.853065491101</v>
      </c>
      <c r="BX33" s="81">
        <f>S1_ShockExpenditure!N32</f>
        <v>44702.133029569843</v>
      </c>
      <c r="BY33" s="81">
        <f>S1_ShockExpenditure!O32</f>
        <v>19800</v>
      </c>
      <c r="BZ33" s="81">
        <f>S1_ShockExpenditure!P32</f>
        <v>21340</v>
      </c>
      <c r="CA33" s="81">
        <f>S1_ShockExpenditure!Q32</f>
        <v>23760.000000000004</v>
      </c>
      <c r="CB33" s="81">
        <f>S1_ShockExpenditure!R32</f>
        <v>24139.500000000004</v>
      </c>
      <c r="CC33" s="81">
        <f>S1_ShockExpenditure!S32</f>
        <v>25080.000000000004</v>
      </c>
      <c r="CD33" s="81">
        <f>S1_ShockExpenditure!T32</f>
        <v>25410.000000000004</v>
      </c>
      <c r="CE33" s="81">
        <f>S1_ShockExpenditure!U32</f>
        <v>27783.030000000002</v>
      </c>
      <c r="CF33" s="133"/>
      <c r="CG33" s="81">
        <f>S1_Historical!G32</f>
        <v>23824.432007029998</v>
      </c>
      <c r="CH33" s="81">
        <f>S1_Historical!H32</f>
        <v>23426.884916609997</v>
      </c>
      <c r="CI33" s="81">
        <f>S1_Historical!I32</f>
        <v>29621.357676599997</v>
      </c>
      <c r="CJ33" s="81">
        <f>S1_Historical!J32</f>
        <v>34871.721429229998</v>
      </c>
      <c r="CK33" s="81">
        <f>S1_Historical!K32</f>
        <v>27111.54324409</v>
      </c>
      <c r="CL33" s="81">
        <f>S1_Historical!L32</f>
        <v>34571.615536584002</v>
      </c>
      <c r="CM33" s="81">
        <f>S1_Historical!M32</f>
        <v>36296.624595099609</v>
      </c>
      <c r="CN33" s="81">
        <f>S1_Historical!N32</f>
        <v>38107.705889632423</v>
      </c>
      <c r="CO33" s="81">
        <f>S1_Historical!O32</f>
        <v>40009.154139550104</v>
      </c>
      <c r="CP33" s="81">
        <f>S1_Historical!P32</f>
        <v>42005.478356485743</v>
      </c>
      <c r="CQ33" s="81">
        <f>S1_Historical!Q32</f>
        <v>44101.41253681184</v>
      </c>
      <c r="CR33" s="81">
        <f>S1_Historical!R32</f>
        <v>46301.926887633272</v>
      </c>
      <c r="CS33" s="81">
        <f>S1_Historical!S32</f>
        <v>48612.239612920122</v>
      </c>
      <c r="CT33" s="81">
        <f>S1_Historical!T32</f>
        <v>51037.829287729524</v>
      </c>
      <c r="CU33" s="81">
        <f>S1_Historical!U32</f>
        <v>53584.447849860102</v>
      </c>
      <c r="CV33" s="133"/>
    </row>
    <row r="34" spans="2:100" s="19" customFormat="1">
      <c r="C34" s="67" t="str">
        <f>DataInput!B139</f>
        <v>3. Interest Payments (Public Debt Charges, including interests deducted from FAAC Allocation)</v>
      </c>
      <c r="D34" s="67"/>
      <c r="E34" s="81">
        <f>S1_Baseline!G33</f>
        <v>328.66127</v>
      </c>
      <c r="F34" s="81">
        <f>S1_Baseline!H33</f>
        <v>7088.9802953900007</v>
      </c>
      <c r="G34" s="81">
        <f>S1_Baseline!I33</f>
        <v>5325.3118027600003</v>
      </c>
      <c r="H34" s="81">
        <f>S1_Baseline!J33</f>
        <v>6087.5686692200006</v>
      </c>
      <c r="I34" s="81">
        <f>S1_Baseline!K33</f>
        <v>4575.4616662594963</v>
      </c>
      <c r="J34" s="81">
        <f>S1_Baseline!L33</f>
        <v>3285.4493032853497</v>
      </c>
      <c r="K34" s="81">
        <f>S1_Baseline!M33</f>
        <v>8483.1444721460466</v>
      </c>
      <c r="L34" s="81">
        <f ca="1">S1_Baseline!N33</f>
        <v>10738.608357862598</v>
      </c>
      <c r="M34" s="81">
        <f ca="1">S1_Baseline!O33</f>
        <v>15346.048010598501</v>
      </c>
      <c r="N34" s="81">
        <f ca="1">S1_Baseline!P33</f>
        <v>17733.944987356772</v>
      </c>
      <c r="O34" s="81">
        <f ca="1">S1_Baseline!Q33</f>
        <v>21202.555801823983</v>
      </c>
      <c r="P34" s="81">
        <f ca="1">S1_Baseline!R33</f>
        <v>20745.209009553659</v>
      </c>
      <c r="Q34" s="81">
        <f ca="1">S1_Baseline!S33</f>
        <v>24396.649577335476</v>
      </c>
      <c r="R34" s="81">
        <f ca="1">S1_Baseline!T33</f>
        <v>26264.345008740704</v>
      </c>
      <c r="S34" s="81">
        <f ca="1">S1_Baseline!U33</f>
        <v>24966.838508830573</v>
      </c>
      <c r="T34" s="133"/>
      <c r="U34" s="81">
        <f>S1_ShockExchangeRate!G33</f>
        <v>328.66127</v>
      </c>
      <c r="V34" s="81">
        <f>S1_ShockExchangeRate!H33</f>
        <v>7088.9802953900007</v>
      </c>
      <c r="W34" s="81">
        <f>S1_ShockExchangeRate!I33</f>
        <v>5325.3118027600003</v>
      </c>
      <c r="X34" s="81">
        <f>S1_ShockExchangeRate!J33</f>
        <v>6087.5686692200006</v>
      </c>
      <c r="Y34" s="81">
        <f>S1_ShockExchangeRate!K33</f>
        <v>4575.4616662594963</v>
      </c>
      <c r="Z34" s="81">
        <f>S1_ShockExchangeRate!L33</f>
        <v>3285.4493032853497</v>
      </c>
      <c r="AA34" s="81">
        <f>S1_ShockExchangeRate!M33</f>
        <v>8589.8882552126706</v>
      </c>
      <c r="AB34" s="81">
        <f ca="1">S1_ShockExchangeRate!N33</f>
        <v>10886.064400187877</v>
      </c>
      <c r="AC34" s="81">
        <f ca="1">S1_ShockExchangeRate!O33</f>
        <v>15145.696882327034</v>
      </c>
      <c r="AD34" s="81">
        <f ca="1">S1_ShockExchangeRate!P33</f>
        <v>17556.639178346777</v>
      </c>
      <c r="AE34" s="81">
        <f ca="1">S1_ShockExchangeRate!Q33</f>
        <v>21055.762579521012</v>
      </c>
      <c r="AF34" s="81">
        <f ca="1">S1_ShockExchangeRate!R33</f>
        <v>20377.057482996213</v>
      </c>
      <c r="AG34" s="81">
        <f ca="1">S1_ShockExchangeRate!S33</f>
        <v>24058.990866709504</v>
      </c>
      <c r="AH34" s="81">
        <f ca="1">S1_ShockExchangeRate!T33</f>
        <v>25643.070227281805</v>
      </c>
      <c r="AI34" s="81">
        <f ca="1">S1_ShockExchangeRate!U33</f>
        <v>24135.104056327724</v>
      </c>
      <c r="AJ34" s="133"/>
      <c r="AK34" s="81">
        <f>S1_ShockInterestRate!G33</f>
        <v>328.66127</v>
      </c>
      <c r="AL34" s="81">
        <f>S1_ShockInterestRate!H33</f>
        <v>7088.9802953900007</v>
      </c>
      <c r="AM34" s="81">
        <f>S1_ShockInterestRate!I33</f>
        <v>5325.3118027600003</v>
      </c>
      <c r="AN34" s="81">
        <f>S1_ShockInterestRate!J33</f>
        <v>6087.5686692200006</v>
      </c>
      <c r="AO34" s="81">
        <f>S1_ShockInterestRate!K33</f>
        <v>4575.4616662594963</v>
      </c>
      <c r="AP34" s="81">
        <f>S1_ShockInterestRate!L33</f>
        <v>3285.4493032853497</v>
      </c>
      <c r="AQ34" s="81">
        <f>S1_ShockInterestRate!M33</f>
        <v>9198.0830721460479</v>
      </c>
      <c r="AR34" s="81">
        <f ca="1">S1_ShockInterestRate!N33</f>
        <v>11865.716645862598</v>
      </c>
      <c r="AS34" s="81">
        <f ca="1">S1_ShockInterestRate!O33</f>
        <v>16914.428088419962</v>
      </c>
      <c r="AT34" s="81">
        <f ca="1">S1_ShockInterestRate!P33</f>
        <v>19847.757501282569</v>
      </c>
      <c r="AU34" s="81">
        <f ca="1">S1_ShockInterestRate!Q33</f>
        <v>23839.746541169305</v>
      </c>
      <c r="AV34" s="81">
        <f ca="1">S1_ShockInterestRate!R33</f>
        <v>23521.634244116769</v>
      </c>
      <c r="AW34" s="81">
        <f ca="1">S1_ShockInterestRate!S33</f>
        <v>27721.415693098112</v>
      </c>
      <c r="AX34" s="81">
        <f ca="1">S1_ShockInterestRate!T33</f>
        <v>30192.433736818643</v>
      </c>
      <c r="AY34" s="81">
        <f ca="1">S1_ShockInterestRate!U33</f>
        <v>29095.800695089958</v>
      </c>
      <c r="AZ34" s="133"/>
      <c r="BA34" s="81">
        <f>S1_ShockRevenue!G33</f>
        <v>328.66127</v>
      </c>
      <c r="BB34" s="81">
        <f>S1_ShockRevenue!H33</f>
        <v>7088.9802953900007</v>
      </c>
      <c r="BC34" s="81">
        <f>S1_ShockRevenue!I33</f>
        <v>5325.3118027600003</v>
      </c>
      <c r="BD34" s="81">
        <f>S1_ShockRevenue!J33</f>
        <v>6087.5686692200006</v>
      </c>
      <c r="BE34" s="81">
        <f>S1_ShockRevenue!K33</f>
        <v>4575.4616662594963</v>
      </c>
      <c r="BF34" s="81">
        <f>S1_ShockRevenue!L33</f>
        <v>3285.4493032853497</v>
      </c>
      <c r="BG34" s="81">
        <f>S1_ShockRevenue!M33</f>
        <v>8483.1444721460466</v>
      </c>
      <c r="BH34" s="81">
        <f ca="1">S1_ShockRevenue!N33</f>
        <v>11494.705581411768</v>
      </c>
      <c r="BI34" s="81">
        <f ca="1">S1_ShockRevenue!O33</f>
        <v>16922.504261066526</v>
      </c>
      <c r="BJ34" s="81">
        <f ca="1">S1_ShockRevenue!P33</f>
        <v>20238.624797348912</v>
      </c>
      <c r="BK34" s="81">
        <f ca="1">S1_ShockRevenue!Q33</f>
        <v>24719.752009076496</v>
      </c>
      <c r="BL34" s="81">
        <f ca="1">S1_ShockRevenue!R33</f>
        <v>25442.469664707285</v>
      </c>
      <c r="BM34" s="81">
        <f ca="1">S1_ShockRevenue!S33</f>
        <v>30444.017233788352</v>
      </c>
      <c r="BN34" s="81">
        <f ca="1">S1_ShockRevenue!T33</f>
        <v>33826.703694041113</v>
      </c>
      <c r="BO34" s="81">
        <f ca="1">S1_ShockRevenue!U33</f>
        <v>34243.990640967037</v>
      </c>
      <c r="BP34" s="133"/>
      <c r="BQ34" s="81">
        <f>S1_ShockExpenditure!G33</f>
        <v>328.66127</v>
      </c>
      <c r="BR34" s="81">
        <f>S1_ShockExpenditure!H33</f>
        <v>7088.9802953900007</v>
      </c>
      <c r="BS34" s="81">
        <f>S1_ShockExpenditure!I33</f>
        <v>5325.3118027600003</v>
      </c>
      <c r="BT34" s="81">
        <f>S1_ShockExpenditure!J33</f>
        <v>6087.5686692200006</v>
      </c>
      <c r="BU34" s="81">
        <f>S1_ShockExpenditure!K33</f>
        <v>4575.4616662594963</v>
      </c>
      <c r="BV34" s="81">
        <f>S1_ShockExpenditure!L33</f>
        <v>3285.4493032853497</v>
      </c>
      <c r="BW34" s="81">
        <f>S1_ShockExpenditure!M33</f>
        <v>8483.1444721460466</v>
      </c>
      <c r="BX34" s="81">
        <f ca="1">S1_ShockExpenditure!N33</f>
        <v>11571.944097819594</v>
      </c>
      <c r="BY34" s="81">
        <f ca="1">S1_ShockExpenditure!O33</f>
        <v>17363.204750851666</v>
      </c>
      <c r="BZ34" s="81">
        <f ca="1">S1_ShockExpenditure!P33</f>
        <v>20733.93535530549</v>
      </c>
      <c r="CA34" s="81">
        <f ca="1">S1_ShockExpenditure!Q33</f>
        <v>25302.85882780797</v>
      </c>
      <c r="CB34" s="81">
        <f ca="1">S1_ShockExpenditure!R33</f>
        <v>26087.750677616365</v>
      </c>
      <c r="CC34" s="81">
        <f ca="1">S1_ShockExpenditure!S33</f>
        <v>31106.840178843198</v>
      </c>
      <c r="CD34" s="81">
        <f ca="1">S1_ShockExpenditure!T33</f>
        <v>34481.185258369049</v>
      </c>
      <c r="CE34" s="81">
        <f ca="1">S1_ShockExpenditure!U33</f>
        <v>34832.266778429184</v>
      </c>
      <c r="CF34" s="133"/>
      <c r="CG34" s="81">
        <f>S1_Historical!G33</f>
        <v>328.66127</v>
      </c>
      <c r="CH34" s="81">
        <f>S1_Historical!H33</f>
        <v>7088.9802953900007</v>
      </c>
      <c r="CI34" s="81">
        <f>S1_Historical!I33</f>
        <v>5325.3118027600003</v>
      </c>
      <c r="CJ34" s="81">
        <f>S1_Historical!J33</f>
        <v>6087.5686692200006</v>
      </c>
      <c r="CK34" s="81">
        <f>S1_Historical!K33</f>
        <v>4575.4616662594963</v>
      </c>
      <c r="CL34" s="81">
        <f>S1_Historical!L33</f>
        <v>3285.4493032853497</v>
      </c>
      <c r="CM34" s="81">
        <f>S1_Historical!M33</f>
        <v>8483.1444721460466</v>
      </c>
      <c r="CN34" s="81">
        <f ca="1">S1_Historical!N33</f>
        <v>12418.060217476177</v>
      </c>
      <c r="CO34" s="81">
        <f ca="1">S1_Historical!O33</f>
        <v>16279.36973687898</v>
      </c>
      <c r="CP34" s="81">
        <f ca="1">S1_Historical!P33</f>
        <v>21535.7750997644</v>
      </c>
      <c r="CQ34" s="81">
        <f ca="1">S1_Historical!Q33</f>
        <v>28169.261391595122</v>
      </c>
      <c r="CR34" s="81">
        <f ca="1">S1_Historical!R33</f>
        <v>31875.527327395412</v>
      </c>
      <c r="CS34" s="81">
        <f ca="1">S1_Historical!S33</f>
        <v>41004.482930934784</v>
      </c>
      <c r="CT34" s="81">
        <f ca="1">S1_Historical!T33</f>
        <v>49609.110534498002</v>
      </c>
      <c r="CU34" s="81">
        <f ca="1">S1_Historical!U33</f>
        <v>56763.776809089752</v>
      </c>
      <c r="CV34" s="133"/>
    </row>
    <row r="35" spans="2:100" s="19" customFormat="1">
      <c r="C35" s="375" t="str">
        <f>DataInput!B140</f>
        <v>3.a. of which Interest Payments (Public Debt Charges, excluding interests deducted from FAAC Allocation)</v>
      </c>
      <c r="D35" s="67"/>
      <c r="E35" s="81">
        <f>S1_Baseline!G34</f>
        <v>0</v>
      </c>
      <c r="F35" s="81">
        <f>S1_Baseline!H34</f>
        <v>0</v>
      </c>
      <c r="G35" s="81">
        <f>S1_Baseline!I34</f>
        <v>0</v>
      </c>
      <c r="H35" s="81">
        <f>S1_Baseline!J34</f>
        <v>0</v>
      </c>
      <c r="I35" s="81">
        <f>S1_Baseline!K34</f>
        <v>0</v>
      </c>
      <c r="J35" s="81">
        <f>S1_Baseline!L34</f>
        <v>0</v>
      </c>
      <c r="K35" s="81">
        <f>S1_Baseline!M34</f>
        <v>0</v>
      </c>
      <c r="L35" s="81">
        <f>S1_Baseline!N34</f>
        <v>0</v>
      </c>
      <c r="M35" s="81">
        <f>S1_Baseline!O34</f>
        <v>0</v>
      </c>
      <c r="N35" s="81">
        <f>S1_Baseline!P34</f>
        <v>0</v>
      </c>
      <c r="O35" s="81">
        <f>S1_Baseline!Q34</f>
        <v>0</v>
      </c>
      <c r="P35" s="81">
        <f>S1_Baseline!R34</f>
        <v>0</v>
      </c>
      <c r="Q35" s="81">
        <f>S1_Baseline!S34</f>
        <v>0</v>
      </c>
      <c r="R35" s="81">
        <f>S1_Baseline!T34</f>
        <v>0</v>
      </c>
      <c r="S35" s="81">
        <f>S1_Baseline!U34</f>
        <v>0</v>
      </c>
      <c r="T35" s="133"/>
      <c r="U35" s="81">
        <f>S1_ShockExchangeRate!G34</f>
        <v>0</v>
      </c>
      <c r="V35" s="81">
        <f>S1_ShockExchangeRate!H34</f>
        <v>0</v>
      </c>
      <c r="W35" s="81">
        <f>S1_ShockExchangeRate!I34</f>
        <v>0</v>
      </c>
      <c r="X35" s="81">
        <f>S1_ShockExchangeRate!J34</f>
        <v>0</v>
      </c>
      <c r="Y35" s="81">
        <f>S1_ShockExchangeRate!K34</f>
        <v>0</v>
      </c>
      <c r="Z35" s="81">
        <f>S1_ShockExchangeRate!L34</f>
        <v>0</v>
      </c>
      <c r="AA35" s="81">
        <f>S1_ShockExchangeRate!M34</f>
        <v>0</v>
      </c>
      <c r="AB35" s="81">
        <f>S1_ShockExchangeRate!N34</f>
        <v>0</v>
      </c>
      <c r="AC35" s="81">
        <f>S1_ShockExchangeRate!O34</f>
        <v>0</v>
      </c>
      <c r="AD35" s="81">
        <f>S1_ShockExchangeRate!P34</f>
        <v>0</v>
      </c>
      <c r="AE35" s="81">
        <f>S1_ShockExchangeRate!Q34</f>
        <v>0</v>
      </c>
      <c r="AF35" s="81">
        <f>S1_ShockExchangeRate!R34</f>
        <v>0</v>
      </c>
      <c r="AG35" s="81">
        <f>S1_ShockExchangeRate!S34</f>
        <v>0</v>
      </c>
      <c r="AH35" s="81">
        <f>S1_ShockExchangeRate!T34</f>
        <v>0</v>
      </c>
      <c r="AI35" s="81">
        <f>S1_ShockExchangeRate!U34</f>
        <v>0</v>
      </c>
      <c r="AJ35" s="133"/>
      <c r="AK35" s="81">
        <f>S1_ShockInterestRate!G34</f>
        <v>0</v>
      </c>
      <c r="AL35" s="81">
        <f>S1_ShockInterestRate!H34</f>
        <v>0</v>
      </c>
      <c r="AM35" s="81">
        <f>S1_ShockInterestRate!I34</f>
        <v>0</v>
      </c>
      <c r="AN35" s="81">
        <f>S1_ShockInterestRate!J34</f>
        <v>0</v>
      </c>
      <c r="AO35" s="81">
        <f>S1_ShockInterestRate!K34</f>
        <v>0</v>
      </c>
      <c r="AP35" s="81">
        <f>S1_ShockInterestRate!L34</f>
        <v>0</v>
      </c>
      <c r="AQ35" s="81">
        <f>S1_ShockInterestRate!M34</f>
        <v>0</v>
      </c>
      <c r="AR35" s="81">
        <f>S1_ShockInterestRate!N34</f>
        <v>0</v>
      </c>
      <c r="AS35" s="81">
        <f>S1_ShockInterestRate!O34</f>
        <v>0</v>
      </c>
      <c r="AT35" s="81">
        <f>S1_ShockInterestRate!P34</f>
        <v>0</v>
      </c>
      <c r="AU35" s="81">
        <f>S1_ShockInterestRate!Q34</f>
        <v>0</v>
      </c>
      <c r="AV35" s="81">
        <f>S1_ShockInterestRate!R34</f>
        <v>0</v>
      </c>
      <c r="AW35" s="81">
        <f>S1_ShockInterestRate!S34</f>
        <v>0</v>
      </c>
      <c r="AX35" s="81">
        <f>S1_ShockInterestRate!T34</f>
        <v>0</v>
      </c>
      <c r="AY35" s="81">
        <f>S1_ShockInterestRate!U34</f>
        <v>0</v>
      </c>
      <c r="AZ35" s="133"/>
      <c r="BA35" s="81">
        <f>S1_ShockRevenue!G34</f>
        <v>0</v>
      </c>
      <c r="BB35" s="81">
        <f>S1_ShockRevenue!H34</f>
        <v>0</v>
      </c>
      <c r="BC35" s="81">
        <f>S1_ShockRevenue!I34</f>
        <v>0</v>
      </c>
      <c r="BD35" s="81">
        <f>S1_ShockRevenue!J34</f>
        <v>0</v>
      </c>
      <c r="BE35" s="81">
        <f>S1_ShockRevenue!K34</f>
        <v>0</v>
      </c>
      <c r="BF35" s="81">
        <f>S1_ShockRevenue!L34</f>
        <v>0</v>
      </c>
      <c r="BG35" s="81">
        <f>S1_ShockRevenue!M34</f>
        <v>0</v>
      </c>
      <c r="BH35" s="81">
        <f>S1_ShockRevenue!N34</f>
        <v>0</v>
      </c>
      <c r="BI35" s="81">
        <f>S1_ShockRevenue!O34</f>
        <v>0</v>
      </c>
      <c r="BJ35" s="81">
        <f>S1_ShockRevenue!P34</f>
        <v>0</v>
      </c>
      <c r="BK35" s="81">
        <f>S1_ShockRevenue!Q34</f>
        <v>0</v>
      </c>
      <c r="BL35" s="81">
        <f>S1_ShockRevenue!R34</f>
        <v>0</v>
      </c>
      <c r="BM35" s="81">
        <f>S1_ShockRevenue!S34</f>
        <v>0</v>
      </c>
      <c r="BN35" s="81">
        <f>S1_ShockRevenue!T34</f>
        <v>0</v>
      </c>
      <c r="BO35" s="81">
        <f>S1_ShockRevenue!U34</f>
        <v>0</v>
      </c>
      <c r="BP35" s="133"/>
      <c r="BQ35" s="81">
        <f>S1_ShockExpenditure!G34</f>
        <v>0</v>
      </c>
      <c r="BR35" s="81">
        <f>S1_ShockExpenditure!H34</f>
        <v>0</v>
      </c>
      <c r="BS35" s="81">
        <f>S1_ShockExpenditure!I34</f>
        <v>0</v>
      </c>
      <c r="BT35" s="81">
        <f>S1_ShockExpenditure!J34</f>
        <v>0</v>
      </c>
      <c r="BU35" s="81">
        <f>S1_ShockExpenditure!K34</f>
        <v>0</v>
      </c>
      <c r="BV35" s="81">
        <f>S1_ShockExpenditure!L34</f>
        <v>0</v>
      </c>
      <c r="BW35" s="81">
        <f>S1_ShockExpenditure!M34</f>
        <v>0</v>
      </c>
      <c r="BX35" s="81">
        <f>S1_ShockExpenditure!N34</f>
        <v>0</v>
      </c>
      <c r="BY35" s="81">
        <f>S1_ShockExpenditure!O34</f>
        <v>0</v>
      </c>
      <c r="BZ35" s="81">
        <f>S1_ShockExpenditure!P34</f>
        <v>0</v>
      </c>
      <c r="CA35" s="81">
        <f>S1_ShockExpenditure!Q34</f>
        <v>0</v>
      </c>
      <c r="CB35" s="81">
        <f>S1_ShockExpenditure!R34</f>
        <v>0</v>
      </c>
      <c r="CC35" s="81">
        <f>S1_ShockExpenditure!S34</f>
        <v>0</v>
      </c>
      <c r="CD35" s="81">
        <f>S1_ShockExpenditure!T34</f>
        <v>0</v>
      </c>
      <c r="CE35" s="81">
        <f>S1_ShockExpenditure!U34</f>
        <v>0</v>
      </c>
      <c r="CF35" s="133"/>
      <c r="CG35" s="81">
        <f>S1_Historical!G34</f>
        <v>0</v>
      </c>
      <c r="CH35" s="81">
        <f>S1_Historical!H34</f>
        <v>0</v>
      </c>
      <c r="CI35" s="81">
        <f>S1_Historical!I34</f>
        <v>0</v>
      </c>
      <c r="CJ35" s="81">
        <f>S1_Historical!J34</f>
        <v>0</v>
      </c>
      <c r="CK35" s="81">
        <f>S1_Historical!K34</f>
        <v>0</v>
      </c>
      <c r="CL35" s="81">
        <f>S1_Historical!L34</f>
        <v>0</v>
      </c>
      <c r="CM35" s="81">
        <f>S1_Historical!M34</f>
        <v>0</v>
      </c>
      <c r="CN35" s="81">
        <f>S1_Historical!N34</f>
        <v>0</v>
      </c>
      <c r="CO35" s="81">
        <f>S1_Historical!O34</f>
        <v>0</v>
      </c>
      <c r="CP35" s="81">
        <f>S1_Historical!P34</f>
        <v>0</v>
      </c>
      <c r="CQ35" s="81">
        <f>S1_Historical!Q34</f>
        <v>0</v>
      </c>
      <c r="CR35" s="81">
        <f>S1_Historical!R34</f>
        <v>0</v>
      </c>
      <c r="CS35" s="81">
        <f>S1_Historical!S34</f>
        <v>0</v>
      </c>
      <c r="CT35" s="81">
        <f>S1_Historical!T34</f>
        <v>0</v>
      </c>
      <c r="CU35" s="81">
        <f>S1_Historical!U34</f>
        <v>0</v>
      </c>
      <c r="CV35" s="133"/>
    </row>
    <row r="36" spans="2:100" s="19" customFormat="1">
      <c r="C36" s="375" t="str">
        <f>DataInput!B141</f>
        <v>3.b. of which Interest deducted from FAAC Allocation</v>
      </c>
      <c r="D36" s="67"/>
      <c r="E36" s="81">
        <f>S1_Baseline!G35</f>
        <v>0</v>
      </c>
      <c r="F36" s="81">
        <f>S1_Baseline!H35</f>
        <v>0</v>
      </c>
      <c r="G36" s="81">
        <f>S1_Baseline!I35</f>
        <v>0</v>
      </c>
      <c r="H36" s="81">
        <f>S1_Baseline!J35</f>
        <v>0</v>
      </c>
      <c r="I36" s="81">
        <f>S1_Baseline!K35</f>
        <v>0</v>
      </c>
      <c r="J36" s="81">
        <f>S1_Baseline!L35</f>
        <v>0</v>
      </c>
      <c r="K36" s="81">
        <f>S1_Baseline!M35</f>
        <v>0</v>
      </c>
      <c r="L36" s="81">
        <f>S1_Baseline!N35</f>
        <v>0</v>
      </c>
      <c r="M36" s="81">
        <f>S1_Baseline!O35</f>
        <v>0</v>
      </c>
      <c r="N36" s="81">
        <f>S1_Baseline!P35</f>
        <v>0</v>
      </c>
      <c r="O36" s="81">
        <f>S1_Baseline!Q35</f>
        <v>0</v>
      </c>
      <c r="P36" s="81">
        <f>S1_Baseline!R35</f>
        <v>0</v>
      </c>
      <c r="Q36" s="81">
        <f>S1_Baseline!S35</f>
        <v>0</v>
      </c>
      <c r="R36" s="81">
        <f>S1_Baseline!T35</f>
        <v>0</v>
      </c>
      <c r="S36" s="81">
        <f>S1_Baseline!U35</f>
        <v>0</v>
      </c>
      <c r="T36" s="133"/>
      <c r="U36" s="81">
        <f>S1_ShockExchangeRate!G35</f>
        <v>0</v>
      </c>
      <c r="V36" s="81">
        <f>S1_ShockExchangeRate!H35</f>
        <v>0</v>
      </c>
      <c r="W36" s="81">
        <f>S1_ShockExchangeRate!I35</f>
        <v>0</v>
      </c>
      <c r="X36" s="81">
        <f>S1_ShockExchangeRate!J35</f>
        <v>0</v>
      </c>
      <c r="Y36" s="81">
        <f>S1_ShockExchangeRate!K35</f>
        <v>0</v>
      </c>
      <c r="Z36" s="81">
        <f>S1_ShockExchangeRate!L35</f>
        <v>0</v>
      </c>
      <c r="AA36" s="81">
        <f>S1_ShockExchangeRate!M35</f>
        <v>0</v>
      </c>
      <c r="AB36" s="81">
        <f>S1_ShockExchangeRate!N35</f>
        <v>0</v>
      </c>
      <c r="AC36" s="81">
        <f>S1_ShockExchangeRate!O35</f>
        <v>0</v>
      </c>
      <c r="AD36" s="81">
        <f>S1_ShockExchangeRate!P35</f>
        <v>0</v>
      </c>
      <c r="AE36" s="81">
        <f>S1_ShockExchangeRate!Q35</f>
        <v>0</v>
      </c>
      <c r="AF36" s="81">
        <f>S1_ShockExchangeRate!R35</f>
        <v>0</v>
      </c>
      <c r="AG36" s="81">
        <f>S1_ShockExchangeRate!S35</f>
        <v>0</v>
      </c>
      <c r="AH36" s="81">
        <f>S1_ShockExchangeRate!T35</f>
        <v>0</v>
      </c>
      <c r="AI36" s="81">
        <f>S1_ShockExchangeRate!U35</f>
        <v>0</v>
      </c>
      <c r="AJ36" s="133"/>
      <c r="AK36" s="81">
        <f>S1_ShockInterestRate!G35</f>
        <v>0</v>
      </c>
      <c r="AL36" s="81">
        <f>S1_ShockInterestRate!H35</f>
        <v>0</v>
      </c>
      <c r="AM36" s="81">
        <f>S1_ShockInterestRate!I35</f>
        <v>0</v>
      </c>
      <c r="AN36" s="81">
        <f>S1_ShockInterestRate!J35</f>
        <v>0</v>
      </c>
      <c r="AO36" s="81">
        <f>S1_ShockInterestRate!K35</f>
        <v>0</v>
      </c>
      <c r="AP36" s="81">
        <f>S1_ShockInterestRate!L35</f>
        <v>0</v>
      </c>
      <c r="AQ36" s="81">
        <f>S1_ShockInterestRate!M35</f>
        <v>0</v>
      </c>
      <c r="AR36" s="81">
        <f>S1_ShockInterestRate!N35</f>
        <v>0</v>
      </c>
      <c r="AS36" s="81">
        <f>S1_ShockInterestRate!O35</f>
        <v>0</v>
      </c>
      <c r="AT36" s="81">
        <f>S1_ShockInterestRate!P35</f>
        <v>0</v>
      </c>
      <c r="AU36" s="81">
        <f>S1_ShockInterestRate!Q35</f>
        <v>0</v>
      </c>
      <c r="AV36" s="81">
        <f>S1_ShockInterestRate!R35</f>
        <v>0</v>
      </c>
      <c r="AW36" s="81">
        <f>S1_ShockInterestRate!S35</f>
        <v>0</v>
      </c>
      <c r="AX36" s="81">
        <f>S1_ShockInterestRate!T35</f>
        <v>0</v>
      </c>
      <c r="AY36" s="81">
        <f>S1_ShockInterestRate!U35</f>
        <v>0</v>
      </c>
      <c r="AZ36" s="133"/>
      <c r="BA36" s="81">
        <f>S1_ShockRevenue!G35</f>
        <v>0</v>
      </c>
      <c r="BB36" s="81">
        <f>S1_ShockRevenue!H35</f>
        <v>0</v>
      </c>
      <c r="BC36" s="81">
        <f>S1_ShockRevenue!I35</f>
        <v>0</v>
      </c>
      <c r="BD36" s="81">
        <f>S1_ShockRevenue!J35</f>
        <v>0</v>
      </c>
      <c r="BE36" s="81">
        <f>S1_ShockRevenue!K35</f>
        <v>0</v>
      </c>
      <c r="BF36" s="81">
        <f>S1_ShockRevenue!L35</f>
        <v>0</v>
      </c>
      <c r="BG36" s="81">
        <f>S1_ShockRevenue!M35</f>
        <v>0</v>
      </c>
      <c r="BH36" s="81">
        <f>S1_ShockRevenue!N35</f>
        <v>0</v>
      </c>
      <c r="BI36" s="81">
        <f>S1_ShockRevenue!O35</f>
        <v>0</v>
      </c>
      <c r="BJ36" s="81">
        <f>S1_ShockRevenue!P35</f>
        <v>0</v>
      </c>
      <c r="BK36" s="81">
        <f>S1_ShockRevenue!Q35</f>
        <v>0</v>
      </c>
      <c r="BL36" s="81">
        <f>S1_ShockRevenue!R35</f>
        <v>0</v>
      </c>
      <c r="BM36" s="81">
        <f>S1_ShockRevenue!S35</f>
        <v>0</v>
      </c>
      <c r="BN36" s="81">
        <f>S1_ShockRevenue!T35</f>
        <v>0</v>
      </c>
      <c r="BO36" s="81">
        <f>S1_ShockRevenue!U35</f>
        <v>0</v>
      </c>
      <c r="BP36" s="133"/>
      <c r="BQ36" s="81">
        <f>S1_ShockExpenditure!G35</f>
        <v>0</v>
      </c>
      <c r="BR36" s="81">
        <f>S1_ShockExpenditure!H35</f>
        <v>0</v>
      </c>
      <c r="BS36" s="81">
        <f>S1_ShockExpenditure!I35</f>
        <v>0</v>
      </c>
      <c r="BT36" s="81">
        <f>S1_ShockExpenditure!J35</f>
        <v>0</v>
      </c>
      <c r="BU36" s="81">
        <f>S1_ShockExpenditure!K35</f>
        <v>0</v>
      </c>
      <c r="BV36" s="81">
        <f>S1_ShockExpenditure!L35</f>
        <v>0</v>
      </c>
      <c r="BW36" s="81">
        <f>S1_ShockExpenditure!M35</f>
        <v>0</v>
      </c>
      <c r="BX36" s="81">
        <f>S1_ShockExpenditure!N35</f>
        <v>0</v>
      </c>
      <c r="BY36" s="81">
        <f>S1_ShockExpenditure!O35</f>
        <v>0</v>
      </c>
      <c r="BZ36" s="81">
        <f>S1_ShockExpenditure!P35</f>
        <v>0</v>
      </c>
      <c r="CA36" s="81">
        <f>S1_ShockExpenditure!Q35</f>
        <v>0</v>
      </c>
      <c r="CB36" s="81">
        <f>S1_ShockExpenditure!R35</f>
        <v>0</v>
      </c>
      <c r="CC36" s="81">
        <f>S1_ShockExpenditure!S35</f>
        <v>0</v>
      </c>
      <c r="CD36" s="81">
        <f>S1_ShockExpenditure!T35</f>
        <v>0</v>
      </c>
      <c r="CE36" s="81">
        <f>S1_ShockExpenditure!U35</f>
        <v>0</v>
      </c>
      <c r="CF36" s="133"/>
      <c r="CG36" s="81">
        <f>S1_Historical!G35</f>
        <v>0</v>
      </c>
      <c r="CH36" s="81">
        <f>S1_Historical!H35</f>
        <v>0</v>
      </c>
      <c r="CI36" s="81">
        <f>S1_Historical!I35</f>
        <v>0</v>
      </c>
      <c r="CJ36" s="81">
        <f>S1_Historical!J35</f>
        <v>0</v>
      </c>
      <c r="CK36" s="81">
        <f>S1_Historical!K35</f>
        <v>0</v>
      </c>
      <c r="CL36" s="81">
        <f>S1_Historical!L35</f>
        <v>0</v>
      </c>
      <c r="CM36" s="81">
        <f>S1_Historical!M35</f>
        <v>0</v>
      </c>
      <c r="CN36" s="81">
        <f>S1_Historical!N35</f>
        <v>0</v>
      </c>
      <c r="CO36" s="81">
        <f>S1_Historical!O35</f>
        <v>0</v>
      </c>
      <c r="CP36" s="81">
        <f>S1_Historical!P35</f>
        <v>0</v>
      </c>
      <c r="CQ36" s="81">
        <f>S1_Historical!Q35</f>
        <v>0</v>
      </c>
      <c r="CR36" s="81">
        <f>S1_Historical!R35</f>
        <v>0</v>
      </c>
      <c r="CS36" s="81">
        <f>S1_Historical!S35</f>
        <v>0</v>
      </c>
      <c r="CT36" s="81">
        <f>S1_Historical!T35</f>
        <v>0</v>
      </c>
      <c r="CU36" s="81">
        <f>S1_Historical!U35</f>
        <v>0</v>
      </c>
      <c r="CV36" s="133"/>
    </row>
    <row r="37" spans="2:100" s="19" customFormat="1">
      <c r="C37" s="67" t="str">
        <f>DataInput!B142</f>
        <v>4. Other Recurrent Expenditure (Excluding Personnel Costs, Overhead Costs and Interest Payments)</v>
      </c>
      <c r="D37" s="67"/>
      <c r="E37" s="81">
        <f>S1_Baseline!G36</f>
        <v>0</v>
      </c>
      <c r="F37" s="81">
        <f>S1_Baseline!H36</f>
        <v>0</v>
      </c>
      <c r="G37" s="81">
        <f>S1_Baseline!I36</f>
        <v>0</v>
      </c>
      <c r="H37" s="81">
        <f>S1_Baseline!J36</f>
        <v>0</v>
      </c>
      <c r="I37" s="81">
        <f>S1_Baseline!K36</f>
        <v>0</v>
      </c>
      <c r="J37" s="81">
        <f>S1_Baseline!L36</f>
        <v>0</v>
      </c>
      <c r="K37" s="81">
        <f>S1_Baseline!M36</f>
        <v>0</v>
      </c>
      <c r="L37" s="81">
        <f>S1_Baseline!N36</f>
        <v>0</v>
      </c>
      <c r="M37" s="81">
        <f>S1_Baseline!O36</f>
        <v>0</v>
      </c>
      <c r="N37" s="81">
        <f>S1_Baseline!P36</f>
        <v>0</v>
      </c>
      <c r="O37" s="81">
        <f>S1_Baseline!Q36</f>
        <v>0</v>
      </c>
      <c r="P37" s="81">
        <f>S1_Baseline!R36</f>
        <v>0</v>
      </c>
      <c r="Q37" s="81">
        <f>S1_Baseline!S36</f>
        <v>0</v>
      </c>
      <c r="R37" s="81">
        <f>S1_Baseline!T36</f>
        <v>0</v>
      </c>
      <c r="S37" s="81">
        <f>S1_Baseline!U36</f>
        <v>0</v>
      </c>
      <c r="T37" s="133"/>
      <c r="U37" s="81">
        <f>S1_ShockExchangeRate!G36</f>
        <v>0</v>
      </c>
      <c r="V37" s="81">
        <f>S1_ShockExchangeRate!H36</f>
        <v>0</v>
      </c>
      <c r="W37" s="81">
        <f>S1_ShockExchangeRate!I36</f>
        <v>0</v>
      </c>
      <c r="X37" s="81">
        <f>S1_ShockExchangeRate!J36</f>
        <v>0</v>
      </c>
      <c r="Y37" s="81">
        <f>S1_ShockExchangeRate!K36</f>
        <v>0</v>
      </c>
      <c r="Z37" s="81">
        <f>S1_ShockExchangeRate!L36</f>
        <v>0</v>
      </c>
      <c r="AA37" s="81">
        <f>S1_ShockExchangeRate!M36</f>
        <v>0</v>
      </c>
      <c r="AB37" s="81">
        <f>S1_ShockExchangeRate!N36</f>
        <v>0</v>
      </c>
      <c r="AC37" s="81">
        <f>S1_ShockExchangeRate!O36</f>
        <v>0</v>
      </c>
      <c r="AD37" s="81">
        <f>S1_ShockExchangeRate!P36</f>
        <v>0</v>
      </c>
      <c r="AE37" s="81">
        <f>S1_ShockExchangeRate!Q36</f>
        <v>0</v>
      </c>
      <c r="AF37" s="81">
        <f>S1_ShockExchangeRate!R36</f>
        <v>0</v>
      </c>
      <c r="AG37" s="81">
        <f>S1_ShockExchangeRate!S36</f>
        <v>0</v>
      </c>
      <c r="AH37" s="81">
        <f>S1_ShockExchangeRate!T36</f>
        <v>0</v>
      </c>
      <c r="AI37" s="81">
        <f>S1_ShockExchangeRate!U36</f>
        <v>0</v>
      </c>
      <c r="AJ37" s="133"/>
      <c r="AK37" s="81">
        <f>S1_ShockInterestRate!G36</f>
        <v>0</v>
      </c>
      <c r="AL37" s="81">
        <f>S1_ShockInterestRate!H36</f>
        <v>0</v>
      </c>
      <c r="AM37" s="81">
        <f>S1_ShockInterestRate!I36</f>
        <v>0</v>
      </c>
      <c r="AN37" s="81">
        <f>S1_ShockInterestRate!J36</f>
        <v>0</v>
      </c>
      <c r="AO37" s="81">
        <f>S1_ShockInterestRate!K36</f>
        <v>0</v>
      </c>
      <c r="AP37" s="81">
        <f>S1_ShockInterestRate!L36</f>
        <v>0</v>
      </c>
      <c r="AQ37" s="81">
        <f>S1_ShockInterestRate!M36</f>
        <v>0</v>
      </c>
      <c r="AR37" s="81">
        <f>S1_ShockInterestRate!N36</f>
        <v>0</v>
      </c>
      <c r="AS37" s="81">
        <f>S1_ShockInterestRate!O36</f>
        <v>0</v>
      </c>
      <c r="AT37" s="81">
        <f>S1_ShockInterestRate!P36</f>
        <v>0</v>
      </c>
      <c r="AU37" s="81">
        <f>S1_ShockInterestRate!Q36</f>
        <v>0</v>
      </c>
      <c r="AV37" s="81">
        <f>S1_ShockInterestRate!R36</f>
        <v>0</v>
      </c>
      <c r="AW37" s="81">
        <f>S1_ShockInterestRate!S36</f>
        <v>0</v>
      </c>
      <c r="AX37" s="81">
        <f>S1_ShockInterestRate!T36</f>
        <v>0</v>
      </c>
      <c r="AY37" s="81">
        <f>S1_ShockInterestRate!U36</f>
        <v>0</v>
      </c>
      <c r="AZ37" s="133"/>
      <c r="BA37" s="81">
        <f>S1_ShockRevenue!G36</f>
        <v>0</v>
      </c>
      <c r="BB37" s="81">
        <f>S1_ShockRevenue!H36</f>
        <v>0</v>
      </c>
      <c r="BC37" s="81">
        <f>S1_ShockRevenue!I36</f>
        <v>0</v>
      </c>
      <c r="BD37" s="81">
        <f>S1_ShockRevenue!J36</f>
        <v>0</v>
      </c>
      <c r="BE37" s="81">
        <f>S1_ShockRevenue!K36</f>
        <v>0</v>
      </c>
      <c r="BF37" s="81">
        <f>S1_ShockRevenue!L36</f>
        <v>0</v>
      </c>
      <c r="BG37" s="81">
        <f>S1_ShockRevenue!M36</f>
        <v>0</v>
      </c>
      <c r="BH37" s="81">
        <f>S1_ShockRevenue!N36</f>
        <v>0</v>
      </c>
      <c r="BI37" s="81">
        <f>S1_ShockRevenue!O36</f>
        <v>0</v>
      </c>
      <c r="BJ37" s="81">
        <f>S1_ShockRevenue!P36</f>
        <v>0</v>
      </c>
      <c r="BK37" s="81">
        <f>S1_ShockRevenue!Q36</f>
        <v>0</v>
      </c>
      <c r="BL37" s="81">
        <f>S1_ShockRevenue!R36</f>
        <v>0</v>
      </c>
      <c r="BM37" s="81">
        <f>S1_ShockRevenue!S36</f>
        <v>0</v>
      </c>
      <c r="BN37" s="81">
        <f>S1_ShockRevenue!T36</f>
        <v>0</v>
      </c>
      <c r="BO37" s="81">
        <f>S1_ShockRevenue!U36</f>
        <v>0</v>
      </c>
      <c r="BP37" s="133"/>
      <c r="BQ37" s="81">
        <f>S1_ShockExpenditure!G36</f>
        <v>0</v>
      </c>
      <c r="BR37" s="81">
        <f>S1_ShockExpenditure!H36</f>
        <v>0</v>
      </c>
      <c r="BS37" s="81">
        <f>S1_ShockExpenditure!I36</f>
        <v>0</v>
      </c>
      <c r="BT37" s="81">
        <f>S1_ShockExpenditure!J36</f>
        <v>0</v>
      </c>
      <c r="BU37" s="81">
        <f>S1_ShockExpenditure!K36</f>
        <v>0</v>
      </c>
      <c r="BV37" s="81">
        <f>S1_ShockExpenditure!L36</f>
        <v>0</v>
      </c>
      <c r="BW37" s="81">
        <f>S1_ShockExpenditure!M36</f>
        <v>0</v>
      </c>
      <c r="BX37" s="81">
        <f>S1_ShockExpenditure!N36</f>
        <v>0</v>
      </c>
      <c r="BY37" s="81">
        <f>S1_ShockExpenditure!O36</f>
        <v>0</v>
      </c>
      <c r="BZ37" s="81">
        <f>S1_ShockExpenditure!P36</f>
        <v>0</v>
      </c>
      <c r="CA37" s="81">
        <f>S1_ShockExpenditure!Q36</f>
        <v>0</v>
      </c>
      <c r="CB37" s="81">
        <f>S1_ShockExpenditure!R36</f>
        <v>0</v>
      </c>
      <c r="CC37" s="81">
        <f>S1_ShockExpenditure!S36</f>
        <v>0</v>
      </c>
      <c r="CD37" s="81">
        <f>S1_ShockExpenditure!T36</f>
        <v>0</v>
      </c>
      <c r="CE37" s="81">
        <f>S1_ShockExpenditure!U36</f>
        <v>0</v>
      </c>
      <c r="CF37" s="133"/>
      <c r="CG37" s="81">
        <f>S1_Historical!G36</f>
        <v>0</v>
      </c>
      <c r="CH37" s="81">
        <f>S1_Historical!H36</f>
        <v>0</v>
      </c>
      <c r="CI37" s="81">
        <f>S1_Historical!I36</f>
        <v>0</v>
      </c>
      <c r="CJ37" s="81">
        <f>S1_Historical!J36</f>
        <v>0</v>
      </c>
      <c r="CK37" s="81">
        <f>S1_Historical!K36</f>
        <v>0</v>
      </c>
      <c r="CL37" s="81">
        <f>S1_Historical!L36</f>
        <v>0</v>
      </c>
      <c r="CM37" s="81">
        <f>S1_Historical!M36</f>
        <v>0</v>
      </c>
      <c r="CN37" s="81">
        <f>S1_Historical!N36</f>
        <v>0</v>
      </c>
      <c r="CO37" s="81">
        <f>S1_Historical!O36</f>
        <v>0</v>
      </c>
      <c r="CP37" s="81">
        <f>S1_Historical!P36</f>
        <v>0</v>
      </c>
      <c r="CQ37" s="81">
        <f>S1_Historical!Q36</f>
        <v>0</v>
      </c>
      <c r="CR37" s="81">
        <f>S1_Historical!R36</f>
        <v>0</v>
      </c>
      <c r="CS37" s="81">
        <f>S1_Historical!S36</f>
        <v>0</v>
      </c>
      <c r="CT37" s="81">
        <f>S1_Historical!T36</f>
        <v>0</v>
      </c>
      <c r="CU37" s="81">
        <f>S1_Historical!U36</f>
        <v>0</v>
      </c>
      <c r="CV37" s="133"/>
    </row>
    <row r="38" spans="2:100" s="19" customFormat="1">
      <c r="C38" s="67" t="str">
        <f>DataInput!B143</f>
        <v>5. Capital Expenditure</v>
      </c>
      <c r="D38" s="49"/>
      <c r="E38" s="81">
        <f>S1_Baseline!G37</f>
        <v>14575.13410635</v>
      </c>
      <c r="F38" s="81">
        <f>S1_Baseline!H37</f>
        <v>13353.30673145</v>
      </c>
      <c r="G38" s="81">
        <f>S1_Baseline!I37</f>
        <v>11966.138376610001</v>
      </c>
      <c r="H38" s="81">
        <f>S1_Baseline!J37</f>
        <v>16640.85765849</v>
      </c>
      <c r="I38" s="81">
        <f>S1_Baseline!K37</f>
        <v>23840.933057999999</v>
      </c>
      <c r="J38" s="81">
        <f>S1_Baseline!L37</f>
        <v>67760.366451704642</v>
      </c>
      <c r="K38" s="81">
        <f>S1_Baseline!M37</f>
        <v>60961.083643965954</v>
      </c>
      <c r="L38" s="81">
        <f>S1_Baseline!N37</f>
        <v>70051.073398142995</v>
      </c>
      <c r="M38" s="81">
        <f>S1_Baseline!O37</f>
        <v>55280</v>
      </c>
      <c r="N38" s="81">
        <f>S1_Baseline!P37</f>
        <v>58224</v>
      </c>
      <c r="O38" s="81">
        <f>S1_Baseline!Q37</f>
        <v>61224</v>
      </c>
      <c r="P38" s="81">
        <f>S1_Baseline!R37</f>
        <v>63001</v>
      </c>
      <c r="Q38" s="81">
        <f>S1_Baseline!S37</f>
        <v>63900</v>
      </c>
      <c r="R38" s="81">
        <f>S1_Baseline!T37</f>
        <v>65879.600000000006</v>
      </c>
      <c r="S38" s="81">
        <f>S1_Baseline!U37</f>
        <v>68478.5</v>
      </c>
      <c r="T38" s="133"/>
      <c r="U38" s="81">
        <f>S1_ShockExchangeRate!G37</f>
        <v>14575.13410635</v>
      </c>
      <c r="V38" s="81">
        <f>S1_ShockExchangeRate!H37</f>
        <v>13353.30673145</v>
      </c>
      <c r="W38" s="81">
        <f>S1_ShockExchangeRate!I37</f>
        <v>11966.138376610001</v>
      </c>
      <c r="X38" s="81">
        <f>S1_ShockExchangeRate!J37</f>
        <v>16640.85765849</v>
      </c>
      <c r="Y38" s="81">
        <f>S1_ShockExchangeRate!K37</f>
        <v>23840.933057999999</v>
      </c>
      <c r="Z38" s="81">
        <f>S1_ShockExchangeRate!L37</f>
        <v>67760.366451704642</v>
      </c>
      <c r="AA38" s="81">
        <f>S1_ShockExchangeRate!M37</f>
        <v>60961.083643965954</v>
      </c>
      <c r="AB38" s="81">
        <f>S1_ShockExchangeRate!N37</f>
        <v>70051.073398142995</v>
      </c>
      <c r="AC38" s="81">
        <f>S1_ShockExchangeRate!O37</f>
        <v>55280</v>
      </c>
      <c r="AD38" s="81">
        <f>S1_ShockExchangeRate!P37</f>
        <v>58224</v>
      </c>
      <c r="AE38" s="81">
        <f>S1_ShockExchangeRate!Q37</f>
        <v>61224</v>
      </c>
      <c r="AF38" s="81">
        <f>S1_ShockExchangeRate!R37</f>
        <v>63001</v>
      </c>
      <c r="AG38" s="81">
        <f>S1_ShockExchangeRate!S37</f>
        <v>63900</v>
      </c>
      <c r="AH38" s="81">
        <f>S1_ShockExchangeRate!T37</f>
        <v>65879.600000000006</v>
      </c>
      <c r="AI38" s="81">
        <f>S1_ShockExchangeRate!U37</f>
        <v>68478.5</v>
      </c>
      <c r="AJ38" s="133"/>
      <c r="AK38" s="81">
        <f>S1_ShockInterestRate!G37</f>
        <v>14575.13410635</v>
      </c>
      <c r="AL38" s="81">
        <f>S1_ShockInterestRate!H37</f>
        <v>13353.30673145</v>
      </c>
      <c r="AM38" s="81">
        <f>S1_ShockInterestRate!I37</f>
        <v>11966.138376610001</v>
      </c>
      <c r="AN38" s="81">
        <f>S1_ShockInterestRate!J37</f>
        <v>16640.85765849</v>
      </c>
      <c r="AO38" s="81">
        <f>S1_ShockInterestRate!K37</f>
        <v>23840.933057999999</v>
      </c>
      <c r="AP38" s="81">
        <f>S1_ShockInterestRate!L37</f>
        <v>67760.366451704642</v>
      </c>
      <c r="AQ38" s="81">
        <f>S1_ShockInterestRate!M37</f>
        <v>60961.083643965954</v>
      </c>
      <c r="AR38" s="81">
        <f>S1_ShockInterestRate!N37</f>
        <v>70051.073398142995</v>
      </c>
      <c r="AS38" s="81">
        <f>S1_ShockInterestRate!O37</f>
        <v>55280</v>
      </c>
      <c r="AT38" s="81">
        <f>S1_ShockInterestRate!P37</f>
        <v>58224</v>
      </c>
      <c r="AU38" s="81">
        <f>S1_ShockInterestRate!Q37</f>
        <v>61224</v>
      </c>
      <c r="AV38" s="81">
        <f>S1_ShockInterestRate!R37</f>
        <v>63001</v>
      </c>
      <c r="AW38" s="81">
        <f>S1_ShockInterestRate!S37</f>
        <v>63900</v>
      </c>
      <c r="AX38" s="81">
        <f>S1_ShockInterestRate!T37</f>
        <v>65879.600000000006</v>
      </c>
      <c r="AY38" s="81">
        <f>S1_ShockInterestRate!U37</f>
        <v>68478.5</v>
      </c>
      <c r="AZ38" s="133"/>
      <c r="BA38" s="81">
        <f>S1_ShockRevenue!G37</f>
        <v>14575.13410635</v>
      </c>
      <c r="BB38" s="81">
        <f>S1_ShockRevenue!H37</f>
        <v>13353.30673145</v>
      </c>
      <c r="BC38" s="81">
        <f>S1_ShockRevenue!I37</f>
        <v>11966.138376610001</v>
      </c>
      <c r="BD38" s="81">
        <f>S1_ShockRevenue!J37</f>
        <v>16640.85765849</v>
      </c>
      <c r="BE38" s="81">
        <f>S1_ShockRevenue!K37</f>
        <v>23840.933057999999</v>
      </c>
      <c r="BF38" s="81">
        <f>S1_ShockRevenue!L37</f>
        <v>67760.366451704642</v>
      </c>
      <c r="BG38" s="81">
        <f>S1_ShockRevenue!M37</f>
        <v>60961.083643965954</v>
      </c>
      <c r="BH38" s="81">
        <f>S1_ShockRevenue!N37</f>
        <v>70051.073398142995</v>
      </c>
      <c r="BI38" s="81">
        <f>S1_ShockRevenue!O37</f>
        <v>55280</v>
      </c>
      <c r="BJ38" s="81">
        <f>S1_ShockRevenue!P37</f>
        <v>58224</v>
      </c>
      <c r="BK38" s="81">
        <f>S1_ShockRevenue!Q37</f>
        <v>61224</v>
      </c>
      <c r="BL38" s="81">
        <f>S1_ShockRevenue!R37</f>
        <v>63001</v>
      </c>
      <c r="BM38" s="81">
        <f>S1_ShockRevenue!S37</f>
        <v>63900</v>
      </c>
      <c r="BN38" s="81">
        <f>S1_ShockRevenue!T37</f>
        <v>65879.600000000006</v>
      </c>
      <c r="BO38" s="81">
        <f>S1_ShockRevenue!U37</f>
        <v>68478.5</v>
      </c>
      <c r="BP38" s="133"/>
      <c r="BQ38" s="81">
        <f>S1_ShockExpenditure!G37</f>
        <v>14575.13410635</v>
      </c>
      <c r="BR38" s="81">
        <f>S1_ShockExpenditure!H37</f>
        <v>13353.30673145</v>
      </c>
      <c r="BS38" s="81">
        <f>S1_ShockExpenditure!I37</f>
        <v>11966.138376610001</v>
      </c>
      <c r="BT38" s="81">
        <f>S1_ShockExpenditure!J37</f>
        <v>16640.85765849</v>
      </c>
      <c r="BU38" s="81">
        <f>S1_ShockExpenditure!K37</f>
        <v>23840.933057999999</v>
      </c>
      <c r="BV38" s="81">
        <f>S1_ShockExpenditure!L37</f>
        <v>67760.366451704642</v>
      </c>
      <c r="BW38" s="81">
        <f>S1_ShockExpenditure!M37</f>
        <v>67057.192008362559</v>
      </c>
      <c r="BX38" s="81">
        <f>S1_ShockExpenditure!N37</f>
        <v>77056.1807379573</v>
      </c>
      <c r="BY38" s="81">
        <f>S1_ShockExpenditure!O37</f>
        <v>60808.000000000007</v>
      </c>
      <c r="BZ38" s="81">
        <f>S1_ShockExpenditure!P37</f>
        <v>64046.400000000009</v>
      </c>
      <c r="CA38" s="81">
        <f>S1_ShockExpenditure!Q37</f>
        <v>67346.400000000009</v>
      </c>
      <c r="CB38" s="81">
        <f>S1_ShockExpenditure!R37</f>
        <v>69301.100000000006</v>
      </c>
      <c r="CC38" s="81">
        <f>S1_ShockExpenditure!S37</f>
        <v>70290</v>
      </c>
      <c r="CD38" s="81">
        <f>S1_ShockExpenditure!T37</f>
        <v>72467.560000000012</v>
      </c>
      <c r="CE38" s="81">
        <f>S1_ShockExpenditure!U37</f>
        <v>75326.350000000006</v>
      </c>
      <c r="CF38" s="133"/>
      <c r="CG38" s="81">
        <f>S1_Historical!G37</f>
        <v>14575.13410635</v>
      </c>
      <c r="CH38" s="81">
        <f>S1_Historical!H37</f>
        <v>13353.30673145</v>
      </c>
      <c r="CI38" s="81">
        <f>S1_Historical!I37</f>
        <v>11966.138376610001</v>
      </c>
      <c r="CJ38" s="81">
        <f>S1_Historical!J37</f>
        <v>16640.85765849</v>
      </c>
      <c r="CK38" s="81">
        <f>S1_Historical!K37</f>
        <v>23840.933057999999</v>
      </c>
      <c r="CL38" s="81">
        <f>S1_Historical!L37</f>
        <v>67760.366451704642</v>
      </c>
      <c r="CM38" s="81">
        <f>S1_Historical!M37</f>
        <v>82202.915395417469</v>
      </c>
      <c r="CN38" s="81">
        <f>S1_Historical!N37</f>
        <v>99723.771481111427</v>
      </c>
      <c r="CO38" s="81">
        <f>S1_Historical!O37</f>
        <v>120979.04983758426</v>
      </c>
      <c r="CP38" s="81">
        <f>S1_Historical!P37</f>
        <v>146764.71098344764</v>
      </c>
      <c r="CQ38" s="81">
        <f>S1_Historical!Q37</f>
        <v>178046.36768905399</v>
      </c>
      <c r="CR38" s="81">
        <f>S1_Historical!R37</f>
        <v>215995.44491891545</v>
      </c>
      <c r="CS38" s="81">
        <f>S1_Historical!S37</f>
        <v>262033.04695998275</v>
      </c>
      <c r="CT38" s="81">
        <f>S1_Historical!T37</f>
        <v>317883.17445725738</v>
      </c>
      <c r="CU38" s="81">
        <f>S1_Historical!U37</f>
        <v>385637.28421039681</v>
      </c>
      <c r="CV38" s="133"/>
    </row>
    <row r="39" spans="2:100" s="19" customFormat="1">
      <c r="C39" s="67" t="str">
        <f>DataInput!B144</f>
        <v>6. Amortization (principal) payments</v>
      </c>
      <c r="D39" s="49"/>
      <c r="E39" s="81">
        <f>S1_Baseline!G38</f>
        <v>7769.2831094800003</v>
      </c>
      <c r="F39" s="81">
        <f>S1_Baseline!H38</f>
        <v>11288.613043529998</v>
      </c>
      <c r="G39" s="81">
        <f>S1_Baseline!I38</f>
        <v>12092.58976988</v>
      </c>
      <c r="H39" s="81">
        <f>S1_Baseline!J38</f>
        <v>11071.6</v>
      </c>
      <c r="I39" s="81">
        <f>S1_Baseline!K38</f>
        <v>14264.3</v>
      </c>
      <c r="J39" s="81">
        <f>S1_Baseline!L38</f>
        <v>3209.66</v>
      </c>
      <c r="K39" s="81">
        <f ca="1">S1_Baseline!M38</f>
        <v>3678.6</v>
      </c>
      <c r="L39" s="81">
        <f ca="1">S1_Baseline!N38</f>
        <v>7179.4442203548078</v>
      </c>
      <c r="M39" s="81">
        <f ca="1">S1_Baseline!O38</f>
        <v>7978.7985060690944</v>
      </c>
      <c r="N39" s="81">
        <f ca="1">S1_Baseline!P38</f>
        <v>14183.138784726925</v>
      </c>
      <c r="O39" s="81">
        <f ca="1">S1_Baseline!Q38</f>
        <v>15611.903906653224</v>
      </c>
      <c r="P39" s="81">
        <f ca="1">S1_Baseline!R38</f>
        <v>19690.771380409376</v>
      </c>
      <c r="Q39" s="81">
        <f ca="1">S1_Baseline!S38</f>
        <v>19531.20384728528</v>
      </c>
      <c r="R39" s="81">
        <f ca="1">S1_Baseline!T38</f>
        <v>24185.689613066643</v>
      </c>
      <c r="S39" s="81">
        <f ca="1">S1_Baseline!U38</f>
        <v>27356.97824624848</v>
      </c>
      <c r="T39" s="133"/>
      <c r="U39" s="81">
        <f>S1_ShockExchangeRate!G38</f>
        <v>7769.2831094800003</v>
      </c>
      <c r="V39" s="81">
        <f>S1_ShockExchangeRate!H38</f>
        <v>11288.613043529998</v>
      </c>
      <c r="W39" s="81">
        <f>S1_ShockExchangeRate!I38</f>
        <v>12092.58976988</v>
      </c>
      <c r="X39" s="81">
        <f>S1_ShockExchangeRate!J38</f>
        <v>11071.6</v>
      </c>
      <c r="Y39" s="81">
        <f>S1_ShockExchangeRate!K38</f>
        <v>14264.3</v>
      </c>
      <c r="Z39" s="81">
        <f>S1_ShockExchangeRate!L38</f>
        <v>3209.66</v>
      </c>
      <c r="AA39" s="81">
        <f ca="1">S1_ShockExchangeRate!M38</f>
        <v>3813.8999999999996</v>
      </c>
      <c r="AB39" s="81">
        <f ca="1">S1_ShockExchangeRate!N38</f>
        <v>7292.6042203548077</v>
      </c>
      <c r="AC39" s="81">
        <f ca="1">S1_ShockExchangeRate!O38</f>
        <v>8082.9385060690947</v>
      </c>
      <c r="AD39" s="81">
        <f ca="1">S1_ShockExchangeRate!P38</f>
        <v>14280.718784726925</v>
      </c>
      <c r="AE39" s="81">
        <f ca="1">S1_ShockExchangeRate!Q38</f>
        <v>15702.923906653225</v>
      </c>
      <c r="AF39" s="81">
        <f ca="1">S1_ShockExchangeRate!R38</f>
        <v>20018.095163475995</v>
      </c>
      <c r="AG39" s="81">
        <f ca="1">S1_ShockExchangeRate!S38</f>
        <v>11985.860651235453</v>
      </c>
      <c r="AH39" s="81">
        <f ca="1">S1_ShockExchangeRate!T38</f>
        <v>24697.178434020185</v>
      </c>
      <c r="AI39" s="81">
        <f ca="1">S1_ShockExchangeRate!U38</f>
        <v>27884.95238646349</v>
      </c>
      <c r="AJ39" s="133"/>
      <c r="AK39" s="81">
        <f>S1_ShockInterestRate!G38</f>
        <v>7769.2831094800003</v>
      </c>
      <c r="AL39" s="81">
        <f>S1_ShockInterestRate!H38</f>
        <v>11288.613043529998</v>
      </c>
      <c r="AM39" s="81">
        <f>S1_ShockInterestRate!I38</f>
        <v>12092.58976988</v>
      </c>
      <c r="AN39" s="81">
        <f>S1_ShockInterestRate!J38</f>
        <v>11071.6</v>
      </c>
      <c r="AO39" s="81">
        <f>S1_ShockInterestRate!K38</f>
        <v>14264.3</v>
      </c>
      <c r="AP39" s="81">
        <f>S1_ShockInterestRate!L38</f>
        <v>3209.66</v>
      </c>
      <c r="AQ39" s="81">
        <f ca="1">S1_ShockInterestRate!M38</f>
        <v>3678.6</v>
      </c>
      <c r="AR39" s="81">
        <f ca="1">S1_ShockInterestRate!N38</f>
        <v>7179.4442203548078</v>
      </c>
      <c r="AS39" s="81">
        <f ca="1">S1_ShockInterestRate!O38</f>
        <v>7978.7985060690944</v>
      </c>
      <c r="AT39" s="81">
        <f ca="1">S1_ShockInterestRate!P38</f>
        <v>14183.138784726925</v>
      </c>
      <c r="AU39" s="81">
        <f ca="1">S1_ShockInterestRate!Q38</f>
        <v>15611.903906653224</v>
      </c>
      <c r="AV39" s="81">
        <f ca="1">S1_ShockInterestRate!R38</f>
        <v>20405.709980409378</v>
      </c>
      <c r="AW39" s="81">
        <f ca="1">S1_ShockInterestRate!S38</f>
        <v>20658.312135285283</v>
      </c>
      <c r="AX39" s="81">
        <f ca="1">S1_ShockInterestRate!T38</f>
        <v>25754.069690888107</v>
      </c>
      <c r="AY39" s="81">
        <f ca="1">S1_ShockInterestRate!U38</f>
        <v>29470.79076017427</v>
      </c>
      <c r="AZ39" s="133"/>
      <c r="BA39" s="81">
        <f>S1_ShockRevenue!G38</f>
        <v>7769.2831094800003</v>
      </c>
      <c r="BB39" s="81">
        <f>S1_ShockRevenue!H38</f>
        <v>11288.613043529998</v>
      </c>
      <c r="BC39" s="81">
        <f>S1_ShockRevenue!I38</f>
        <v>12092.58976988</v>
      </c>
      <c r="BD39" s="81">
        <f>S1_ShockRevenue!J38</f>
        <v>11071.6</v>
      </c>
      <c r="BE39" s="81">
        <f>S1_ShockRevenue!K38</f>
        <v>14264.3</v>
      </c>
      <c r="BF39" s="81">
        <f>S1_ShockRevenue!L38</f>
        <v>3209.66</v>
      </c>
      <c r="BG39" s="81">
        <f ca="1">S1_ShockRevenue!M38</f>
        <v>3678.6</v>
      </c>
      <c r="BH39" s="81">
        <f ca="1">S1_ShockRevenue!N38</f>
        <v>7179.4442203548078</v>
      </c>
      <c r="BI39" s="81">
        <f ca="1">S1_ShockRevenue!O38</f>
        <v>7978.7985060690944</v>
      </c>
      <c r="BJ39" s="81">
        <f ca="1">S1_ShockRevenue!P38</f>
        <v>14183.138784726925</v>
      </c>
      <c r="BK39" s="81">
        <f ca="1">S1_ShockRevenue!Q38</f>
        <v>15611.903906653224</v>
      </c>
      <c r="BL39" s="81">
        <f ca="1">S1_ShockRevenue!R38</f>
        <v>29141.986674773983</v>
      </c>
      <c r="BM39" s="81">
        <f ca="1">S1_ShockRevenue!S38</f>
        <v>29785.691683770994</v>
      </c>
      <c r="BN39" s="81">
        <f ca="1">S1_ShockRevenue!T38</f>
        <v>35788.484107118049</v>
      </c>
      <c r="BO39" s="81">
        <f ca="1">S1_ShockRevenue!U38</f>
        <v>40013.433212003183</v>
      </c>
      <c r="BP39" s="133"/>
      <c r="BQ39" s="81">
        <f>S1_ShockExpenditure!G38</f>
        <v>7769.2831094800003</v>
      </c>
      <c r="BR39" s="81">
        <f>S1_ShockExpenditure!H38</f>
        <v>11288.613043529998</v>
      </c>
      <c r="BS39" s="81">
        <f>S1_ShockExpenditure!I38</f>
        <v>12092.58976988</v>
      </c>
      <c r="BT39" s="81">
        <f>S1_ShockExpenditure!J38</f>
        <v>11071.6</v>
      </c>
      <c r="BU39" s="81">
        <f>S1_ShockExpenditure!K38</f>
        <v>14264.3</v>
      </c>
      <c r="BV39" s="81">
        <f>S1_ShockExpenditure!L38</f>
        <v>3209.66</v>
      </c>
      <c r="BW39" s="81">
        <f ca="1">S1_ShockExpenditure!M38</f>
        <v>3678.6</v>
      </c>
      <c r="BX39" s="81">
        <f ca="1">S1_ShockExpenditure!N38</f>
        <v>7179.4442203548078</v>
      </c>
      <c r="BY39" s="81">
        <f ca="1">S1_ShockExpenditure!O38</f>
        <v>7978.7985060690944</v>
      </c>
      <c r="BZ39" s="81">
        <f ca="1">S1_ShockExpenditure!P38</f>
        <v>14183.138784726925</v>
      </c>
      <c r="CA39" s="81">
        <f ca="1">S1_ShockExpenditure!Q38</f>
        <v>15611.903906653224</v>
      </c>
      <c r="CB39" s="81">
        <f ca="1">S1_ShockExpenditure!R38</f>
        <v>30107.468129871802</v>
      </c>
      <c r="CC39" s="81">
        <f ca="1">S1_ShockExpenditure!S38</f>
        <v>34328.966350987444</v>
      </c>
      <c r="CD39" s="81">
        <f ca="1">S1_ShockExpenditure!T38</f>
        <v>36471.109959261004</v>
      </c>
      <c r="CE39" s="81">
        <f ca="1">S1_ShockExpenditure!U38</f>
        <v>41110.886471689373</v>
      </c>
      <c r="CF39" s="133"/>
      <c r="CG39" s="81">
        <f>S1_Historical!G38</f>
        <v>7769.2831094800003</v>
      </c>
      <c r="CH39" s="81">
        <f>S1_Historical!H38</f>
        <v>11288.613043529998</v>
      </c>
      <c r="CI39" s="81">
        <f>S1_Historical!I38</f>
        <v>12092.58976988</v>
      </c>
      <c r="CJ39" s="81">
        <f>S1_Historical!J38</f>
        <v>11071.6</v>
      </c>
      <c r="CK39" s="81">
        <f>S1_Historical!K38</f>
        <v>14264.3</v>
      </c>
      <c r="CL39" s="81">
        <f>S1_Historical!L38</f>
        <v>3209.66</v>
      </c>
      <c r="CM39" s="81">
        <f ca="1">S1_Historical!M38</f>
        <v>3678.6</v>
      </c>
      <c r="CN39" s="81">
        <f ca="1">S1_Historical!N38</f>
        <v>7179.4442203548078</v>
      </c>
      <c r="CO39" s="81">
        <f ca="1">S1_Historical!O38</f>
        <v>7978.7985060690944</v>
      </c>
      <c r="CP39" s="81">
        <f ca="1">S1_Historical!P38</f>
        <v>14183.138784726925</v>
      </c>
      <c r="CQ39" s="81">
        <f ca="1">S1_Historical!Q38</f>
        <v>15611.903906653224</v>
      </c>
      <c r="CR39" s="81">
        <f ca="1">S1_Historical!R38</f>
        <v>40683.919625579074</v>
      </c>
      <c r="CS39" s="81">
        <f ca="1">S1_Historical!S38</f>
        <v>10204.577180621578</v>
      </c>
      <c r="CT39" s="81">
        <f ca="1">S1_Historical!T38</f>
        <v>60042.044439655969</v>
      </c>
      <c r="CU39" s="81">
        <f ca="1">S1_Historical!U38</f>
        <v>66917.921713292337</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1_Baseline!G43</f>
        <v>6659.1</v>
      </c>
      <c r="F41" s="208">
        <f>S1_Baseline!H43</f>
        <v>-8189.8</v>
      </c>
      <c r="G41" s="208">
        <f>S1_Baseline!I43</f>
        <v>-6546.5</v>
      </c>
      <c r="H41" s="208">
        <f>S1_Baseline!J43</f>
        <v>-12646</v>
      </c>
      <c r="I41" s="208">
        <f>S1_Baseline!K43</f>
        <v>15212.7</v>
      </c>
      <c r="J41" s="208">
        <f>S1_Baseline!L43</f>
        <v>2027.6000000000058</v>
      </c>
      <c r="K41" s="208">
        <f ca="1">S1_Baseline!M43</f>
        <v>-1090.9999999999709</v>
      </c>
      <c r="L41" s="208">
        <f ca="1">S1_Baseline!N43</f>
        <v>1111</v>
      </c>
      <c r="M41" s="208">
        <f ca="1">S1_Baseline!O43</f>
        <v>2996.9999999999854</v>
      </c>
      <c r="N41" s="208">
        <f ca="1">S1_Baseline!P43</f>
        <v>-5017.9999999999709</v>
      </c>
      <c r="O41" s="208">
        <f ca="1">S1_Baseline!Q43</f>
        <v>-312</v>
      </c>
      <c r="P41" s="208">
        <f ca="1">S1_Baseline!R43</f>
        <v>423.70000000001164</v>
      </c>
      <c r="Q41" s="208">
        <f ca="1">S1_Baseline!S43</f>
        <v>988.20000000001164</v>
      </c>
      <c r="R41" s="208">
        <f ca="1">S1_Baseline!T43</f>
        <v>-165.69999999998254</v>
      </c>
      <c r="S41" s="208">
        <f ca="1">S1_Baseline!U43</f>
        <v>-243.60000000000582</v>
      </c>
      <c r="T41" s="133"/>
      <c r="U41" s="208">
        <f>S1_ShockExchangeRate!G43</f>
        <v>6659.1</v>
      </c>
      <c r="V41" s="208">
        <f>S1_ShockExchangeRate!H43</f>
        <v>-8189.8</v>
      </c>
      <c r="W41" s="208">
        <f>S1_ShockExchangeRate!I43</f>
        <v>-6546.5</v>
      </c>
      <c r="X41" s="208">
        <f>S1_ShockExchangeRate!J43</f>
        <v>-12646</v>
      </c>
      <c r="Y41" s="208">
        <f>S1_ShockExchangeRate!K43</f>
        <v>15212.7</v>
      </c>
      <c r="Z41" s="208">
        <f>S1_ShockExchangeRate!L43</f>
        <v>2027.6000000000058</v>
      </c>
      <c r="AA41" s="208">
        <f ca="1">S1_ShockExchangeRate!M43</f>
        <v>-1090.9999999999709</v>
      </c>
      <c r="AB41" s="208">
        <f ca="1">S1_ShockExchangeRate!N43</f>
        <v>1111</v>
      </c>
      <c r="AC41" s="208">
        <f ca="1">S1_ShockExchangeRate!O43</f>
        <v>2996.9999999999854</v>
      </c>
      <c r="AD41" s="208">
        <f ca="1">S1_ShockExchangeRate!P43</f>
        <v>-5018</v>
      </c>
      <c r="AE41" s="208">
        <f ca="1">S1_ShockExchangeRate!Q43</f>
        <v>-312</v>
      </c>
      <c r="AF41" s="208">
        <f ca="1">S1_ShockExchangeRate!R43</f>
        <v>423.70000000001164</v>
      </c>
      <c r="AG41" s="208">
        <f ca="1">S1_ShockExchangeRate!S43</f>
        <v>988.20000000004075</v>
      </c>
      <c r="AH41" s="208">
        <f ca="1">S1_ShockExchangeRate!T43</f>
        <v>-165.70000000001164</v>
      </c>
      <c r="AI41" s="208">
        <f ca="1">S1_ShockExchangeRate!U43</f>
        <v>-243.60000000000582</v>
      </c>
      <c r="AJ41" s="133"/>
      <c r="AK41" s="208">
        <f>S1_ShockInterestRate!G43</f>
        <v>6659.1</v>
      </c>
      <c r="AL41" s="208">
        <f>S1_ShockInterestRate!H43</f>
        <v>-8189.8</v>
      </c>
      <c r="AM41" s="208">
        <f>S1_ShockInterestRate!I43</f>
        <v>-6546.5</v>
      </c>
      <c r="AN41" s="208">
        <f>S1_ShockInterestRate!J43</f>
        <v>-12646</v>
      </c>
      <c r="AO41" s="208">
        <f>S1_ShockInterestRate!K43</f>
        <v>15212.7</v>
      </c>
      <c r="AP41" s="208">
        <f>S1_ShockInterestRate!L43</f>
        <v>2027.6000000000058</v>
      </c>
      <c r="AQ41" s="208">
        <f ca="1">S1_ShockInterestRate!M43</f>
        <v>-1091</v>
      </c>
      <c r="AR41" s="208">
        <f ca="1">S1_ShockInterestRate!N43</f>
        <v>1110.9999999999709</v>
      </c>
      <c r="AS41" s="208">
        <f ca="1">S1_ShockInterestRate!O43</f>
        <v>2996.9999999999854</v>
      </c>
      <c r="AT41" s="208">
        <f ca="1">S1_ShockInterestRate!P43</f>
        <v>-5018</v>
      </c>
      <c r="AU41" s="208">
        <f ca="1">S1_ShockInterestRate!Q43</f>
        <v>-312.0000000000291</v>
      </c>
      <c r="AV41" s="208">
        <f ca="1">S1_ShockInterestRate!R43</f>
        <v>423.70000000001164</v>
      </c>
      <c r="AW41" s="208">
        <f ca="1">S1_ShockInterestRate!S43</f>
        <v>988.19999999998254</v>
      </c>
      <c r="AX41" s="208">
        <f ca="1">S1_ShockInterestRate!T43</f>
        <v>-165.70000000001164</v>
      </c>
      <c r="AY41" s="208">
        <f ca="1">S1_ShockInterestRate!U43</f>
        <v>-243.60000000003492</v>
      </c>
      <c r="AZ41" s="133"/>
      <c r="BA41" s="208">
        <f>S1_ShockRevenue!G43</f>
        <v>6659.1</v>
      </c>
      <c r="BB41" s="208">
        <f>S1_ShockRevenue!H43</f>
        <v>-8189.8</v>
      </c>
      <c r="BC41" s="208">
        <f>S1_ShockRevenue!I43</f>
        <v>-6546.5</v>
      </c>
      <c r="BD41" s="208">
        <f>S1_ShockRevenue!J43</f>
        <v>-12646</v>
      </c>
      <c r="BE41" s="208">
        <f>S1_ShockRevenue!K43</f>
        <v>15212.7</v>
      </c>
      <c r="BF41" s="208">
        <f>S1_ShockRevenue!L43</f>
        <v>2027.6000000000058</v>
      </c>
      <c r="BG41" s="208">
        <f ca="1">S1_ShockRevenue!M43</f>
        <v>-1090.9999999999854</v>
      </c>
      <c r="BH41" s="208">
        <f ca="1">S1_ShockRevenue!N43</f>
        <v>1110.9999999999709</v>
      </c>
      <c r="BI41" s="208">
        <f ca="1">S1_ShockRevenue!O43</f>
        <v>2997</v>
      </c>
      <c r="BJ41" s="208">
        <f ca="1">S1_ShockRevenue!P43</f>
        <v>-5017.9999999999709</v>
      </c>
      <c r="BK41" s="208">
        <f ca="1">S1_ShockRevenue!Q43</f>
        <v>-312</v>
      </c>
      <c r="BL41" s="208">
        <f ca="1">S1_ShockRevenue!R43</f>
        <v>423.70000000001164</v>
      </c>
      <c r="BM41" s="208">
        <f ca="1">S1_ShockRevenue!S43</f>
        <v>988.19999999998254</v>
      </c>
      <c r="BN41" s="208">
        <f ca="1">S1_ShockRevenue!T43</f>
        <v>-165.69999999998254</v>
      </c>
      <c r="BO41" s="208">
        <f ca="1">S1_ShockRevenue!U43</f>
        <v>-243.60000000000582</v>
      </c>
      <c r="BP41" s="133"/>
      <c r="BQ41" s="208">
        <f>S1_ShockExpenditure!G43</f>
        <v>6659.1</v>
      </c>
      <c r="BR41" s="208">
        <f>S1_ShockExpenditure!H43</f>
        <v>-8189.8</v>
      </c>
      <c r="BS41" s="208">
        <f>S1_ShockExpenditure!I43</f>
        <v>-6546.5</v>
      </c>
      <c r="BT41" s="208">
        <f>S1_ShockExpenditure!J43</f>
        <v>-12646</v>
      </c>
      <c r="BU41" s="208">
        <f>S1_ShockExpenditure!K43</f>
        <v>15212.7</v>
      </c>
      <c r="BV41" s="208">
        <f>S1_ShockExpenditure!L43</f>
        <v>2027.6000000000058</v>
      </c>
      <c r="BW41" s="208">
        <f ca="1">S1_ShockExpenditure!M43</f>
        <v>-1091</v>
      </c>
      <c r="BX41" s="208">
        <f ca="1">S1_ShockExpenditure!N43</f>
        <v>1111</v>
      </c>
      <c r="BY41" s="208">
        <f ca="1">S1_ShockExpenditure!O43</f>
        <v>2997</v>
      </c>
      <c r="BZ41" s="208">
        <f ca="1">S1_ShockExpenditure!P43</f>
        <v>-5018</v>
      </c>
      <c r="CA41" s="208">
        <f ca="1">S1_ShockExpenditure!Q43</f>
        <v>-312</v>
      </c>
      <c r="CB41" s="208">
        <f ca="1">S1_ShockExpenditure!R43</f>
        <v>423.70000000001164</v>
      </c>
      <c r="CC41" s="208">
        <f ca="1">S1_ShockExpenditure!S43</f>
        <v>988.20000000001164</v>
      </c>
      <c r="CD41" s="208">
        <f ca="1">S1_ShockExpenditure!T43</f>
        <v>-165.69999999998254</v>
      </c>
      <c r="CE41" s="208">
        <f ca="1">S1_ShockExpenditure!U43</f>
        <v>-243.59999999997672</v>
      </c>
      <c r="CF41" s="133"/>
      <c r="CG41" s="208">
        <f>S1_Historical!G43</f>
        <v>6659.1</v>
      </c>
      <c r="CH41" s="208">
        <f>S1_Historical!H43</f>
        <v>-8189.8</v>
      </c>
      <c r="CI41" s="208">
        <f>S1_Historical!I43</f>
        <v>-6546.5</v>
      </c>
      <c r="CJ41" s="208">
        <f>S1_Historical!J43</f>
        <v>-12646</v>
      </c>
      <c r="CK41" s="208">
        <f>S1_Historical!K43</f>
        <v>15212.7</v>
      </c>
      <c r="CL41" s="208">
        <f>S1_Historical!L43</f>
        <v>2027.6000000000058</v>
      </c>
      <c r="CM41" s="208">
        <f ca="1">S1_Historical!M43</f>
        <v>-1091.0000000000291</v>
      </c>
      <c r="CN41" s="208">
        <f ca="1">S1_Historical!N43</f>
        <v>1111</v>
      </c>
      <c r="CO41" s="208">
        <f ca="1">S1_Historical!O43</f>
        <v>2997</v>
      </c>
      <c r="CP41" s="208">
        <f ca="1">S1_Historical!P43</f>
        <v>-5018</v>
      </c>
      <c r="CQ41" s="208">
        <f ca="1">S1_Historical!Q43</f>
        <v>-312</v>
      </c>
      <c r="CR41" s="208">
        <f ca="1">S1_Historical!R43</f>
        <v>423.70000000001164</v>
      </c>
      <c r="CS41" s="208">
        <f ca="1">S1_Historical!S43</f>
        <v>988.20000000001164</v>
      </c>
      <c r="CT41" s="208">
        <f ca="1">S1_Historical!T43</f>
        <v>-165.70000000001164</v>
      </c>
      <c r="CU41" s="208">
        <f ca="1">S1_Historical!U43</f>
        <v>-243.59999999997672</v>
      </c>
      <c r="CV41" s="133"/>
    </row>
    <row r="42" spans="2:100" s="19" customFormat="1">
      <c r="C42" s="11" t="str">
        <f>DataInput!B150</f>
        <v>Opening Cash and Bank Balance</v>
      </c>
      <c r="D42" s="11"/>
      <c r="E42" s="208">
        <f>S1_Baseline!G44</f>
        <v>6918.9267619400034</v>
      </c>
      <c r="F42" s="208">
        <f>S1_Baseline!H44</f>
        <v>13578.026761940004</v>
      </c>
      <c r="G42" s="208">
        <f>S1_Baseline!I44</f>
        <v>5388.2109978599983</v>
      </c>
      <c r="H42" s="208">
        <f>S1_Baseline!J44</f>
        <v>-1158.2715398499931</v>
      </c>
      <c r="I42" s="208">
        <f>S1_Baseline!K44</f>
        <v>-13804.3</v>
      </c>
      <c r="J42" s="208">
        <f>S1_Baseline!L44</f>
        <v>1408.4</v>
      </c>
      <c r="K42" s="208">
        <f>S1_Baseline!M44</f>
        <v>3436</v>
      </c>
      <c r="L42" s="208">
        <f>S1_Baseline!N44</f>
        <v>2345</v>
      </c>
      <c r="M42" s="208">
        <f>S1_Baseline!O44</f>
        <v>3456</v>
      </c>
      <c r="N42" s="208">
        <f>S1_Baseline!P44</f>
        <v>6453</v>
      </c>
      <c r="O42" s="208">
        <f>S1_Baseline!Q44</f>
        <v>1435</v>
      </c>
      <c r="P42" s="208">
        <f>S1_Baseline!R44</f>
        <v>1123</v>
      </c>
      <c r="Q42" s="208">
        <f>S1_Baseline!S44</f>
        <v>1546.7</v>
      </c>
      <c r="R42" s="208">
        <f>S1_Baseline!T44</f>
        <v>2534.9</v>
      </c>
      <c r="S42" s="208">
        <f>S1_Baseline!U44</f>
        <v>2369.1999999999998</v>
      </c>
      <c r="T42" s="133"/>
      <c r="U42" s="208">
        <f>S1_ShockExchangeRate!G44</f>
        <v>6918.9267619400034</v>
      </c>
      <c r="V42" s="208">
        <f>S1_ShockExchangeRate!H44</f>
        <v>13578.026761940004</v>
      </c>
      <c r="W42" s="208">
        <f>S1_ShockExchangeRate!I44</f>
        <v>5388.2109978599983</v>
      </c>
      <c r="X42" s="208">
        <f>S1_ShockExchangeRate!J44</f>
        <v>-1158.2715398499931</v>
      </c>
      <c r="Y42" s="208">
        <f>S1_ShockExchangeRate!K44</f>
        <v>-13804.3</v>
      </c>
      <c r="Z42" s="208">
        <f>S1_ShockExchangeRate!L44</f>
        <v>1408.4</v>
      </c>
      <c r="AA42" s="208">
        <f>S1_ShockExchangeRate!M44</f>
        <v>3436</v>
      </c>
      <c r="AB42" s="208">
        <f>S1_ShockExchangeRate!N44</f>
        <v>2345</v>
      </c>
      <c r="AC42" s="208">
        <f>S1_ShockExchangeRate!O44</f>
        <v>3456</v>
      </c>
      <c r="AD42" s="208">
        <f>S1_ShockExchangeRate!P44</f>
        <v>6453</v>
      </c>
      <c r="AE42" s="208">
        <f>S1_ShockExchangeRate!Q44</f>
        <v>1435</v>
      </c>
      <c r="AF42" s="208">
        <f>S1_ShockExchangeRate!R44</f>
        <v>1123</v>
      </c>
      <c r="AG42" s="208">
        <f>S1_ShockExchangeRate!S44</f>
        <v>1546.7</v>
      </c>
      <c r="AH42" s="208">
        <f>S1_ShockExchangeRate!T44</f>
        <v>2534.9</v>
      </c>
      <c r="AI42" s="208">
        <f>S1_ShockExchangeRate!U44</f>
        <v>2369.1999999999998</v>
      </c>
      <c r="AJ42" s="133"/>
      <c r="AK42" s="208">
        <f>S1_ShockInterestRate!G44</f>
        <v>6918.9267619400034</v>
      </c>
      <c r="AL42" s="208">
        <f>S1_ShockInterestRate!H44</f>
        <v>13578.026761940004</v>
      </c>
      <c r="AM42" s="208">
        <f>S1_ShockInterestRate!I44</f>
        <v>5388.2109978599983</v>
      </c>
      <c r="AN42" s="208">
        <f>S1_ShockInterestRate!J44</f>
        <v>-1158.2715398499931</v>
      </c>
      <c r="AO42" s="208">
        <f>S1_ShockInterestRate!K44</f>
        <v>-13804.3</v>
      </c>
      <c r="AP42" s="208">
        <f>S1_ShockInterestRate!L44</f>
        <v>1408.4</v>
      </c>
      <c r="AQ42" s="208">
        <f>S1_ShockInterestRate!M44</f>
        <v>3436</v>
      </c>
      <c r="AR42" s="208">
        <f>S1_ShockInterestRate!N44</f>
        <v>2345</v>
      </c>
      <c r="AS42" s="208">
        <f>S1_ShockInterestRate!O44</f>
        <v>3456</v>
      </c>
      <c r="AT42" s="208">
        <f>S1_ShockInterestRate!P44</f>
        <v>6453</v>
      </c>
      <c r="AU42" s="208">
        <f>S1_ShockInterestRate!Q44</f>
        <v>1435</v>
      </c>
      <c r="AV42" s="208">
        <f>S1_ShockInterestRate!R44</f>
        <v>1123</v>
      </c>
      <c r="AW42" s="208">
        <f>S1_ShockInterestRate!S44</f>
        <v>1546.7</v>
      </c>
      <c r="AX42" s="208">
        <f>S1_ShockInterestRate!T44</f>
        <v>2534.9</v>
      </c>
      <c r="AY42" s="208">
        <f>S1_ShockInterestRate!U44</f>
        <v>2369.1999999999998</v>
      </c>
      <c r="AZ42" s="133"/>
      <c r="BA42" s="208">
        <f>S1_ShockRevenue!G44</f>
        <v>6918.9267619400034</v>
      </c>
      <c r="BB42" s="208">
        <f>S1_ShockRevenue!H44</f>
        <v>13578.026761940004</v>
      </c>
      <c r="BC42" s="208">
        <f>S1_ShockRevenue!I44</f>
        <v>5388.2109978599983</v>
      </c>
      <c r="BD42" s="208">
        <f>S1_ShockRevenue!J44</f>
        <v>-1158.2715398499931</v>
      </c>
      <c r="BE42" s="208">
        <f>S1_ShockRevenue!K44</f>
        <v>-13804.3</v>
      </c>
      <c r="BF42" s="208">
        <f>S1_ShockRevenue!L44</f>
        <v>1408.4</v>
      </c>
      <c r="BG42" s="208">
        <f>S1_ShockRevenue!M44</f>
        <v>3436</v>
      </c>
      <c r="BH42" s="208">
        <f>S1_ShockRevenue!N44</f>
        <v>2345</v>
      </c>
      <c r="BI42" s="208">
        <f>S1_ShockRevenue!O44</f>
        <v>3456</v>
      </c>
      <c r="BJ42" s="208">
        <f>S1_ShockRevenue!P44</f>
        <v>6453</v>
      </c>
      <c r="BK42" s="208">
        <f>S1_ShockRevenue!Q44</f>
        <v>1435</v>
      </c>
      <c r="BL42" s="208">
        <f>S1_ShockRevenue!R44</f>
        <v>1123</v>
      </c>
      <c r="BM42" s="208">
        <f>S1_ShockRevenue!S44</f>
        <v>1546.7</v>
      </c>
      <c r="BN42" s="208">
        <f>S1_ShockRevenue!T44</f>
        <v>2534.9</v>
      </c>
      <c r="BO42" s="208">
        <f>S1_ShockRevenue!U44</f>
        <v>2369.1999999999998</v>
      </c>
      <c r="BP42" s="133"/>
      <c r="BQ42" s="208">
        <f>S1_ShockExpenditure!G44</f>
        <v>6918.9267619400034</v>
      </c>
      <c r="BR42" s="208">
        <f>S1_ShockExpenditure!H44</f>
        <v>13578.026761940004</v>
      </c>
      <c r="BS42" s="208">
        <f>S1_ShockExpenditure!I44</f>
        <v>5388.2109978599983</v>
      </c>
      <c r="BT42" s="208">
        <f>S1_ShockExpenditure!J44</f>
        <v>-1158.2715398499931</v>
      </c>
      <c r="BU42" s="208">
        <f>S1_ShockExpenditure!K44</f>
        <v>-13804.3</v>
      </c>
      <c r="BV42" s="208">
        <f>S1_ShockExpenditure!L44</f>
        <v>1408.4</v>
      </c>
      <c r="BW42" s="208">
        <f>S1_ShockExpenditure!M44</f>
        <v>3436</v>
      </c>
      <c r="BX42" s="208">
        <f>S1_ShockExpenditure!N44</f>
        <v>2345</v>
      </c>
      <c r="BY42" s="208">
        <f>S1_ShockExpenditure!O44</f>
        <v>3456</v>
      </c>
      <c r="BZ42" s="208">
        <f>S1_ShockExpenditure!P44</f>
        <v>6453</v>
      </c>
      <c r="CA42" s="208">
        <f>S1_ShockExpenditure!Q44</f>
        <v>1435</v>
      </c>
      <c r="CB42" s="208">
        <f>S1_ShockExpenditure!R44</f>
        <v>1123</v>
      </c>
      <c r="CC42" s="208">
        <f>S1_ShockExpenditure!S44</f>
        <v>1546.7</v>
      </c>
      <c r="CD42" s="208">
        <f>S1_ShockExpenditure!T44</f>
        <v>2534.9</v>
      </c>
      <c r="CE42" s="208">
        <f>S1_ShockExpenditure!U44</f>
        <v>2369.1999999999998</v>
      </c>
      <c r="CF42" s="133"/>
      <c r="CG42" s="208">
        <f>S1_Historical!G44</f>
        <v>6918.9267619400034</v>
      </c>
      <c r="CH42" s="208">
        <f>S1_Historical!H44</f>
        <v>13578.026761940004</v>
      </c>
      <c r="CI42" s="208">
        <f>S1_Historical!I44</f>
        <v>5388.2109978599983</v>
      </c>
      <c r="CJ42" s="208">
        <f>S1_Historical!J44</f>
        <v>-1158.2715398499931</v>
      </c>
      <c r="CK42" s="208">
        <f>S1_Historical!K44</f>
        <v>-13804.3</v>
      </c>
      <c r="CL42" s="208">
        <f>S1_Historical!L44</f>
        <v>1408.4</v>
      </c>
      <c r="CM42" s="208">
        <f>S1_Historical!M44</f>
        <v>3436</v>
      </c>
      <c r="CN42" s="208">
        <f>S1_Historical!N44</f>
        <v>2345</v>
      </c>
      <c r="CO42" s="208">
        <f>S1_Historical!O44</f>
        <v>3456</v>
      </c>
      <c r="CP42" s="208">
        <f>S1_Historical!P44</f>
        <v>6453</v>
      </c>
      <c r="CQ42" s="208">
        <f>S1_Historical!Q44</f>
        <v>1435</v>
      </c>
      <c r="CR42" s="208">
        <f>S1_Historical!R44</f>
        <v>1123</v>
      </c>
      <c r="CS42" s="208">
        <f>S1_Historical!S44</f>
        <v>1546.7</v>
      </c>
      <c r="CT42" s="208">
        <f>S1_Historical!T44</f>
        <v>2534.9</v>
      </c>
      <c r="CU42" s="208">
        <f>S1_Historical!U44</f>
        <v>2369.1999999999998</v>
      </c>
      <c r="CV42" s="133"/>
    </row>
    <row r="43" spans="2:100" s="19" customFormat="1">
      <c r="C43" s="11" t="str">
        <f>DataInput!B151</f>
        <v>Closing Cash and Bank Balance</v>
      </c>
      <c r="D43" s="11"/>
      <c r="E43" s="208">
        <f>S1_Baseline!G45</f>
        <v>13578.026761940004</v>
      </c>
      <c r="F43" s="208">
        <f>S1_Baseline!H45</f>
        <v>5388.2109978599983</v>
      </c>
      <c r="G43" s="208">
        <f>S1_Baseline!I45</f>
        <v>-1158.2715398499931</v>
      </c>
      <c r="H43" s="208">
        <f>S1_Baseline!J45</f>
        <v>-13804.3</v>
      </c>
      <c r="I43" s="208">
        <f>S1_Baseline!K45</f>
        <v>1408.4</v>
      </c>
      <c r="J43" s="208">
        <f>S1_Baseline!L45</f>
        <v>3436</v>
      </c>
      <c r="K43" s="208">
        <f>S1_Baseline!M45</f>
        <v>2345</v>
      </c>
      <c r="L43" s="208">
        <f>S1_Baseline!N45</f>
        <v>3456</v>
      </c>
      <c r="M43" s="208">
        <f>S1_Baseline!O45</f>
        <v>6453</v>
      </c>
      <c r="N43" s="208">
        <f>S1_Baseline!P45</f>
        <v>1435</v>
      </c>
      <c r="O43" s="208">
        <f>S1_Baseline!Q45</f>
        <v>1123</v>
      </c>
      <c r="P43" s="208">
        <f>S1_Baseline!R45</f>
        <v>1546.7</v>
      </c>
      <c r="Q43" s="208">
        <f>S1_Baseline!S45</f>
        <v>2534.9</v>
      </c>
      <c r="R43" s="208">
        <f>S1_Baseline!T45</f>
        <v>2369.1999999999998</v>
      </c>
      <c r="S43" s="208">
        <f>S1_Baseline!U45</f>
        <v>2125.6</v>
      </c>
      <c r="T43" s="133"/>
      <c r="U43" s="208">
        <f>S1_ShockExchangeRate!G45</f>
        <v>13578.026761940004</v>
      </c>
      <c r="V43" s="208">
        <f>S1_ShockExchangeRate!H45</f>
        <v>5388.2109978599983</v>
      </c>
      <c r="W43" s="208">
        <f>S1_ShockExchangeRate!I45</f>
        <v>-1158.2715398499931</v>
      </c>
      <c r="X43" s="208">
        <f>S1_ShockExchangeRate!J45</f>
        <v>-13804.3</v>
      </c>
      <c r="Y43" s="208">
        <f>S1_ShockExchangeRate!K45</f>
        <v>1408.4</v>
      </c>
      <c r="Z43" s="208">
        <f>S1_ShockExchangeRate!L45</f>
        <v>3436</v>
      </c>
      <c r="AA43" s="208">
        <f>S1_ShockExchangeRate!M45</f>
        <v>2345</v>
      </c>
      <c r="AB43" s="208">
        <f>S1_ShockExchangeRate!N45</f>
        <v>3456</v>
      </c>
      <c r="AC43" s="208">
        <f>S1_ShockExchangeRate!O45</f>
        <v>6453</v>
      </c>
      <c r="AD43" s="208">
        <f>S1_ShockExchangeRate!P45</f>
        <v>1435</v>
      </c>
      <c r="AE43" s="208">
        <f>S1_ShockExchangeRate!Q45</f>
        <v>1123</v>
      </c>
      <c r="AF43" s="208">
        <f>S1_ShockExchangeRate!R45</f>
        <v>1546.7</v>
      </c>
      <c r="AG43" s="208">
        <f>S1_ShockExchangeRate!S45</f>
        <v>2534.9</v>
      </c>
      <c r="AH43" s="208">
        <f>S1_ShockExchangeRate!T45</f>
        <v>2369.1999999999998</v>
      </c>
      <c r="AI43" s="208">
        <f>S1_ShockExchangeRate!U45</f>
        <v>2125.6</v>
      </c>
      <c r="AJ43" s="133"/>
      <c r="AK43" s="208">
        <f>S1_ShockInterestRate!G45</f>
        <v>13578.026761940004</v>
      </c>
      <c r="AL43" s="208">
        <f>S1_ShockInterestRate!H45</f>
        <v>5388.2109978599983</v>
      </c>
      <c r="AM43" s="208">
        <f>S1_ShockInterestRate!I45</f>
        <v>-1158.2715398499931</v>
      </c>
      <c r="AN43" s="208">
        <f>S1_ShockInterestRate!J45</f>
        <v>-13804.3</v>
      </c>
      <c r="AO43" s="208">
        <f>S1_ShockInterestRate!K45</f>
        <v>1408.4</v>
      </c>
      <c r="AP43" s="208">
        <f>S1_ShockInterestRate!L45</f>
        <v>3436</v>
      </c>
      <c r="AQ43" s="208">
        <f>S1_ShockInterestRate!M45</f>
        <v>2345</v>
      </c>
      <c r="AR43" s="208">
        <f>S1_ShockInterestRate!N45</f>
        <v>3456</v>
      </c>
      <c r="AS43" s="208">
        <f>S1_ShockInterestRate!O45</f>
        <v>6453</v>
      </c>
      <c r="AT43" s="208">
        <f>S1_ShockInterestRate!P45</f>
        <v>1435</v>
      </c>
      <c r="AU43" s="208">
        <f>S1_ShockInterestRate!Q45</f>
        <v>1123</v>
      </c>
      <c r="AV43" s="208">
        <f>S1_ShockInterestRate!R45</f>
        <v>1546.7</v>
      </c>
      <c r="AW43" s="208">
        <f>S1_ShockInterestRate!S45</f>
        <v>2534.9</v>
      </c>
      <c r="AX43" s="208">
        <f>S1_ShockInterestRate!T45</f>
        <v>2369.1999999999998</v>
      </c>
      <c r="AY43" s="208">
        <f>S1_ShockInterestRate!U45</f>
        <v>2125.6</v>
      </c>
      <c r="AZ43" s="133"/>
      <c r="BA43" s="208">
        <f>S1_ShockRevenue!G45</f>
        <v>13578.026761940004</v>
      </c>
      <c r="BB43" s="208">
        <f>S1_ShockRevenue!H45</f>
        <v>5388.2109978599983</v>
      </c>
      <c r="BC43" s="208">
        <f>S1_ShockRevenue!I45</f>
        <v>-1158.2715398499931</v>
      </c>
      <c r="BD43" s="208">
        <f>S1_ShockRevenue!J45</f>
        <v>-13804.3</v>
      </c>
      <c r="BE43" s="208">
        <f>S1_ShockRevenue!K45</f>
        <v>1408.4</v>
      </c>
      <c r="BF43" s="208">
        <f>S1_ShockRevenue!L45</f>
        <v>3436</v>
      </c>
      <c r="BG43" s="208">
        <f>S1_ShockRevenue!M45</f>
        <v>2345</v>
      </c>
      <c r="BH43" s="208">
        <f>S1_ShockRevenue!N45</f>
        <v>3456</v>
      </c>
      <c r="BI43" s="208">
        <f>S1_ShockRevenue!O45</f>
        <v>6453</v>
      </c>
      <c r="BJ43" s="208">
        <f>S1_ShockRevenue!P45</f>
        <v>1435</v>
      </c>
      <c r="BK43" s="208">
        <f>S1_ShockRevenue!Q45</f>
        <v>1123</v>
      </c>
      <c r="BL43" s="208">
        <f>S1_ShockRevenue!R45</f>
        <v>1546.7</v>
      </c>
      <c r="BM43" s="208">
        <f>S1_ShockRevenue!S45</f>
        <v>2534.9</v>
      </c>
      <c r="BN43" s="208">
        <f>S1_ShockRevenue!T45</f>
        <v>2369.1999999999998</v>
      </c>
      <c r="BO43" s="208">
        <f>S1_ShockRevenue!U45</f>
        <v>2125.6</v>
      </c>
      <c r="BP43" s="133"/>
      <c r="BQ43" s="208">
        <f>S1_ShockExpenditure!G45</f>
        <v>13578.026761940004</v>
      </c>
      <c r="BR43" s="208">
        <f>S1_ShockExpenditure!H45</f>
        <v>5388.2109978599983</v>
      </c>
      <c r="BS43" s="208">
        <f>S1_ShockExpenditure!I45</f>
        <v>-1158.2715398499931</v>
      </c>
      <c r="BT43" s="208">
        <f>S1_ShockExpenditure!J45</f>
        <v>-13804.3</v>
      </c>
      <c r="BU43" s="208">
        <f>S1_ShockExpenditure!K45</f>
        <v>1408.4</v>
      </c>
      <c r="BV43" s="208">
        <f>S1_ShockExpenditure!L45</f>
        <v>3436</v>
      </c>
      <c r="BW43" s="208">
        <f>S1_ShockExpenditure!M45</f>
        <v>2345</v>
      </c>
      <c r="BX43" s="208">
        <f>S1_ShockExpenditure!N45</f>
        <v>3456</v>
      </c>
      <c r="BY43" s="208">
        <f>S1_ShockExpenditure!O45</f>
        <v>6453</v>
      </c>
      <c r="BZ43" s="208">
        <f>S1_ShockExpenditure!P45</f>
        <v>1435</v>
      </c>
      <c r="CA43" s="208">
        <f>S1_ShockExpenditure!Q45</f>
        <v>1123</v>
      </c>
      <c r="CB43" s="208">
        <f>S1_ShockExpenditure!R45</f>
        <v>1546.7</v>
      </c>
      <c r="CC43" s="208">
        <f>S1_ShockExpenditure!S45</f>
        <v>2534.9</v>
      </c>
      <c r="CD43" s="208">
        <f>S1_ShockExpenditure!T45</f>
        <v>2369.1999999999998</v>
      </c>
      <c r="CE43" s="208">
        <f>S1_ShockExpenditure!U45</f>
        <v>2125.6</v>
      </c>
      <c r="CF43" s="133"/>
      <c r="CG43" s="208">
        <f>S1_Historical!G45</f>
        <v>13578.026761940004</v>
      </c>
      <c r="CH43" s="208">
        <f>S1_Historical!H45</f>
        <v>5388.2109978599983</v>
      </c>
      <c r="CI43" s="208">
        <f>S1_Historical!I45</f>
        <v>-1158.2715398499931</v>
      </c>
      <c r="CJ43" s="208">
        <f>S1_Historical!J45</f>
        <v>-13804.3</v>
      </c>
      <c r="CK43" s="208">
        <f>S1_Historical!K45</f>
        <v>1408.4</v>
      </c>
      <c r="CL43" s="208">
        <f>S1_Historical!L45</f>
        <v>3436</v>
      </c>
      <c r="CM43" s="208">
        <f>S1_Historical!M45</f>
        <v>2345</v>
      </c>
      <c r="CN43" s="208">
        <f>S1_Historical!N45</f>
        <v>3456</v>
      </c>
      <c r="CO43" s="208">
        <f>S1_Historical!O45</f>
        <v>6453</v>
      </c>
      <c r="CP43" s="208">
        <f>S1_Historical!P45</f>
        <v>1435</v>
      </c>
      <c r="CQ43" s="208">
        <f>S1_Historical!Q45</f>
        <v>1123</v>
      </c>
      <c r="CR43" s="208">
        <f>S1_Historical!R45</f>
        <v>1546.7</v>
      </c>
      <c r="CS43" s="208">
        <f>S1_Historical!S45</f>
        <v>2534.9</v>
      </c>
      <c r="CT43" s="208">
        <f>S1_Historical!T45</f>
        <v>2369.1999999999998</v>
      </c>
      <c r="CU43" s="208">
        <f>S1_Historical!U45</f>
        <v>2125.6</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1_Baseline!L49</f>
        <v>36766.208710161598</v>
      </c>
      <c r="K47" s="138">
        <f ca="1">S1_Baseline!M49</f>
        <v>20725.559023124093</v>
      </c>
      <c r="L47" s="138">
        <f ca="1">S1_Baseline!N49</f>
        <v>63689.414086303354</v>
      </c>
      <c r="M47" s="138">
        <f ca="1">S1_Baseline!O49</f>
        <v>28741.100140245566</v>
      </c>
      <c r="N47" s="138">
        <f ca="1">S1_Baseline!P49</f>
        <v>32920.510789379783</v>
      </c>
      <c r="O47" s="138">
        <f ca="1">S1_Baseline!Q49</f>
        <v>38443.165793363209</v>
      </c>
      <c r="P47" s="138">
        <f ca="1">S1_Baseline!R49</f>
        <v>36599.611779093379</v>
      </c>
      <c r="Q47" s="138">
        <f ca="1">S1_Baseline!S49</f>
        <v>37245.151383207587</v>
      </c>
      <c r="R47" s="138">
        <f ca="1">S1_Baseline!T49</f>
        <v>35463.840620305033</v>
      </c>
      <c r="S47" s="138">
        <f ca="1">S1_Baseline!U49</f>
        <v>39998.289948134719</v>
      </c>
      <c r="U47" s="127"/>
      <c r="V47" s="127"/>
      <c r="W47" s="127"/>
      <c r="X47" s="127"/>
      <c r="Y47" s="128"/>
      <c r="Z47" s="138">
        <f>S1_ShockExchangeRate!L49</f>
        <v>36766.208710161598</v>
      </c>
      <c r="AA47" s="138">
        <f ca="1">S1_ShockExchangeRate!M49</f>
        <v>20967.602806190713</v>
      </c>
      <c r="AB47" s="138">
        <f ca="1">S1_ShockExchangeRate!N49</f>
        <v>63950.030128628627</v>
      </c>
      <c r="AC47" s="138">
        <f ca="1">S1_ShockExchangeRate!O49</f>
        <v>28644.889011974097</v>
      </c>
      <c r="AD47" s="138">
        <f ca="1">S1_ShockExchangeRate!P49</f>
        <v>32840.784980369783</v>
      </c>
      <c r="AE47" s="138">
        <f ca="1">S1_ShockExchangeRate!Q49</f>
        <v>38387.392571060234</v>
      </c>
      <c r="AF47" s="138">
        <f ca="1">S1_ShockExchangeRate!R49</f>
        <v>36558.784035602555</v>
      </c>
      <c r="AG47" s="138">
        <f ca="1">S1_ShockExchangeRate!S49</f>
        <v>29362.149476531795</v>
      </c>
      <c r="AH47" s="138">
        <f ca="1">S1_ShockExchangeRate!T49</f>
        <v>35354.054659799673</v>
      </c>
      <c r="AI47" s="138">
        <f ca="1">S1_ShockExchangeRate!U49</f>
        <v>39694.529635846884</v>
      </c>
      <c r="AK47" s="127"/>
      <c r="AL47" s="127"/>
      <c r="AM47" s="127"/>
      <c r="AN47" s="127"/>
      <c r="AO47" s="128"/>
      <c r="AP47" s="138">
        <f>S1_ShockInterestRate!L49</f>
        <v>36766.208710161598</v>
      </c>
      <c r="AQ47" s="138">
        <f ca="1">S1_ShockInterestRate!M49</f>
        <v>21440.497623124094</v>
      </c>
      <c r="AR47" s="138">
        <f ca="1">S1_ShockInterestRate!N49</f>
        <v>64816.522374303349</v>
      </c>
      <c r="AS47" s="138">
        <f ca="1">S1_ShockInterestRate!O49</f>
        <v>30309.480218067027</v>
      </c>
      <c r="AT47" s="138">
        <f ca="1">S1_ShockInterestRate!P49</f>
        <v>35034.323303305573</v>
      </c>
      <c r="AU47" s="138">
        <f ca="1">S1_ShockInterestRate!Q49</f>
        <v>41080.356532708523</v>
      </c>
      <c r="AV47" s="138">
        <f ca="1">S1_ShockInterestRate!R49</f>
        <v>40090.97561365649</v>
      </c>
      <c r="AW47" s="138">
        <f ca="1">S1_ShockInterestRate!S49</f>
        <v>41697.025786970225</v>
      </c>
      <c r="AX47" s="138">
        <f ca="1">S1_ShockInterestRate!T49</f>
        <v>40960.309426204432</v>
      </c>
      <c r="AY47" s="138">
        <f ca="1">S1_ShockInterestRate!U49</f>
        <v>46241.064648319894</v>
      </c>
      <c r="BA47" s="127"/>
      <c r="BB47" s="127"/>
      <c r="BC47" s="127"/>
      <c r="BD47" s="127"/>
      <c r="BE47" s="128"/>
      <c r="BF47" s="138">
        <f>S1_ShockRevenue!L49</f>
        <v>36766.208710161598</v>
      </c>
      <c r="BG47" s="138">
        <f ca="1">S1_ShockRevenue!M49</f>
        <v>30176.7743174887</v>
      </c>
      <c r="BH47" s="138">
        <f ca="1">S1_ShockRevenue!N49</f>
        <v>73943.901922789068</v>
      </c>
      <c r="BI47" s="138">
        <f ca="1">S1_ShockRevenue!O49</f>
        <v>40343.894634296972</v>
      </c>
      <c r="BJ47" s="138">
        <f ca="1">S1_ShockRevenue!P49</f>
        <v>45576.965755134479</v>
      </c>
      <c r="BK47" s="138">
        <f ca="1">S1_ShockRevenue!Q49</f>
        <v>53193.971392127118</v>
      </c>
      <c r="BL47" s="138">
        <f ca="1">S1_ShockRevenue!R49</f>
        <v>62927.164589698572</v>
      </c>
      <c r="BM47" s="138">
        <f ca="1">S1_ShockRevenue!S49</f>
        <v>66437.027080287502</v>
      </c>
      <c r="BN47" s="138">
        <f ca="1">S1_ShockRevenue!T49</f>
        <v>68501.55319980708</v>
      </c>
      <c r="BO47" s="138">
        <f ca="1">S1_ShockRevenue!U49</f>
        <v>76299.11972672031</v>
      </c>
      <c r="BQ47" s="127"/>
      <c r="BR47" s="127"/>
      <c r="BS47" s="127"/>
      <c r="BT47" s="127"/>
      <c r="BU47" s="128"/>
      <c r="BV47" s="138">
        <f>S1_ShockExpenditure!L49</f>
        <v>36766.208710161598</v>
      </c>
      <c r="BW47" s="138">
        <f ca="1">S1_ShockExpenditure!M49</f>
        <v>31142.255772586519</v>
      </c>
      <c r="BX47" s="138">
        <f ca="1">S1_ShockExpenditure!N49</f>
        <v>78487.176590005518</v>
      </c>
      <c r="BY47" s="138">
        <f ca="1">S1_ShockExpenditure!O49</f>
        <v>41026.52048643992</v>
      </c>
      <c r="BZ47" s="138">
        <f ca="1">S1_ShockExpenditure!P49</f>
        <v>46674.419014820669</v>
      </c>
      <c r="CA47" s="138">
        <f ca="1">S1_ShockExpenditure!Q49</f>
        <v>53971.148819347203</v>
      </c>
      <c r="CB47" s="138">
        <f ca="1">S1_ShockExpenditure!R49</f>
        <v>64111.920196618536</v>
      </c>
      <c r="CC47" s="138">
        <f ca="1">S1_ShockExpenditure!S49</f>
        <v>70876.034488417485</v>
      </c>
      <c r="CD47" s="138">
        <f ca="1">S1_ShockExpenditure!T49</f>
        <v>68356.611216127741</v>
      </c>
      <c r="CE47" s="138">
        <f ca="1">S1_ShockExpenditure!U49</f>
        <v>76776.656443174244</v>
      </c>
      <c r="CG47" s="127"/>
      <c r="CH47" s="127"/>
      <c r="CI47" s="127"/>
      <c r="CJ47" s="127"/>
      <c r="CK47" s="128"/>
      <c r="CL47" s="138">
        <f>S1_Historical!L49</f>
        <v>36766.208710161598</v>
      </c>
      <c r="CM47" s="138">
        <f ca="1">S1_Historical!M49</f>
        <v>41718.707268293801</v>
      </c>
      <c r="CN47" s="138">
        <f ca="1">S1_Historical!N49</f>
        <v>54362.787419639644</v>
      </c>
      <c r="CO47" s="138">
        <f ca="1">S1_Historical!O49</f>
        <v>64597.454966834892</v>
      </c>
      <c r="CP47" s="138">
        <f ca="1">S1_Historical!P49</f>
        <v>72481.454256423647</v>
      </c>
      <c r="CQ47" s="138">
        <f ca="1">S1_Historical!Q49</f>
        <v>90488.324894245947</v>
      </c>
      <c r="CR47" s="138">
        <f ca="1">S1_Historical!R49</f>
        <v>126061.69797123251</v>
      </c>
      <c r="CS47" s="138">
        <f ca="1">S1_Historical!S49</f>
        <v>112130.17686851873</v>
      </c>
      <c r="CT47" s="138">
        <f ca="1">S1_Historical!T49</f>
        <v>176972.35512816795</v>
      </c>
      <c r="CU47" s="138">
        <f ca="1">S1_Historical!U49</f>
        <v>198981.28557329095</v>
      </c>
    </row>
    <row r="48" spans="2:100" ht="15">
      <c r="B48" s="483"/>
      <c r="C48" s="484" t="s">
        <v>130</v>
      </c>
      <c r="D48" s="484"/>
      <c r="E48" s="485"/>
      <c r="F48" s="485"/>
      <c r="G48" s="485"/>
      <c r="H48" s="485"/>
      <c r="I48" s="486"/>
      <c r="J48" s="487">
        <f>S1_Baseline!L50</f>
        <v>-28243.499406876246</v>
      </c>
      <c r="K48" s="487">
        <f>S1_Baseline!M50</f>
        <v>-9654.8145509780443</v>
      </c>
      <c r="L48" s="487">
        <f>S1_Baseline!N50</f>
        <v>-44660.361508085945</v>
      </c>
      <c r="M48" s="487">
        <f>S1_Baseline!O50</f>
        <v>-2419.2536235779698</v>
      </c>
      <c r="N48" s="487">
        <f>S1_Baseline!P50</f>
        <v>-6021.4270172960823</v>
      </c>
      <c r="O48" s="487">
        <f>S1_Baseline!Q50</f>
        <v>-1940.7060848859983</v>
      </c>
      <c r="P48" s="487">
        <f>S1_Baseline!R50</f>
        <v>4260.0686108696536</v>
      </c>
      <c r="Q48" s="487">
        <f>S1_Baseline!S50</f>
        <v>7670.9020414131664</v>
      </c>
      <c r="R48" s="487">
        <f>S1_Baseline!T50</f>
        <v>14820.494001502317</v>
      </c>
      <c r="S48" s="487">
        <f>S1_Baseline!U50</f>
        <v>12081.926806944335</v>
      </c>
      <c r="U48" s="485"/>
      <c r="V48" s="485"/>
      <c r="W48" s="485"/>
      <c r="X48" s="485"/>
      <c r="Y48" s="486"/>
      <c r="Z48" s="487">
        <f>S1_ShockExchangeRate!L50</f>
        <v>-28243.499406876246</v>
      </c>
      <c r="AA48" s="487">
        <f>S1_ShockExchangeRate!M50</f>
        <v>-9654.8145509780443</v>
      </c>
      <c r="AB48" s="487">
        <f>S1_ShockExchangeRate!N50</f>
        <v>-44660.361508085945</v>
      </c>
      <c r="AC48" s="487">
        <f>S1_ShockExchangeRate!O50</f>
        <v>-2419.2536235779698</v>
      </c>
      <c r="AD48" s="487">
        <f>S1_ShockExchangeRate!P50</f>
        <v>-6021.4270172960823</v>
      </c>
      <c r="AE48" s="487">
        <f>S1_ShockExchangeRate!Q50</f>
        <v>-1940.7060848859983</v>
      </c>
      <c r="AF48" s="487">
        <f>S1_ShockExchangeRate!R50</f>
        <v>4260.0686108696536</v>
      </c>
      <c r="AG48" s="487">
        <f>S1_ShockExchangeRate!S50</f>
        <v>7670.9020414131664</v>
      </c>
      <c r="AH48" s="487">
        <f>S1_ShockExchangeRate!T50</f>
        <v>14820.494001502317</v>
      </c>
      <c r="AI48" s="487">
        <f>S1_ShockExchangeRate!U50</f>
        <v>12081.926806944335</v>
      </c>
      <c r="AK48" s="485"/>
      <c r="AL48" s="485"/>
      <c r="AM48" s="485"/>
      <c r="AN48" s="485"/>
      <c r="AO48" s="486"/>
      <c r="AP48" s="487">
        <f>S1_ShockInterestRate!L50</f>
        <v>-28243.499406876246</v>
      </c>
      <c r="AQ48" s="487">
        <f>S1_ShockInterestRate!M50</f>
        <v>-9654.8145509780443</v>
      </c>
      <c r="AR48" s="487">
        <f>S1_ShockInterestRate!N50</f>
        <v>-44660.361508085945</v>
      </c>
      <c r="AS48" s="487">
        <f>S1_ShockInterestRate!O50</f>
        <v>-2419.2536235779698</v>
      </c>
      <c r="AT48" s="487">
        <f>S1_ShockInterestRate!P50</f>
        <v>-6021.4270172960823</v>
      </c>
      <c r="AU48" s="487">
        <f>S1_ShockInterestRate!Q50</f>
        <v>-1940.7060848859983</v>
      </c>
      <c r="AV48" s="487">
        <f>S1_ShockInterestRate!R50</f>
        <v>4260.0686108696536</v>
      </c>
      <c r="AW48" s="487">
        <f>S1_ShockInterestRate!S50</f>
        <v>7670.9020414131664</v>
      </c>
      <c r="AX48" s="487">
        <f>S1_ShockInterestRate!T50</f>
        <v>14820.494001502317</v>
      </c>
      <c r="AY48" s="487">
        <f>S1_ShockInterestRate!U50</f>
        <v>12081.926806944335</v>
      </c>
      <c r="BA48" s="485"/>
      <c r="BB48" s="485"/>
      <c r="BC48" s="485"/>
      <c r="BD48" s="485"/>
      <c r="BE48" s="486"/>
      <c r="BF48" s="487">
        <f>S1_ShockRevenue!L50</f>
        <v>-28243.499406876246</v>
      </c>
      <c r="BG48" s="487">
        <f>S1_ShockRevenue!M50</f>
        <v>-19106.029845342651</v>
      </c>
      <c r="BH48" s="487">
        <f>S1_ShockRevenue!N50</f>
        <v>-54158.752121022495</v>
      </c>
      <c r="BI48" s="487">
        <f>S1_ShockRevenue!O50</f>
        <v>-12445.591867161347</v>
      </c>
      <c r="BJ48" s="487">
        <f>S1_ShockRevenue!P50</f>
        <v>-16173.202173058642</v>
      </c>
      <c r="BK48" s="487">
        <f>S1_ShockRevenue!Q50</f>
        <v>-13174.315476397402</v>
      </c>
      <c r="BL48" s="487">
        <f>S1_ShockRevenue!R50</f>
        <v>-7919.0082502173027</v>
      </c>
      <c r="BM48" s="487">
        <f>S1_ShockRevenue!S50</f>
        <v>-5219.1181627281621</v>
      </c>
      <c r="BN48" s="487">
        <f>S1_ShockRevenue!T50</f>
        <v>947.93460135208443</v>
      </c>
      <c r="BO48" s="487">
        <f>S1_ShockRevenue!U50</f>
        <v>-2285.2958737501031</v>
      </c>
      <c r="BQ48" s="485"/>
      <c r="BR48" s="485"/>
      <c r="BS48" s="485"/>
      <c r="BT48" s="485"/>
      <c r="BU48" s="486"/>
      <c r="BV48" s="487">
        <f>S1_ShockExpenditure!L50</f>
        <v>-28243.499406876246</v>
      </c>
      <c r="BW48" s="487">
        <f>S1_ShockExpenditure!M50</f>
        <v>-20071.51130044047</v>
      </c>
      <c r="BX48" s="487">
        <f>S1_ShockExpenditure!N50</f>
        <v>-58624.788271831116</v>
      </c>
      <c r="BY48" s="487">
        <f>S1_ShockExpenditure!O50</f>
        <v>-12687.517229519159</v>
      </c>
      <c r="BZ48" s="487">
        <f>S1_ShockExpenditure!P50</f>
        <v>-16775.34487478825</v>
      </c>
      <c r="CA48" s="487">
        <f>S1_ShockExpenditure!Q50</f>
        <v>-13368.386084886006</v>
      </c>
      <c r="CB48" s="487">
        <f>S1_ShockExpenditure!R50</f>
        <v>-7493.0013891303679</v>
      </c>
      <c r="CC48" s="487">
        <f>S1_ShockExpenditure!S50</f>
        <v>-4452.0279585868411</v>
      </c>
      <c r="CD48" s="487">
        <f>S1_ShockExpenditure!T50</f>
        <v>2429.9840015023074</v>
      </c>
      <c r="CE48" s="487">
        <f>S1_ShockExpenditure!U50</f>
        <v>-1077.1031930556928</v>
      </c>
      <c r="CG48" s="485"/>
      <c r="CH48" s="485"/>
      <c r="CI48" s="485"/>
      <c r="CJ48" s="485"/>
      <c r="CK48" s="486"/>
      <c r="CL48" s="487">
        <f>S1_Historical!L50</f>
        <v>-28243.499406876246</v>
      </c>
      <c r="CM48" s="487">
        <f>S1_Historical!M50</f>
        <v>-30647.962796147753</v>
      </c>
      <c r="CN48" s="487">
        <f>S1_Historical!N50</f>
        <v>-33654.282981808661</v>
      </c>
      <c r="CO48" s="487">
        <f>S1_Historical!O50</f>
        <v>-37342.28672388682</v>
      </c>
      <c r="CP48" s="487">
        <f>S1_Historical!P50</f>
        <v>-41780.540371932322</v>
      </c>
      <c r="CQ48" s="487">
        <f>S1_Historical!Q50</f>
        <v>-47019.159595997597</v>
      </c>
      <c r="CR48" s="487">
        <f>S1_Historical!R50</f>
        <v>-53078.551018258033</v>
      </c>
      <c r="CS48" s="487">
        <f>S1_Historical!S50</f>
        <v>-59932.916756962368</v>
      </c>
      <c r="CT48" s="487">
        <f>S1_Historical!T50</f>
        <v>-67486.900154014002</v>
      </c>
      <c r="CU48" s="487">
        <f>S1_Historical!U50</f>
        <v>-75543.187050908862</v>
      </c>
    </row>
    <row r="49" spans="2:99" ht="15">
      <c r="B49" s="488"/>
      <c r="C49" s="484" t="s">
        <v>131</v>
      </c>
      <c r="D49" s="484"/>
      <c r="E49" s="485"/>
      <c r="F49" s="485"/>
      <c r="G49" s="485"/>
      <c r="H49" s="485"/>
      <c r="I49" s="486"/>
      <c r="J49" s="486">
        <f>S1_Baseline!L51</f>
        <v>6495.1093032853496</v>
      </c>
      <c r="K49" s="486">
        <f ca="1">S1_Baseline!M51</f>
        <v>12161.744472146047</v>
      </c>
      <c r="L49" s="486">
        <f ca="1">S1_Baseline!N51</f>
        <v>17918.052578217408</v>
      </c>
      <c r="M49" s="486">
        <f ca="1">S1_Baseline!O51</f>
        <v>23324.846516667596</v>
      </c>
      <c r="N49" s="486">
        <f ca="1">S1_Baseline!P51</f>
        <v>31917.083772083697</v>
      </c>
      <c r="O49" s="486">
        <f ca="1">S1_Baseline!Q51</f>
        <v>36814.45970847721</v>
      </c>
      <c r="P49" s="486">
        <f ca="1">S1_Baseline!R51</f>
        <v>40435.980389963035</v>
      </c>
      <c r="Q49" s="486">
        <f ca="1">S1_Baseline!S51</f>
        <v>43927.853424620756</v>
      </c>
      <c r="R49" s="486">
        <f ca="1">S1_Baseline!T51</f>
        <v>50450.034621807346</v>
      </c>
      <c r="S49" s="486">
        <f ca="1">S1_Baseline!U51</f>
        <v>52323.816755079053</v>
      </c>
      <c r="U49" s="485"/>
      <c r="V49" s="485"/>
      <c r="W49" s="485"/>
      <c r="X49" s="485"/>
      <c r="Y49" s="486"/>
      <c r="Z49" s="486">
        <f>S1_ShockExchangeRate!L51</f>
        <v>6495.1093032853496</v>
      </c>
      <c r="AA49" s="486">
        <f ca="1">S1_ShockExchangeRate!M51</f>
        <v>12403.78825521267</v>
      </c>
      <c r="AB49" s="486">
        <f ca="1">S1_ShockExchangeRate!N51</f>
        <v>18178.668620542685</v>
      </c>
      <c r="AC49" s="486">
        <f ca="1">S1_ShockExchangeRate!O51</f>
        <v>23228.635388396127</v>
      </c>
      <c r="AD49" s="486">
        <f ca="1">S1_ShockExchangeRate!P51</f>
        <v>31837.3579630737</v>
      </c>
      <c r="AE49" s="486">
        <f ca="1">S1_ShockExchangeRate!Q51</f>
        <v>36758.686486174236</v>
      </c>
      <c r="AF49" s="486">
        <f ca="1">S1_ShockExchangeRate!R51</f>
        <v>40395.152646472212</v>
      </c>
      <c r="AG49" s="486">
        <f ca="1">S1_ShockExchangeRate!S51</f>
        <v>36044.851517944961</v>
      </c>
      <c r="AH49" s="486">
        <f ca="1">S1_ShockExchangeRate!T51</f>
        <v>50340.248661301986</v>
      </c>
      <c r="AI49" s="486">
        <f ca="1">S1_ShockExchangeRate!U51</f>
        <v>52020.056442791218</v>
      </c>
      <c r="AK49" s="485"/>
      <c r="AL49" s="485"/>
      <c r="AM49" s="485"/>
      <c r="AN49" s="485"/>
      <c r="AO49" s="486"/>
      <c r="AP49" s="486">
        <f>S1_ShockInterestRate!L51</f>
        <v>6495.1093032853496</v>
      </c>
      <c r="AQ49" s="486">
        <f ca="1">S1_ShockInterestRate!M51</f>
        <v>12876.683072146048</v>
      </c>
      <c r="AR49" s="486">
        <f ca="1">S1_ShockInterestRate!N51</f>
        <v>19045.160866217404</v>
      </c>
      <c r="AS49" s="486">
        <f ca="1">S1_ShockInterestRate!O51</f>
        <v>24893.226594489057</v>
      </c>
      <c r="AT49" s="486">
        <f ca="1">S1_ShockInterestRate!P51</f>
        <v>34030.896286009491</v>
      </c>
      <c r="AU49" s="486">
        <f ca="1">S1_ShockInterestRate!Q51</f>
        <v>39451.650447822525</v>
      </c>
      <c r="AV49" s="486">
        <f ca="1">S1_ShockInterestRate!R51</f>
        <v>43927.344224526147</v>
      </c>
      <c r="AW49" s="486">
        <f ca="1">S1_ShockInterestRate!S51</f>
        <v>48379.727828383395</v>
      </c>
      <c r="AX49" s="486">
        <f ca="1">S1_ShockInterestRate!T51</f>
        <v>55946.503427706746</v>
      </c>
      <c r="AY49" s="486">
        <f ca="1">S1_ShockInterestRate!U51</f>
        <v>58566.591455264228</v>
      </c>
      <c r="BA49" s="485"/>
      <c r="BB49" s="485"/>
      <c r="BC49" s="485"/>
      <c r="BD49" s="485"/>
      <c r="BE49" s="486"/>
      <c r="BF49" s="486">
        <f>S1_ShockRevenue!L51</f>
        <v>6495.1093032853496</v>
      </c>
      <c r="BG49" s="486">
        <f ca="1">S1_ShockRevenue!M51</f>
        <v>12161.744472146047</v>
      </c>
      <c r="BH49" s="486">
        <f ca="1">S1_ShockRevenue!N51</f>
        <v>18674.149801766576</v>
      </c>
      <c r="BI49" s="486">
        <f ca="1">S1_ShockRevenue!O51</f>
        <v>24901.302767135621</v>
      </c>
      <c r="BJ49" s="486">
        <f ca="1">S1_ShockRevenue!P51</f>
        <v>34421.763582075837</v>
      </c>
      <c r="BK49" s="486">
        <f ca="1">S1_ShockRevenue!Q51</f>
        <v>40331.655915729716</v>
      </c>
      <c r="BL49" s="486">
        <f ca="1">S1_ShockRevenue!R51</f>
        <v>54584.456339481272</v>
      </c>
      <c r="BM49" s="486">
        <f ca="1">S1_ShockRevenue!S51</f>
        <v>60229.708917559343</v>
      </c>
      <c r="BN49" s="486">
        <f ca="1">S1_ShockRevenue!T51</f>
        <v>69615.187801159162</v>
      </c>
      <c r="BO49" s="486">
        <f ca="1">S1_ShockRevenue!U51</f>
        <v>74257.423852970212</v>
      </c>
      <c r="BQ49" s="485"/>
      <c r="BR49" s="485"/>
      <c r="BS49" s="485"/>
      <c r="BT49" s="485"/>
      <c r="BU49" s="486"/>
      <c r="BV49" s="486">
        <f>S1_ShockExpenditure!L51</f>
        <v>6495.1093032853496</v>
      </c>
      <c r="BW49" s="486">
        <f ca="1">S1_ShockExpenditure!M51</f>
        <v>12161.744472146047</v>
      </c>
      <c r="BX49" s="486">
        <f ca="1">S1_ShockExpenditure!N51</f>
        <v>18751.388318174402</v>
      </c>
      <c r="BY49" s="486">
        <f ca="1">S1_ShockExpenditure!O51</f>
        <v>25342.003256920761</v>
      </c>
      <c r="BZ49" s="486">
        <f ca="1">S1_ShockExpenditure!P51</f>
        <v>34917.074140032419</v>
      </c>
      <c r="CA49" s="486">
        <f ca="1">S1_ShockExpenditure!Q51</f>
        <v>40914.762734461197</v>
      </c>
      <c r="CB49" s="486">
        <f ca="1">S1_ShockExpenditure!R51</f>
        <v>56195.218807488171</v>
      </c>
      <c r="CC49" s="486">
        <f ca="1">S1_ShockExpenditure!S51</f>
        <v>65435.806529830646</v>
      </c>
      <c r="CD49" s="486">
        <f ca="1">S1_ShockExpenditure!T51</f>
        <v>70952.295217630046</v>
      </c>
      <c r="CE49" s="486">
        <f ca="1">S1_ShockExpenditure!U51</f>
        <v>75943.153250118557</v>
      </c>
      <c r="CG49" s="485"/>
      <c r="CH49" s="485"/>
      <c r="CI49" s="485"/>
      <c r="CJ49" s="485"/>
      <c r="CK49" s="486"/>
      <c r="CL49" s="486">
        <f>S1_Historical!L51</f>
        <v>6495.1093032853496</v>
      </c>
      <c r="CM49" s="486">
        <f ca="1">S1_Historical!M51</f>
        <v>12161.744472146047</v>
      </c>
      <c r="CN49" s="486">
        <f ca="1">S1_Historical!N51</f>
        <v>19597.504437830983</v>
      </c>
      <c r="CO49" s="486">
        <f ca="1">S1_Historical!O51</f>
        <v>24258.168242948075</v>
      </c>
      <c r="CP49" s="486">
        <f ca="1">S1_Historical!P51</f>
        <v>35718.913884491325</v>
      </c>
      <c r="CQ49" s="486">
        <f ca="1">S1_Historical!Q51</f>
        <v>43781.16529824835</v>
      </c>
      <c r="CR49" s="486">
        <f ca="1">S1_Historical!R51</f>
        <v>72559.446952974482</v>
      </c>
      <c r="CS49" s="486">
        <f ca="1">S1_Historical!S51</f>
        <v>51209.060111556362</v>
      </c>
      <c r="CT49" s="486">
        <f ca="1">S1_Historical!T51</f>
        <v>109651.15497415396</v>
      </c>
      <c r="CU49" s="486">
        <f ca="1">S1_Historical!U51</f>
        <v>123681.6985223821</v>
      </c>
    </row>
    <row r="50" spans="2:99" ht="15">
      <c r="B50" s="488"/>
      <c r="C50" s="489" t="s">
        <v>141</v>
      </c>
      <c r="D50" s="489"/>
      <c r="E50" s="490"/>
      <c r="F50" s="490"/>
      <c r="G50" s="490"/>
      <c r="H50" s="490"/>
      <c r="I50" s="491"/>
      <c r="J50" s="487">
        <f>S1_Baseline!L52</f>
        <v>3209.66</v>
      </c>
      <c r="K50" s="487">
        <f ca="1">S1_Baseline!M52</f>
        <v>3678.6</v>
      </c>
      <c r="L50" s="487">
        <f ca="1">S1_Baseline!N52</f>
        <v>7179.4442203548078</v>
      </c>
      <c r="M50" s="487">
        <f ca="1">S1_Baseline!O52</f>
        <v>7978.7985060690944</v>
      </c>
      <c r="N50" s="487">
        <f ca="1">S1_Baseline!P52</f>
        <v>14183.138784726925</v>
      </c>
      <c r="O50" s="487">
        <f ca="1">S1_Baseline!Q52</f>
        <v>15611.903906653224</v>
      </c>
      <c r="P50" s="487">
        <f ca="1">S1_Baseline!R52</f>
        <v>19690.771380409376</v>
      </c>
      <c r="Q50" s="487">
        <f ca="1">S1_Baseline!S52</f>
        <v>19531.20384728528</v>
      </c>
      <c r="R50" s="487">
        <f ca="1">S1_Baseline!T52</f>
        <v>24185.689613066643</v>
      </c>
      <c r="S50" s="487">
        <f ca="1">S1_Baseline!U52</f>
        <v>27356.97824624848</v>
      </c>
      <c r="U50" s="490"/>
      <c r="V50" s="490"/>
      <c r="W50" s="490"/>
      <c r="X50" s="490"/>
      <c r="Y50" s="491"/>
      <c r="Z50" s="487">
        <f>S1_ShockExchangeRate!L52</f>
        <v>3209.66</v>
      </c>
      <c r="AA50" s="487">
        <f ca="1">S1_ShockExchangeRate!M52</f>
        <v>3813.8999999999996</v>
      </c>
      <c r="AB50" s="487">
        <f ca="1">S1_ShockExchangeRate!N52</f>
        <v>7292.6042203548077</v>
      </c>
      <c r="AC50" s="487">
        <f ca="1">S1_ShockExchangeRate!O52</f>
        <v>8082.9385060690947</v>
      </c>
      <c r="AD50" s="487">
        <f ca="1">S1_ShockExchangeRate!P52</f>
        <v>14280.718784726925</v>
      </c>
      <c r="AE50" s="487">
        <f ca="1">S1_ShockExchangeRate!Q52</f>
        <v>15702.923906653225</v>
      </c>
      <c r="AF50" s="487">
        <f ca="1">S1_ShockExchangeRate!R52</f>
        <v>20018.095163475995</v>
      </c>
      <c r="AG50" s="487">
        <f ca="1">S1_ShockExchangeRate!S52</f>
        <v>11985.860651235453</v>
      </c>
      <c r="AH50" s="487">
        <f ca="1">S1_ShockExchangeRate!T52</f>
        <v>24697.178434020185</v>
      </c>
      <c r="AI50" s="487">
        <f ca="1">S1_ShockExchangeRate!U52</f>
        <v>27884.95238646349</v>
      </c>
      <c r="AK50" s="490"/>
      <c r="AL50" s="490"/>
      <c r="AM50" s="490"/>
      <c r="AN50" s="490"/>
      <c r="AO50" s="491"/>
      <c r="AP50" s="487">
        <f>S1_ShockInterestRate!L52</f>
        <v>3209.66</v>
      </c>
      <c r="AQ50" s="487">
        <f ca="1">S1_ShockInterestRate!M52</f>
        <v>3678.6</v>
      </c>
      <c r="AR50" s="487">
        <f ca="1">S1_ShockInterestRate!N52</f>
        <v>7179.4442203548078</v>
      </c>
      <c r="AS50" s="487">
        <f ca="1">S1_ShockInterestRate!O52</f>
        <v>7978.7985060690944</v>
      </c>
      <c r="AT50" s="487">
        <f ca="1">S1_ShockInterestRate!P52</f>
        <v>14183.138784726925</v>
      </c>
      <c r="AU50" s="487">
        <f ca="1">S1_ShockInterestRate!Q52</f>
        <v>15611.903906653224</v>
      </c>
      <c r="AV50" s="487">
        <f ca="1">S1_ShockInterestRate!R52</f>
        <v>20405.709980409378</v>
      </c>
      <c r="AW50" s="487">
        <f ca="1">S1_ShockInterestRate!S52</f>
        <v>20658.312135285283</v>
      </c>
      <c r="AX50" s="487">
        <f ca="1">S1_ShockInterestRate!T52</f>
        <v>25754.069690888107</v>
      </c>
      <c r="AY50" s="487">
        <f ca="1">S1_ShockInterestRate!U52</f>
        <v>29470.79076017427</v>
      </c>
      <c r="BA50" s="490"/>
      <c r="BB50" s="490"/>
      <c r="BC50" s="490"/>
      <c r="BD50" s="490"/>
      <c r="BE50" s="491"/>
      <c r="BF50" s="487">
        <f>S1_ShockRevenue!L52</f>
        <v>3209.66</v>
      </c>
      <c r="BG50" s="487">
        <f ca="1">S1_ShockRevenue!M52</f>
        <v>3678.6</v>
      </c>
      <c r="BH50" s="487">
        <f ca="1">S1_ShockRevenue!N52</f>
        <v>7179.4442203548078</v>
      </c>
      <c r="BI50" s="487">
        <f ca="1">S1_ShockRevenue!O52</f>
        <v>7978.7985060690944</v>
      </c>
      <c r="BJ50" s="487">
        <f ca="1">S1_ShockRevenue!P52</f>
        <v>14183.138784726925</v>
      </c>
      <c r="BK50" s="487">
        <f ca="1">S1_ShockRevenue!Q52</f>
        <v>15611.903906653224</v>
      </c>
      <c r="BL50" s="487">
        <f ca="1">S1_ShockRevenue!R52</f>
        <v>29141.986674773983</v>
      </c>
      <c r="BM50" s="487">
        <f ca="1">S1_ShockRevenue!S52</f>
        <v>29785.691683770994</v>
      </c>
      <c r="BN50" s="487">
        <f ca="1">S1_ShockRevenue!T52</f>
        <v>35788.484107118049</v>
      </c>
      <c r="BO50" s="487">
        <f ca="1">S1_ShockRevenue!U52</f>
        <v>40013.433212003183</v>
      </c>
      <c r="BQ50" s="490"/>
      <c r="BR50" s="490"/>
      <c r="BS50" s="490"/>
      <c r="BT50" s="490"/>
      <c r="BU50" s="491"/>
      <c r="BV50" s="487">
        <f>S1_ShockExpenditure!L52</f>
        <v>3209.66</v>
      </c>
      <c r="BW50" s="487">
        <f ca="1">S1_ShockExpenditure!M52</f>
        <v>3678.6</v>
      </c>
      <c r="BX50" s="487">
        <f ca="1">S1_ShockExpenditure!N52</f>
        <v>7179.4442203548078</v>
      </c>
      <c r="BY50" s="487">
        <f ca="1">S1_ShockExpenditure!O52</f>
        <v>7978.7985060690944</v>
      </c>
      <c r="BZ50" s="487">
        <f ca="1">S1_ShockExpenditure!P52</f>
        <v>14183.138784726925</v>
      </c>
      <c r="CA50" s="487">
        <f ca="1">S1_ShockExpenditure!Q52</f>
        <v>15611.903906653224</v>
      </c>
      <c r="CB50" s="487">
        <f ca="1">S1_ShockExpenditure!R52</f>
        <v>30107.468129871802</v>
      </c>
      <c r="CC50" s="487">
        <f ca="1">S1_ShockExpenditure!S52</f>
        <v>34328.966350987444</v>
      </c>
      <c r="CD50" s="487">
        <f ca="1">S1_ShockExpenditure!T52</f>
        <v>36471.109959261004</v>
      </c>
      <c r="CE50" s="487">
        <f ca="1">S1_ShockExpenditure!U52</f>
        <v>41110.886471689373</v>
      </c>
      <c r="CG50" s="490"/>
      <c r="CH50" s="490"/>
      <c r="CI50" s="490"/>
      <c r="CJ50" s="490"/>
      <c r="CK50" s="491"/>
      <c r="CL50" s="487">
        <f>S1_Historical!L52</f>
        <v>3209.66</v>
      </c>
      <c r="CM50" s="487">
        <f ca="1">S1_Historical!M52</f>
        <v>3678.6</v>
      </c>
      <c r="CN50" s="487">
        <f ca="1">S1_Historical!N52</f>
        <v>7179.4442203548078</v>
      </c>
      <c r="CO50" s="487">
        <f ca="1">S1_Historical!O52</f>
        <v>7978.7985060690944</v>
      </c>
      <c r="CP50" s="487">
        <f ca="1">S1_Historical!P52</f>
        <v>14183.138784726925</v>
      </c>
      <c r="CQ50" s="487">
        <f ca="1">S1_Historical!Q52</f>
        <v>15611.903906653224</v>
      </c>
      <c r="CR50" s="487">
        <f ca="1">S1_Historical!R52</f>
        <v>40683.919625579074</v>
      </c>
      <c r="CS50" s="487">
        <f ca="1">S1_Historical!S52</f>
        <v>10204.577180621578</v>
      </c>
      <c r="CT50" s="487">
        <f ca="1">S1_Historical!T52</f>
        <v>60042.044439655969</v>
      </c>
      <c r="CU50" s="487">
        <f ca="1">S1_Historical!U52</f>
        <v>66917.921713292337</v>
      </c>
    </row>
    <row r="51" spans="2:99" ht="15">
      <c r="B51" s="488"/>
      <c r="C51" s="489" t="s">
        <v>77</v>
      </c>
      <c r="D51" s="489"/>
      <c r="E51" s="492"/>
      <c r="F51" s="492"/>
      <c r="G51" s="492"/>
      <c r="H51" s="492"/>
      <c r="I51" s="493"/>
      <c r="J51" s="487">
        <f>S1_Baseline!L53</f>
        <v>3285.4493032853497</v>
      </c>
      <c r="K51" s="487">
        <f>S1_Baseline!M53</f>
        <v>8483.1444721460466</v>
      </c>
      <c r="L51" s="487">
        <f ca="1">S1_Baseline!N53</f>
        <v>10738.608357862598</v>
      </c>
      <c r="M51" s="487">
        <f ca="1">S1_Baseline!O53</f>
        <v>15346.048010598501</v>
      </c>
      <c r="N51" s="487">
        <f ca="1">S1_Baseline!P53</f>
        <v>17733.944987356772</v>
      </c>
      <c r="O51" s="487">
        <f ca="1">S1_Baseline!Q53</f>
        <v>21202.555801823983</v>
      </c>
      <c r="P51" s="487">
        <f ca="1">S1_Baseline!R53</f>
        <v>20745.209009553659</v>
      </c>
      <c r="Q51" s="487">
        <f ca="1">S1_Baseline!S53</f>
        <v>24396.649577335476</v>
      </c>
      <c r="R51" s="487">
        <f ca="1">S1_Baseline!T53</f>
        <v>26264.345008740704</v>
      </c>
      <c r="S51" s="487">
        <f ca="1">S1_Baseline!U53</f>
        <v>24966.838508830573</v>
      </c>
      <c r="U51" s="492"/>
      <c r="V51" s="492"/>
      <c r="W51" s="492"/>
      <c r="X51" s="492"/>
      <c r="Y51" s="493"/>
      <c r="Z51" s="487">
        <f>S1_ShockExchangeRate!L53</f>
        <v>3285.4493032853497</v>
      </c>
      <c r="AA51" s="487">
        <f>S1_ShockExchangeRate!M53</f>
        <v>8589.8882552126706</v>
      </c>
      <c r="AB51" s="487">
        <f ca="1">S1_ShockExchangeRate!N53</f>
        <v>10886.064400187877</v>
      </c>
      <c r="AC51" s="487">
        <f ca="1">S1_ShockExchangeRate!O53</f>
        <v>15145.696882327034</v>
      </c>
      <c r="AD51" s="487">
        <f ca="1">S1_ShockExchangeRate!P53</f>
        <v>17556.639178346777</v>
      </c>
      <c r="AE51" s="487">
        <f ca="1">S1_ShockExchangeRate!Q53</f>
        <v>21055.762579521012</v>
      </c>
      <c r="AF51" s="487">
        <f ca="1">S1_ShockExchangeRate!R53</f>
        <v>20377.057482996213</v>
      </c>
      <c r="AG51" s="487">
        <f ca="1">S1_ShockExchangeRate!S53</f>
        <v>24058.990866709504</v>
      </c>
      <c r="AH51" s="487">
        <f ca="1">S1_ShockExchangeRate!T53</f>
        <v>25643.070227281805</v>
      </c>
      <c r="AI51" s="487">
        <f ca="1">S1_ShockExchangeRate!U53</f>
        <v>24135.104056327724</v>
      </c>
      <c r="AK51" s="492"/>
      <c r="AL51" s="492"/>
      <c r="AM51" s="492"/>
      <c r="AN51" s="492"/>
      <c r="AO51" s="493"/>
      <c r="AP51" s="487">
        <f>S1_ShockInterestRate!L53</f>
        <v>3285.4493032853497</v>
      </c>
      <c r="AQ51" s="487">
        <f>S1_ShockInterestRate!M53</f>
        <v>9198.0830721460479</v>
      </c>
      <c r="AR51" s="487">
        <f ca="1">S1_ShockInterestRate!N53</f>
        <v>11865.716645862598</v>
      </c>
      <c r="AS51" s="487">
        <f ca="1">S1_ShockInterestRate!O53</f>
        <v>16914.428088419962</v>
      </c>
      <c r="AT51" s="487">
        <f ca="1">S1_ShockInterestRate!P53</f>
        <v>19847.757501282569</v>
      </c>
      <c r="AU51" s="487">
        <f ca="1">S1_ShockInterestRate!Q53</f>
        <v>23839.746541169305</v>
      </c>
      <c r="AV51" s="487">
        <f ca="1">S1_ShockInterestRate!R53</f>
        <v>23521.634244116769</v>
      </c>
      <c r="AW51" s="487">
        <f ca="1">S1_ShockInterestRate!S53</f>
        <v>27721.415693098112</v>
      </c>
      <c r="AX51" s="487">
        <f ca="1">S1_ShockInterestRate!T53</f>
        <v>30192.433736818643</v>
      </c>
      <c r="AY51" s="487">
        <f ca="1">S1_ShockInterestRate!U53</f>
        <v>29095.800695089958</v>
      </c>
      <c r="BA51" s="492"/>
      <c r="BB51" s="492"/>
      <c r="BC51" s="492"/>
      <c r="BD51" s="492"/>
      <c r="BE51" s="493"/>
      <c r="BF51" s="487">
        <f>S1_ShockRevenue!L53</f>
        <v>3285.4493032853497</v>
      </c>
      <c r="BG51" s="487">
        <f>S1_ShockRevenue!M53</f>
        <v>8483.1444721460466</v>
      </c>
      <c r="BH51" s="487">
        <f ca="1">S1_ShockRevenue!N53</f>
        <v>11494.705581411768</v>
      </c>
      <c r="BI51" s="487">
        <f ca="1">S1_ShockRevenue!O53</f>
        <v>16922.504261066526</v>
      </c>
      <c r="BJ51" s="487">
        <f ca="1">S1_ShockRevenue!P53</f>
        <v>20238.624797348912</v>
      </c>
      <c r="BK51" s="487">
        <f ca="1">S1_ShockRevenue!Q53</f>
        <v>24719.752009076496</v>
      </c>
      <c r="BL51" s="487">
        <f ca="1">S1_ShockRevenue!R53</f>
        <v>25442.469664707285</v>
      </c>
      <c r="BM51" s="487">
        <f ca="1">S1_ShockRevenue!S53</f>
        <v>30444.017233788352</v>
      </c>
      <c r="BN51" s="487">
        <f ca="1">S1_ShockRevenue!T53</f>
        <v>33826.703694041113</v>
      </c>
      <c r="BO51" s="487">
        <f ca="1">S1_ShockRevenue!U53</f>
        <v>34243.990640967037</v>
      </c>
      <c r="BQ51" s="492"/>
      <c r="BR51" s="492"/>
      <c r="BS51" s="492"/>
      <c r="BT51" s="492"/>
      <c r="BU51" s="493"/>
      <c r="BV51" s="487">
        <f>S1_ShockExpenditure!L53</f>
        <v>3285.4493032853497</v>
      </c>
      <c r="BW51" s="487">
        <f>S1_ShockExpenditure!M53</f>
        <v>8483.1444721460466</v>
      </c>
      <c r="BX51" s="487">
        <f ca="1">S1_ShockExpenditure!N53</f>
        <v>11571.944097819594</v>
      </c>
      <c r="BY51" s="487">
        <f ca="1">S1_ShockExpenditure!O53</f>
        <v>17363.204750851666</v>
      </c>
      <c r="BZ51" s="487">
        <f ca="1">S1_ShockExpenditure!P53</f>
        <v>20733.93535530549</v>
      </c>
      <c r="CA51" s="487">
        <f ca="1">S1_ShockExpenditure!Q53</f>
        <v>25302.85882780797</v>
      </c>
      <c r="CB51" s="487">
        <f ca="1">S1_ShockExpenditure!R53</f>
        <v>26087.750677616365</v>
      </c>
      <c r="CC51" s="487">
        <f ca="1">S1_ShockExpenditure!S53</f>
        <v>31106.840178843198</v>
      </c>
      <c r="CD51" s="487">
        <f ca="1">S1_ShockExpenditure!T53</f>
        <v>34481.185258369049</v>
      </c>
      <c r="CE51" s="487">
        <f ca="1">S1_ShockExpenditure!U53</f>
        <v>34832.266778429184</v>
      </c>
      <c r="CG51" s="492"/>
      <c r="CH51" s="492"/>
      <c r="CI51" s="492"/>
      <c r="CJ51" s="492"/>
      <c r="CK51" s="493"/>
      <c r="CL51" s="487">
        <f>S1_Historical!L53</f>
        <v>3285.4493032853497</v>
      </c>
      <c r="CM51" s="487">
        <f>S1_Historical!M53</f>
        <v>8483.1444721460466</v>
      </c>
      <c r="CN51" s="487">
        <f ca="1">S1_Historical!N53</f>
        <v>12418.060217476177</v>
      </c>
      <c r="CO51" s="487">
        <f ca="1">S1_Historical!O53</f>
        <v>16279.36973687898</v>
      </c>
      <c r="CP51" s="487">
        <f ca="1">S1_Historical!P53</f>
        <v>21535.7750997644</v>
      </c>
      <c r="CQ51" s="487">
        <f ca="1">S1_Historical!Q53</f>
        <v>28169.261391595122</v>
      </c>
      <c r="CR51" s="487">
        <f ca="1">S1_Historical!R53</f>
        <v>31875.527327395412</v>
      </c>
      <c r="CS51" s="487">
        <f ca="1">S1_Historical!S53</f>
        <v>41004.482930934784</v>
      </c>
      <c r="CT51" s="487">
        <f ca="1">S1_Historical!T53</f>
        <v>49609.110534498002</v>
      </c>
      <c r="CU51" s="487">
        <f ca="1">S1_Historical!U53</f>
        <v>56763.776809089752</v>
      </c>
    </row>
    <row r="52" spans="2:99" ht="15">
      <c r="B52" s="488"/>
      <c r="C52" s="484" t="s">
        <v>136</v>
      </c>
      <c r="D52" s="484"/>
      <c r="E52" s="492"/>
      <c r="F52" s="492"/>
      <c r="G52" s="492"/>
      <c r="H52" s="492"/>
      <c r="I52" s="493"/>
      <c r="J52" s="487">
        <f>S1_Baseline!L54</f>
        <v>2027.6</v>
      </c>
      <c r="K52" s="487">
        <f>S1_Baseline!M54</f>
        <v>-1091</v>
      </c>
      <c r="L52" s="487">
        <f>S1_Baseline!N54</f>
        <v>1111</v>
      </c>
      <c r="M52" s="487">
        <f>S1_Baseline!O54</f>
        <v>2997</v>
      </c>
      <c r="N52" s="487">
        <f>S1_Baseline!P54</f>
        <v>-5018</v>
      </c>
      <c r="O52" s="487">
        <f>S1_Baseline!Q54</f>
        <v>-312</v>
      </c>
      <c r="P52" s="487">
        <f>S1_Baseline!R54</f>
        <v>423.70000000000005</v>
      </c>
      <c r="Q52" s="487">
        <f>S1_Baseline!S54</f>
        <v>988.2</v>
      </c>
      <c r="R52" s="487">
        <f>S1_Baseline!T54</f>
        <v>-165.70000000000027</v>
      </c>
      <c r="S52" s="487">
        <f>S1_Baseline!U54</f>
        <v>-243.59999999999991</v>
      </c>
      <c r="U52" s="492"/>
      <c r="V52" s="492"/>
      <c r="W52" s="492"/>
      <c r="X52" s="492"/>
      <c r="Y52" s="493"/>
      <c r="Z52" s="487">
        <f>S1_ShockExchangeRate!L54</f>
        <v>2027.6</v>
      </c>
      <c r="AA52" s="487">
        <f>S1_ShockExchangeRate!M54</f>
        <v>-1091</v>
      </c>
      <c r="AB52" s="487">
        <f>S1_ShockExchangeRate!N54</f>
        <v>1111</v>
      </c>
      <c r="AC52" s="487">
        <f>S1_ShockExchangeRate!O54</f>
        <v>2997</v>
      </c>
      <c r="AD52" s="487">
        <f>S1_ShockExchangeRate!P54</f>
        <v>-5018</v>
      </c>
      <c r="AE52" s="487">
        <f>S1_ShockExchangeRate!Q54</f>
        <v>-312</v>
      </c>
      <c r="AF52" s="487">
        <f>S1_ShockExchangeRate!R54</f>
        <v>423.70000000000005</v>
      </c>
      <c r="AG52" s="487">
        <f>S1_ShockExchangeRate!S54</f>
        <v>988.2</v>
      </c>
      <c r="AH52" s="487">
        <f>S1_ShockExchangeRate!T54</f>
        <v>-165.70000000000027</v>
      </c>
      <c r="AI52" s="487">
        <f>S1_ShockExchangeRate!U54</f>
        <v>-243.59999999999991</v>
      </c>
      <c r="AK52" s="492"/>
      <c r="AL52" s="492"/>
      <c r="AM52" s="492"/>
      <c r="AN52" s="492"/>
      <c r="AO52" s="493"/>
      <c r="AP52" s="487">
        <f>S1_ShockInterestRate!L54</f>
        <v>2027.6</v>
      </c>
      <c r="AQ52" s="487">
        <f>S1_ShockInterestRate!M54</f>
        <v>-1091</v>
      </c>
      <c r="AR52" s="487">
        <f>S1_ShockInterestRate!N54</f>
        <v>1111</v>
      </c>
      <c r="AS52" s="487">
        <f>S1_ShockInterestRate!O54</f>
        <v>2997</v>
      </c>
      <c r="AT52" s="487">
        <f>S1_ShockInterestRate!P54</f>
        <v>-5018</v>
      </c>
      <c r="AU52" s="487">
        <f>S1_ShockInterestRate!Q54</f>
        <v>-312</v>
      </c>
      <c r="AV52" s="487">
        <f>S1_ShockInterestRate!R54</f>
        <v>423.70000000000005</v>
      </c>
      <c r="AW52" s="487">
        <f>S1_ShockInterestRate!S54</f>
        <v>988.2</v>
      </c>
      <c r="AX52" s="487">
        <f>S1_ShockInterestRate!T54</f>
        <v>-165.70000000000027</v>
      </c>
      <c r="AY52" s="487">
        <f>S1_ShockInterestRate!U54</f>
        <v>-243.59999999999991</v>
      </c>
      <c r="BA52" s="492"/>
      <c r="BB52" s="492"/>
      <c r="BC52" s="492"/>
      <c r="BD52" s="492"/>
      <c r="BE52" s="493"/>
      <c r="BF52" s="487">
        <f>S1_ShockRevenue!L54</f>
        <v>2027.6</v>
      </c>
      <c r="BG52" s="487">
        <f>S1_ShockRevenue!M54</f>
        <v>-1091</v>
      </c>
      <c r="BH52" s="487">
        <f>S1_ShockRevenue!N54</f>
        <v>1111</v>
      </c>
      <c r="BI52" s="487">
        <f>S1_ShockRevenue!O54</f>
        <v>2997</v>
      </c>
      <c r="BJ52" s="487">
        <f>S1_ShockRevenue!P54</f>
        <v>-5018</v>
      </c>
      <c r="BK52" s="487">
        <f>S1_ShockRevenue!Q54</f>
        <v>-312</v>
      </c>
      <c r="BL52" s="487">
        <f>S1_ShockRevenue!R54</f>
        <v>423.70000000000005</v>
      </c>
      <c r="BM52" s="487">
        <f>S1_ShockRevenue!S54</f>
        <v>988.2</v>
      </c>
      <c r="BN52" s="487">
        <f>S1_ShockRevenue!T54</f>
        <v>-165.70000000000027</v>
      </c>
      <c r="BO52" s="487">
        <f>S1_ShockRevenue!U54</f>
        <v>-243.59999999999991</v>
      </c>
      <c r="BQ52" s="492"/>
      <c r="BR52" s="492"/>
      <c r="BS52" s="492"/>
      <c r="BT52" s="492"/>
      <c r="BU52" s="493"/>
      <c r="BV52" s="487">
        <f>S1_ShockExpenditure!L54</f>
        <v>2027.6</v>
      </c>
      <c r="BW52" s="487">
        <f>S1_ShockExpenditure!M54</f>
        <v>-1091</v>
      </c>
      <c r="BX52" s="487">
        <f>S1_ShockExpenditure!N54</f>
        <v>1111</v>
      </c>
      <c r="BY52" s="487">
        <f>S1_ShockExpenditure!O54</f>
        <v>2997</v>
      </c>
      <c r="BZ52" s="487">
        <f>S1_ShockExpenditure!P54</f>
        <v>-5018</v>
      </c>
      <c r="CA52" s="487">
        <f>S1_ShockExpenditure!Q54</f>
        <v>-312</v>
      </c>
      <c r="CB52" s="487">
        <f>S1_ShockExpenditure!R54</f>
        <v>423.70000000000005</v>
      </c>
      <c r="CC52" s="487">
        <f>S1_ShockExpenditure!S54</f>
        <v>988.2</v>
      </c>
      <c r="CD52" s="487">
        <f>S1_ShockExpenditure!T54</f>
        <v>-165.70000000000027</v>
      </c>
      <c r="CE52" s="487">
        <f>S1_ShockExpenditure!U54</f>
        <v>-243.59999999999991</v>
      </c>
      <c r="CG52" s="492"/>
      <c r="CH52" s="492"/>
      <c r="CI52" s="492"/>
      <c r="CJ52" s="492"/>
      <c r="CK52" s="493"/>
      <c r="CL52" s="487">
        <f>S1_Historical!L54</f>
        <v>2027.6</v>
      </c>
      <c r="CM52" s="487">
        <f>S1_Historical!M54</f>
        <v>-1091</v>
      </c>
      <c r="CN52" s="487">
        <f>S1_Historical!N54</f>
        <v>1111</v>
      </c>
      <c r="CO52" s="487">
        <f>S1_Historical!O54</f>
        <v>2997</v>
      </c>
      <c r="CP52" s="487">
        <f>S1_Historical!P54</f>
        <v>-5018</v>
      </c>
      <c r="CQ52" s="487">
        <f>S1_Historical!Q54</f>
        <v>-312</v>
      </c>
      <c r="CR52" s="487">
        <f>S1_Historical!R54</f>
        <v>423.70000000000005</v>
      </c>
      <c r="CS52" s="487">
        <f>S1_Historical!S54</f>
        <v>988.2</v>
      </c>
      <c r="CT52" s="487">
        <f>S1_Historical!T54</f>
        <v>-165.70000000000027</v>
      </c>
      <c r="CU52" s="487">
        <f>S1_Historical!U54</f>
        <v>-243.59999999999991</v>
      </c>
    </row>
    <row r="53" spans="2:99" ht="15">
      <c r="B53" s="483"/>
      <c r="C53" s="494" t="s">
        <v>137</v>
      </c>
      <c r="D53" s="494"/>
      <c r="E53" s="490"/>
      <c r="F53" s="490"/>
      <c r="G53" s="490"/>
      <c r="H53" s="490"/>
      <c r="I53" s="491"/>
      <c r="J53" s="495">
        <f>S1_Baseline!L55</f>
        <v>36766.208710161598</v>
      </c>
      <c r="K53" s="495">
        <f ca="1">S1_Baseline!M55</f>
        <v>20725.559023124093</v>
      </c>
      <c r="L53" s="495">
        <f ca="1">S1_Baseline!N55</f>
        <v>63689.414086303354</v>
      </c>
      <c r="M53" s="495">
        <f ca="1">S1_Baseline!O55</f>
        <v>28741.100140245566</v>
      </c>
      <c r="N53" s="495">
        <f ca="1">S1_Baseline!P55</f>
        <v>32920.510789379783</v>
      </c>
      <c r="O53" s="495">
        <f ca="1">S1_Baseline!Q55</f>
        <v>38443.165793363209</v>
      </c>
      <c r="P53" s="495">
        <f ca="1">S1_Baseline!R55</f>
        <v>36599.611779093379</v>
      </c>
      <c r="Q53" s="495">
        <f ca="1">S1_Baseline!S55</f>
        <v>37245.151383207587</v>
      </c>
      <c r="R53" s="495">
        <f ca="1">S1_Baseline!T55</f>
        <v>35463.840620305033</v>
      </c>
      <c r="S53" s="495">
        <f ca="1">S1_Baseline!U55</f>
        <v>39998.289948134719</v>
      </c>
      <c r="U53" s="490"/>
      <c r="V53" s="490"/>
      <c r="W53" s="490"/>
      <c r="X53" s="490"/>
      <c r="Y53" s="491"/>
      <c r="Z53" s="495">
        <f>S1_ShockExchangeRate!L55</f>
        <v>36766.208710161598</v>
      </c>
      <c r="AA53" s="495">
        <f ca="1">S1_ShockExchangeRate!M55</f>
        <v>20967.602806190713</v>
      </c>
      <c r="AB53" s="495">
        <f ca="1">S1_ShockExchangeRate!N55</f>
        <v>63950.030128628627</v>
      </c>
      <c r="AC53" s="495">
        <f ca="1">S1_ShockExchangeRate!O55</f>
        <v>28644.889011974097</v>
      </c>
      <c r="AD53" s="495">
        <f ca="1">S1_ShockExchangeRate!P55</f>
        <v>32840.784980369783</v>
      </c>
      <c r="AE53" s="495">
        <f ca="1">S1_ShockExchangeRate!Q55</f>
        <v>38387.392571060234</v>
      </c>
      <c r="AF53" s="495">
        <f ca="1">S1_ShockExchangeRate!R55</f>
        <v>36558.784035602555</v>
      </c>
      <c r="AG53" s="495">
        <f ca="1">S1_ShockExchangeRate!S55</f>
        <v>29362.149476531798</v>
      </c>
      <c r="AH53" s="495">
        <f ca="1">S1_ShockExchangeRate!T55</f>
        <v>35354.054659799673</v>
      </c>
      <c r="AI53" s="495">
        <f ca="1">S1_ShockExchangeRate!U55</f>
        <v>39694.529635846884</v>
      </c>
      <c r="AK53" s="490"/>
      <c r="AL53" s="490"/>
      <c r="AM53" s="490"/>
      <c r="AN53" s="490"/>
      <c r="AO53" s="491"/>
      <c r="AP53" s="495">
        <f>S1_ShockInterestRate!L55</f>
        <v>36766.208710161598</v>
      </c>
      <c r="AQ53" s="495">
        <f ca="1">S1_ShockInterestRate!M55</f>
        <v>21440.497623124094</v>
      </c>
      <c r="AR53" s="495">
        <f ca="1">S1_ShockInterestRate!N55</f>
        <v>64816.522374303349</v>
      </c>
      <c r="AS53" s="495">
        <f ca="1">S1_ShockInterestRate!O55</f>
        <v>30309.480218067027</v>
      </c>
      <c r="AT53" s="495">
        <f ca="1">S1_ShockInterestRate!P55</f>
        <v>35034.323303305573</v>
      </c>
      <c r="AU53" s="495">
        <f ca="1">S1_ShockInterestRate!Q55</f>
        <v>41080.356532708523</v>
      </c>
      <c r="AV53" s="495">
        <f ca="1">S1_ShockInterestRate!R55</f>
        <v>40090.97561365649</v>
      </c>
      <c r="AW53" s="495">
        <f ca="1">S1_ShockInterestRate!S55</f>
        <v>41697.025786970225</v>
      </c>
      <c r="AX53" s="495">
        <f ca="1">S1_ShockInterestRate!T55</f>
        <v>40960.309426204432</v>
      </c>
      <c r="AY53" s="495">
        <f ca="1">S1_ShockInterestRate!U55</f>
        <v>46241.064648319894</v>
      </c>
      <c r="BA53" s="490"/>
      <c r="BB53" s="490"/>
      <c r="BC53" s="490"/>
      <c r="BD53" s="490"/>
      <c r="BE53" s="491"/>
      <c r="BF53" s="495">
        <f>S1_ShockRevenue!L55</f>
        <v>36766.208710161598</v>
      </c>
      <c r="BG53" s="495">
        <f ca="1">S1_ShockRevenue!M55</f>
        <v>30176.7743174887</v>
      </c>
      <c r="BH53" s="495">
        <f ca="1">S1_ShockRevenue!N55</f>
        <v>73943.901922789068</v>
      </c>
      <c r="BI53" s="495">
        <f ca="1">S1_ShockRevenue!O55</f>
        <v>40343.894634296972</v>
      </c>
      <c r="BJ53" s="495">
        <f ca="1">S1_ShockRevenue!P55</f>
        <v>45576.965755134479</v>
      </c>
      <c r="BK53" s="495">
        <f ca="1">S1_ShockRevenue!Q55</f>
        <v>53193.971392127118</v>
      </c>
      <c r="BL53" s="495">
        <f ca="1">S1_ShockRevenue!R55</f>
        <v>62927.164589698572</v>
      </c>
      <c r="BM53" s="495">
        <f ca="1">S1_ShockRevenue!S55</f>
        <v>66437.027080287502</v>
      </c>
      <c r="BN53" s="495">
        <f ca="1">S1_ShockRevenue!T55</f>
        <v>68501.55319980708</v>
      </c>
      <c r="BO53" s="495">
        <f ca="1">S1_ShockRevenue!U55</f>
        <v>76299.11972672031</v>
      </c>
      <c r="BQ53" s="490"/>
      <c r="BR53" s="490"/>
      <c r="BS53" s="490"/>
      <c r="BT53" s="490"/>
      <c r="BU53" s="491"/>
      <c r="BV53" s="495">
        <f>S1_ShockExpenditure!L55</f>
        <v>36766.208710161598</v>
      </c>
      <c r="BW53" s="495">
        <f ca="1">S1_ShockExpenditure!M55</f>
        <v>31142.255772586519</v>
      </c>
      <c r="BX53" s="495">
        <f ca="1">S1_ShockExpenditure!N55</f>
        <v>78487.176590005518</v>
      </c>
      <c r="BY53" s="495">
        <f ca="1">S1_ShockExpenditure!O55</f>
        <v>41026.520486439927</v>
      </c>
      <c r="BZ53" s="495">
        <f ca="1">S1_ShockExpenditure!P55</f>
        <v>46674.419014820669</v>
      </c>
      <c r="CA53" s="495">
        <f ca="1">S1_ShockExpenditure!Q55</f>
        <v>53971.148819347203</v>
      </c>
      <c r="CB53" s="495">
        <f ca="1">S1_ShockExpenditure!R55</f>
        <v>64111.920196618536</v>
      </c>
      <c r="CC53" s="495">
        <f ca="1">S1_ShockExpenditure!S55</f>
        <v>70876.034488417485</v>
      </c>
      <c r="CD53" s="495">
        <f ca="1">S1_ShockExpenditure!T55</f>
        <v>68356.611216127741</v>
      </c>
      <c r="CE53" s="495">
        <f ca="1">S1_ShockExpenditure!U55</f>
        <v>76776.656443174244</v>
      </c>
      <c r="CG53" s="490"/>
      <c r="CH53" s="490"/>
      <c r="CI53" s="490"/>
      <c r="CJ53" s="490"/>
      <c r="CK53" s="491"/>
      <c r="CL53" s="495">
        <f>S1_Historical!L55</f>
        <v>36766.208710161598</v>
      </c>
      <c r="CM53" s="495">
        <f ca="1">S1_Historical!M55</f>
        <v>41718.707268293801</v>
      </c>
      <c r="CN53" s="495">
        <f ca="1">S1_Historical!N55</f>
        <v>54362.787419639644</v>
      </c>
      <c r="CO53" s="495">
        <f ca="1">S1_Historical!O55</f>
        <v>64597.454966834892</v>
      </c>
      <c r="CP53" s="495">
        <f ca="1">S1_Historical!P55</f>
        <v>72481.454256423647</v>
      </c>
      <c r="CQ53" s="495">
        <f ca="1">S1_Historical!Q55</f>
        <v>90488.324894245947</v>
      </c>
      <c r="CR53" s="495">
        <f ca="1">S1_Historical!R55</f>
        <v>126061.69797123251</v>
      </c>
      <c r="CS53" s="495">
        <f ca="1">S1_Historical!S55</f>
        <v>112130.17686851873</v>
      </c>
      <c r="CT53" s="495">
        <f ca="1">S1_Historical!T55</f>
        <v>176972.35512816795</v>
      </c>
      <c r="CU53" s="495">
        <f ca="1">S1_Historical!U55</f>
        <v>198981.28557329095</v>
      </c>
    </row>
    <row r="54" spans="2:99" ht="15">
      <c r="B54" s="488"/>
      <c r="C54" s="484" t="s">
        <v>138</v>
      </c>
      <c r="D54" s="484"/>
      <c r="E54" s="490"/>
      <c r="F54" s="490"/>
      <c r="G54" s="490"/>
      <c r="H54" s="490"/>
      <c r="I54" s="491"/>
      <c r="J54" s="487">
        <f>S1_Baseline!L56</f>
        <v>1019.283</v>
      </c>
      <c r="K54" s="487">
        <f>S1_Baseline!M56</f>
        <v>1976.86149</v>
      </c>
      <c r="L54" s="487">
        <f>S1_Baseline!N56</f>
        <v>2036.1673350000001</v>
      </c>
      <c r="M54" s="487">
        <f>S1_Baseline!O56</f>
        <v>2112.5236100000002</v>
      </c>
      <c r="N54" s="487">
        <f>S1_Baseline!P56</f>
        <v>3191.7432450000001</v>
      </c>
      <c r="O54" s="487">
        <f>S1_Baseline!Q56</f>
        <v>2279.4129750000002</v>
      </c>
      <c r="P54" s="487">
        <f>S1_Baseline!R56</f>
        <v>2363.523314</v>
      </c>
      <c r="Q54" s="487">
        <f>S1_Baseline!S56</f>
        <v>2453.3371999999999</v>
      </c>
      <c r="R54" s="487">
        <f>S1_Baseline!T56</f>
        <v>2551.4706879999999</v>
      </c>
      <c r="S54" s="487">
        <f>S1_Baseline!U56</f>
        <v>2551.4706879999999</v>
      </c>
      <c r="U54" s="490"/>
      <c r="V54" s="490"/>
      <c r="W54" s="490"/>
      <c r="X54" s="490"/>
      <c r="Y54" s="491"/>
      <c r="Z54" s="487">
        <f>S1_ShockExchangeRate!L56</f>
        <v>1019.283</v>
      </c>
      <c r="AA54" s="487">
        <f>S1_ShockExchangeRate!M56</f>
        <v>1976.86149</v>
      </c>
      <c r="AB54" s="487">
        <f>S1_ShockExchangeRate!N56</f>
        <v>2036.1673350000001</v>
      </c>
      <c r="AC54" s="487">
        <f>S1_ShockExchangeRate!O56</f>
        <v>2112.5236100000002</v>
      </c>
      <c r="AD54" s="487">
        <f>S1_ShockExchangeRate!P56</f>
        <v>3191.7432450000001</v>
      </c>
      <c r="AE54" s="487">
        <f>S1_ShockExchangeRate!Q56</f>
        <v>2279.4129750000002</v>
      </c>
      <c r="AF54" s="487">
        <f>S1_ShockExchangeRate!R56</f>
        <v>2363.523314</v>
      </c>
      <c r="AG54" s="487">
        <f>S1_ShockExchangeRate!S56</f>
        <v>2453.3371999999999</v>
      </c>
      <c r="AH54" s="487">
        <f>S1_ShockExchangeRate!T56</f>
        <v>2551.4706879999999</v>
      </c>
      <c r="AI54" s="487">
        <f>S1_ShockExchangeRate!U56</f>
        <v>2551.4706879999999</v>
      </c>
      <c r="AK54" s="490"/>
      <c r="AL54" s="490"/>
      <c r="AM54" s="490"/>
      <c r="AN54" s="490"/>
      <c r="AO54" s="491"/>
      <c r="AP54" s="487">
        <f>S1_ShockInterestRate!L56</f>
        <v>1019.283</v>
      </c>
      <c r="AQ54" s="487">
        <f>S1_ShockInterestRate!M56</f>
        <v>1976.86149</v>
      </c>
      <c r="AR54" s="487">
        <f>S1_ShockInterestRate!N56</f>
        <v>2036.1673350000001</v>
      </c>
      <c r="AS54" s="487">
        <f>S1_ShockInterestRate!O56</f>
        <v>2112.5236100000002</v>
      </c>
      <c r="AT54" s="487">
        <f>S1_ShockInterestRate!P56</f>
        <v>3191.7432450000001</v>
      </c>
      <c r="AU54" s="487">
        <f>S1_ShockInterestRate!Q56</f>
        <v>2279.4129750000002</v>
      </c>
      <c r="AV54" s="487">
        <f>S1_ShockInterestRate!R56</f>
        <v>2363.523314</v>
      </c>
      <c r="AW54" s="487">
        <f>S1_ShockInterestRate!S56</f>
        <v>2453.3371999999999</v>
      </c>
      <c r="AX54" s="487">
        <f>S1_ShockInterestRate!T56</f>
        <v>2551.4706879999999</v>
      </c>
      <c r="AY54" s="487">
        <f>S1_ShockInterestRate!U56</f>
        <v>2551.4706879999999</v>
      </c>
      <c r="BA54" s="490"/>
      <c r="BB54" s="490"/>
      <c r="BC54" s="490"/>
      <c r="BD54" s="490"/>
      <c r="BE54" s="491"/>
      <c r="BF54" s="487">
        <f>S1_ShockRevenue!L56</f>
        <v>1019.283</v>
      </c>
      <c r="BG54" s="487">
        <f>S1_ShockRevenue!M56</f>
        <v>1976.86149</v>
      </c>
      <c r="BH54" s="487">
        <f>S1_ShockRevenue!N56</f>
        <v>2036.1673350000001</v>
      </c>
      <c r="BI54" s="487">
        <f>S1_ShockRevenue!O56</f>
        <v>2112.5236100000002</v>
      </c>
      <c r="BJ54" s="487">
        <f>S1_ShockRevenue!P56</f>
        <v>3191.7432450000001</v>
      </c>
      <c r="BK54" s="487">
        <f>S1_ShockRevenue!Q56</f>
        <v>2279.4129750000002</v>
      </c>
      <c r="BL54" s="487">
        <f>S1_ShockRevenue!R56</f>
        <v>2363.523314</v>
      </c>
      <c r="BM54" s="487">
        <f>S1_ShockRevenue!S56</f>
        <v>2453.3371999999999</v>
      </c>
      <c r="BN54" s="487">
        <f>S1_ShockRevenue!T56</f>
        <v>2551.4706879999999</v>
      </c>
      <c r="BO54" s="487">
        <f>S1_ShockRevenue!U56</f>
        <v>2551.4706879999999</v>
      </c>
      <c r="BQ54" s="490"/>
      <c r="BR54" s="490"/>
      <c r="BS54" s="490"/>
      <c r="BT54" s="490"/>
      <c r="BU54" s="491"/>
      <c r="BV54" s="487">
        <f>S1_ShockExpenditure!L56</f>
        <v>1019.283</v>
      </c>
      <c r="BW54" s="487">
        <f>S1_ShockExpenditure!M56</f>
        <v>1976.86149</v>
      </c>
      <c r="BX54" s="487">
        <f>S1_ShockExpenditure!N56</f>
        <v>2036.1673350000001</v>
      </c>
      <c r="BY54" s="487">
        <f>S1_ShockExpenditure!O56</f>
        <v>2112.5236100000002</v>
      </c>
      <c r="BZ54" s="487">
        <f>S1_ShockExpenditure!P56</f>
        <v>3191.7432450000001</v>
      </c>
      <c r="CA54" s="487">
        <f>S1_ShockExpenditure!Q56</f>
        <v>2279.4129750000002</v>
      </c>
      <c r="CB54" s="487">
        <f>S1_ShockExpenditure!R56</f>
        <v>2363.523314</v>
      </c>
      <c r="CC54" s="487">
        <f>S1_ShockExpenditure!S56</f>
        <v>2453.3371999999999</v>
      </c>
      <c r="CD54" s="487">
        <f>S1_ShockExpenditure!T56</f>
        <v>2551.4706879999999</v>
      </c>
      <c r="CE54" s="487">
        <f>S1_ShockExpenditure!U56</f>
        <v>2551.4706879999999</v>
      </c>
      <c r="CG54" s="490"/>
      <c r="CH54" s="490"/>
      <c r="CI54" s="490"/>
      <c r="CJ54" s="490"/>
      <c r="CK54" s="491"/>
      <c r="CL54" s="487">
        <f>S1_Historical!L56</f>
        <v>1019.283</v>
      </c>
      <c r="CM54" s="487">
        <f>S1_Historical!M56</f>
        <v>1976.86149</v>
      </c>
      <c r="CN54" s="487">
        <f>S1_Historical!N56</f>
        <v>2036.1673350000001</v>
      </c>
      <c r="CO54" s="487">
        <f>S1_Historical!O56</f>
        <v>2112.5236100000002</v>
      </c>
      <c r="CP54" s="487">
        <f>S1_Historical!P56</f>
        <v>3191.7432450000001</v>
      </c>
      <c r="CQ54" s="487">
        <f>S1_Historical!Q56</f>
        <v>2279.4129750000002</v>
      </c>
      <c r="CR54" s="487">
        <f>S1_Historical!R56</f>
        <v>2363.523314</v>
      </c>
      <c r="CS54" s="487">
        <f>S1_Historical!S56</f>
        <v>2453.3371999999999</v>
      </c>
      <c r="CT54" s="487">
        <f>S1_Historical!T56</f>
        <v>2551.4706879999999</v>
      </c>
      <c r="CU54" s="487">
        <f>S1_Historical!U56</f>
        <v>2551.4706879999999</v>
      </c>
    </row>
    <row r="55" spans="2:99" ht="15">
      <c r="B55" s="488"/>
      <c r="C55" s="484" t="s">
        <v>139</v>
      </c>
      <c r="D55" s="484"/>
      <c r="E55" s="490"/>
      <c r="F55" s="490"/>
      <c r="G55" s="490"/>
      <c r="H55" s="490"/>
      <c r="I55" s="491"/>
      <c r="J55" s="486">
        <f>S1_Baseline!L57</f>
        <v>35746.925710161595</v>
      </c>
      <c r="K55" s="486">
        <f ca="1">S1_Baseline!M57</f>
        <v>18748.697533124094</v>
      </c>
      <c r="L55" s="486">
        <f ca="1">S1_Baseline!N57</f>
        <v>61653.246751303355</v>
      </c>
      <c r="M55" s="486">
        <f ca="1">S1_Baseline!O57</f>
        <v>26628.576530245566</v>
      </c>
      <c r="N55" s="486">
        <f ca="1">S1_Baseline!P57</f>
        <v>29728.767544379782</v>
      </c>
      <c r="O55" s="486">
        <f ca="1">S1_Baseline!Q57</f>
        <v>36163.752818363209</v>
      </c>
      <c r="P55" s="486">
        <f ca="1">S1_Baseline!R57</f>
        <v>34236.08846509338</v>
      </c>
      <c r="Q55" s="486">
        <f ca="1">S1_Baseline!S57</f>
        <v>34791.814183207585</v>
      </c>
      <c r="R55" s="486">
        <f ca="1">S1_Baseline!T57</f>
        <v>32912.369932305031</v>
      </c>
      <c r="S55" s="486">
        <f ca="1">S1_Baseline!U57</f>
        <v>37446.819260134718</v>
      </c>
      <c r="U55" s="490"/>
      <c r="V55" s="490"/>
      <c r="W55" s="490"/>
      <c r="X55" s="490"/>
      <c r="Y55" s="491"/>
      <c r="Z55" s="486">
        <f>S1_ShockExchangeRate!L57</f>
        <v>35746.925710161595</v>
      </c>
      <c r="AA55" s="486">
        <f ca="1">S1_ShockExchangeRate!M57</f>
        <v>18990.741316190713</v>
      </c>
      <c r="AB55" s="486">
        <f ca="1">S1_ShockExchangeRate!N57</f>
        <v>61913.862793628628</v>
      </c>
      <c r="AC55" s="486">
        <f ca="1">S1_ShockExchangeRate!O57</f>
        <v>26532.365401974097</v>
      </c>
      <c r="AD55" s="486">
        <f ca="1">S1_ShockExchangeRate!P57</f>
        <v>29649.041735369781</v>
      </c>
      <c r="AE55" s="486">
        <f ca="1">S1_ShockExchangeRate!Q57</f>
        <v>36107.979596060235</v>
      </c>
      <c r="AF55" s="486">
        <f ca="1">S1_ShockExchangeRate!R57</f>
        <v>34195.260721602557</v>
      </c>
      <c r="AG55" s="486">
        <f ca="1">S1_ShockExchangeRate!S57</f>
        <v>26908.812276531797</v>
      </c>
      <c r="AH55" s="486">
        <f ca="1">S1_ShockExchangeRate!T57</f>
        <v>32802.583971799671</v>
      </c>
      <c r="AI55" s="486">
        <f ca="1">S1_ShockExchangeRate!U57</f>
        <v>37143.058947846883</v>
      </c>
      <c r="AK55" s="490"/>
      <c r="AL55" s="490"/>
      <c r="AM55" s="490"/>
      <c r="AN55" s="490"/>
      <c r="AO55" s="491"/>
      <c r="AP55" s="486">
        <f>S1_ShockInterestRate!L57</f>
        <v>35746.925710161595</v>
      </c>
      <c r="AQ55" s="486">
        <f ca="1">S1_ShockInterestRate!M57</f>
        <v>19463.636133124095</v>
      </c>
      <c r="AR55" s="486">
        <f ca="1">S1_ShockInterestRate!N57</f>
        <v>62780.355039303351</v>
      </c>
      <c r="AS55" s="486">
        <f ca="1">S1_ShockInterestRate!O57</f>
        <v>28196.956608067027</v>
      </c>
      <c r="AT55" s="486">
        <f ca="1">S1_ShockInterestRate!P57</f>
        <v>31842.580058305572</v>
      </c>
      <c r="AU55" s="486">
        <f ca="1">S1_ShockInterestRate!Q57</f>
        <v>38800.943557708524</v>
      </c>
      <c r="AV55" s="486">
        <f ca="1">S1_ShockInterestRate!R57</f>
        <v>37727.452299656492</v>
      </c>
      <c r="AW55" s="486">
        <f ca="1">S1_ShockInterestRate!S57</f>
        <v>39243.688586970224</v>
      </c>
      <c r="AX55" s="486">
        <f ca="1">S1_ShockInterestRate!T57</f>
        <v>38408.838738204431</v>
      </c>
      <c r="AY55" s="486">
        <f ca="1">S1_ShockInterestRate!U57</f>
        <v>43689.593960319893</v>
      </c>
      <c r="BA55" s="490"/>
      <c r="BB55" s="490"/>
      <c r="BC55" s="490"/>
      <c r="BD55" s="490"/>
      <c r="BE55" s="491"/>
      <c r="BF55" s="486">
        <f>S1_ShockRevenue!L57</f>
        <v>35746.925710161595</v>
      </c>
      <c r="BG55" s="486">
        <f ca="1">S1_ShockRevenue!M57</f>
        <v>28199.912827488701</v>
      </c>
      <c r="BH55" s="486">
        <f ca="1">S1_ShockRevenue!N57</f>
        <v>71907.734587789062</v>
      </c>
      <c r="BI55" s="486">
        <f ca="1">S1_ShockRevenue!O57</f>
        <v>38231.371024296968</v>
      </c>
      <c r="BJ55" s="486">
        <f ca="1">S1_ShockRevenue!P57</f>
        <v>42385.222510134481</v>
      </c>
      <c r="BK55" s="486">
        <f ca="1">S1_ShockRevenue!Q57</f>
        <v>50914.558417127118</v>
      </c>
      <c r="BL55" s="486">
        <f ca="1">S1_ShockRevenue!R57</f>
        <v>60563.641275698574</v>
      </c>
      <c r="BM55" s="486">
        <f ca="1">S1_ShockRevenue!S57</f>
        <v>63983.6898802875</v>
      </c>
      <c r="BN55" s="486">
        <f ca="1">S1_ShockRevenue!T57</f>
        <v>65950.082511807079</v>
      </c>
      <c r="BO55" s="486">
        <f ca="1">S1_ShockRevenue!U57</f>
        <v>73747.649038720308</v>
      </c>
      <c r="BQ55" s="490"/>
      <c r="BR55" s="490"/>
      <c r="BS55" s="490"/>
      <c r="BT55" s="490"/>
      <c r="BU55" s="491"/>
      <c r="BV55" s="486">
        <f>S1_ShockExpenditure!L57</f>
        <v>35746.925710161595</v>
      </c>
      <c r="BW55" s="486">
        <f ca="1">S1_ShockExpenditure!M57</f>
        <v>29165.39428258652</v>
      </c>
      <c r="BX55" s="486">
        <f ca="1">S1_ShockExpenditure!N57</f>
        <v>76451.009255005512</v>
      </c>
      <c r="BY55" s="486">
        <f ca="1">S1_ShockExpenditure!O57</f>
        <v>38913.996876439924</v>
      </c>
      <c r="BZ55" s="486">
        <f ca="1">S1_ShockExpenditure!P57</f>
        <v>43482.675769820671</v>
      </c>
      <c r="CA55" s="486">
        <f ca="1">S1_ShockExpenditure!Q57</f>
        <v>51691.735844347204</v>
      </c>
      <c r="CB55" s="486">
        <f ca="1">S1_ShockExpenditure!R57</f>
        <v>61748.396882618537</v>
      </c>
      <c r="CC55" s="486">
        <f ca="1">S1_ShockExpenditure!S57</f>
        <v>68422.69728841749</v>
      </c>
      <c r="CD55" s="486">
        <f ca="1">S1_ShockExpenditure!T57</f>
        <v>65805.14052812774</v>
      </c>
      <c r="CE55" s="486">
        <f ca="1">S1_ShockExpenditure!U57</f>
        <v>74225.185755174243</v>
      </c>
      <c r="CG55" s="490"/>
      <c r="CH55" s="490"/>
      <c r="CI55" s="490"/>
      <c r="CJ55" s="490"/>
      <c r="CK55" s="491"/>
      <c r="CL55" s="486">
        <f>S1_Historical!L57</f>
        <v>35746.925710161595</v>
      </c>
      <c r="CM55" s="486">
        <f ca="1">S1_Historical!M57</f>
        <v>39741.845778293799</v>
      </c>
      <c r="CN55" s="486">
        <f ca="1">S1_Historical!N57</f>
        <v>52326.620084639646</v>
      </c>
      <c r="CO55" s="486">
        <f ca="1">S1_Historical!O57</f>
        <v>62484.931356834888</v>
      </c>
      <c r="CP55" s="486">
        <f ca="1">S1_Historical!P57</f>
        <v>69289.711011423642</v>
      </c>
      <c r="CQ55" s="486">
        <f ca="1">S1_Historical!Q57</f>
        <v>88208.911919245948</v>
      </c>
      <c r="CR55" s="486">
        <f ca="1">S1_Historical!R57</f>
        <v>123698.17465723251</v>
      </c>
      <c r="CS55" s="486">
        <f ca="1">S1_Historical!S57</f>
        <v>109676.83966851873</v>
      </c>
      <c r="CT55" s="486">
        <f ca="1">S1_Historical!T57</f>
        <v>174420.88444016795</v>
      </c>
      <c r="CU55" s="486">
        <f ca="1">S1_Historical!U57</f>
        <v>196429.81488529095</v>
      </c>
    </row>
    <row r="56" spans="2:99" s="25" customFormat="1">
      <c r="C56" s="278" t="str">
        <f>DataInput!B157</f>
        <v>Commercial Bank Loans (maturity 1 to 5 years, including Agric Loans, Infrastructure Loans, and MSMEDF)</v>
      </c>
      <c r="D56" s="278"/>
      <c r="E56" s="496"/>
      <c r="F56" s="497"/>
      <c r="G56" s="497"/>
      <c r="J56" s="479">
        <f>S1_Baseline!L64</f>
        <v>1123.56</v>
      </c>
      <c r="K56" s="479">
        <f>S1_Baseline!M64</f>
        <v>0</v>
      </c>
      <c r="L56" s="479">
        <f>S1_Baseline!N64</f>
        <v>0</v>
      </c>
      <c r="M56" s="479">
        <f>S1_Baseline!O64</f>
        <v>6628.6</v>
      </c>
      <c r="N56" s="479">
        <f>S1_Baseline!P64</f>
        <v>0</v>
      </c>
      <c r="O56" s="479">
        <f>S1_Baseline!Q64</f>
        <v>0</v>
      </c>
      <c r="P56" s="479">
        <f>S1_Baseline!R64</f>
        <v>7719.44696900897</v>
      </c>
      <c r="Q56" s="479">
        <f>S1_Baseline!S64</f>
        <v>0</v>
      </c>
      <c r="R56" s="479">
        <f>S1_Baseline!T64</f>
        <v>2676.8013334563002</v>
      </c>
      <c r="S56" s="479">
        <f>S1_Baseline!U64</f>
        <v>0</v>
      </c>
      <c r="U56" s="496"/>
      <c r="V56" s="497"/>
      <c r="W56" s="497"/>
      <c r="Z56" s="479">
        <f>S1_ShockExchangeRate!L64</f>
        <v>1123.56</v>
      </c>
      <c r="AA56" s="479">
        <f>S1_ShockExchangeRate!M64</f>
        <v>0</v>
      </c>
      <c r="AB56" s="479">
        <f>S1_ShockExchangeRate!N64</f>
        <v>0</v>
      </c>
      <c r="AC56" s="479">
        <f>S1_ShockExchangeRate!O64</f>
        <v>6628.6</v>
      </c>
      <c r="AD56" s="479">
        <f>S1_ShockExchangeRate!P64</f>
        <v>0</v>
      </c>
      <c r="AE56" s="479">
        <f>S1_ShockExchangeRate!Q64</f>
        <v>0</v>
      </c>
      <c r="AF56" s="479">
        <f>S1_ShockExchangeRate!R64</f>
        <v>7719.44696900897</v>
      </c>
      <c r="AG56" s="479">
        <f>S1_ShockExchangeRate!S64</f>
        <v>0</v>
      </c>
      <c r="AH56" s="479">
        <f>S1_ShockExchangeRate!T64</f>
        <v>2676.8013334563002</v>
      </c>
      <c r="AI56" s="479">
        <f>S1_ShockExchangeRate!U64</f>
        <v>0</v>
      </c>
      <c r="AK56" s="496"/>
      <c r="AL56" s="497"/>
      <c r="AM56" s="497"/>
      <c r="AP56" s="479">
        <f>S1_ShockInterestRate!L64</f>
        <v>1123.56</v>
      </c>
      <c r="AQ56" s="479">
        <f>S1_ShockInterestRate!M64</f>
        <v>0</v>
      </c>
      <c r="AR56" s="479">
        <f>S1_ShockInterestRate!N64</f>
        <v>0</v>
      </c>
      <c r="AS56" s="479">
        <f>S1_ShockInterestRate!O64</f>
        <v>6628.6</v>
      </c>
      <c r="AT56" s="479">
        <f>S1_ShockInterestRate!P64</f>
        <v>0</v>
      </c>
      <c r="AU56" s="479">
        <f>S1_ShockInterestRate!Q64</f>
        <v>0</v>
      </c>
      <c r="AV56" s="479">
        <f>S1_ShockInterestRate!R64</f>
        <v>7719.44696900897</v>
      </c>
      <c r="AW56" s="479">
        <f>S1_ShockInterestRate!S64</f>
        <v>0</v>
      </c>
      <c r="AX56" s="479">
        <f>S1_ShockInterestRate!T64</f>
        <v>2676.8013334563002</v>
      </c>
      <c r="AY56" s="479">
        <f>S1_ShockInterestRate!U64</f>
        <v>0</v>
      </c>
      <c r="BA56" s="496"/>
      <c r="BB56" s="497"/>
      <c r="BC56" s="497"/>
      <c r="BF56" s="479">
        <f>S1_ShockRevenue!L64</f>
        <v>1123.56</v>
      </c>
      <c r="BG56" s="479">
        <f>S1_ShockRevenue!M64</f>
        <v>0</v>
      </c>
      <c r="BH56" s="479">
        <f>S1_ShockRevenue!N64</f>
        <v>0</v>
      </c>
      <c r="BI56" s="479">
        <f>S1_ShockRevenue!O64</f>
        <v>6628.6</v>
      </c>
      <c r="BJ56" s="479">
        <f>S1_ShockRevenue!P64</f>
        <v>0</v>
      </c>
      <c r="BK56" s="479">
        <f>S1_ShockRevenue!Q64</f>
        <v>0</v>
      </c>
      <c r="BL56" s="479">
        <f>S1_ShockRevenue!R64</f>
        <v>7719.44696900897</v>
      </c>
      <c r="BM56" s="479">
        <f>S1_ShockRevenue!S64</f>
        <v>0</v>
      </c>
      <c r="BN56" s="479">
        <f>S1_ShockRevenue!T64</f>
        <v>2676.8013334563002</v>
      </c>
      <c r="BO56" s="479">
        <f>S1_ShockRevenue!U64</f>
        <v>0</v>
      </c>
      <c r="BQ56" s="496"/>
      <c r="BR56" s="497"/>
      <c r="BS56" s="497"/>
      <c r="BV56" s="479">
        <f>S1_ShockExpenditure!L64</f>
        <v>1123.56</v>
      </c>
      <c r="BW56" s="479">
        <f>S1_ShockExpenditure!M64</f>
        <v>0</v>
      </c>
      <c r="BX56" s="479">
        <f>S1_ShockExpenditure!N64</f>
        <v>0</v>
      </c>
      <c r="BY56" s="479">
        <f>S1_ShockExpenditure!O64</f>
        <v>6628.6</v>
      </c>
      <c r="BZ56" s="479">
        <f>S1_ShockExpenditure!P64</f>
        <v>0</v>
      </c>
      <c r="CA56" s="479">
        <f>S1_ShockExpenditure!Q64</f>
        <v>0</v>
      </c>
      <c r="CB56" s="479">
        <f>S1_ShockExpenditure!R64</f>
        <v>7719.44696900897</v>
      </c>
      <c r="CC56" s="479">
        <f>S1_ShockExpenditure!S64</f>
        <v>0</v>
      </c>
      <c r="CD56" s="479">
        <f>S1_ShockExpenditure!T64</f>
        <v>2676.8013334563002</v>
      </c>
      <c r="CE56" s="479">
        <f>S1_ShockExpenditure!U64</f>
        <v>0</v>
      </c>
      <c r="CG56" s="496"/>
      <c r="CH56" s="497"/>
      <c r="CI56" s="497"/>
      <c r="CL56" s="479">
        <f>S1_Historical!L64</f>
        <v>1123.56</v>
      </c>
      <c r="CM56" s="479">
        <f>S1_Historical!M64</f>
        <v>0</v>
      </c>
      <c r="CN56" s="479">
        <f>S1_Historical!N64</f>
        <v>0</v>
      </c>
      <c r="CO56" s="479">
        <f>S1_Historical!O64</f>
        <v>6628.6</v>
      </c>
      <c r="CP56" s="479">
        <f>S1_Historical!P64</f>
        <v>0</v>
      </c>
      <c r="CQ56" s="479">
        <f>S1_Historical!Q64</f>
        <v>0</v>
      </c>
      <c r="CR56" s="479">
        <f>S1_Historical!R64</f>
        <v>7719.44696900897</v>
      </c>
      <c r="CS56" s="479">
        <f>S1_Historical!S64</f>
        <v>0</v>
      </c>
      <c r="CT56" s="479">
        <f>S1_Historical!T64</f>
        <v>2676.8013334563002</v>
      </c>
      <c r="CU56" s="479">
        <f>S1_Historical!U64</f>
        <v>0</v>
      </c>
    </row>
    <row r="57" spans="2:99" s="25" customFormat="1">
      <c r="C57" s="278" t="str">
        <f>DataInput!B158</f>
        <v>Commercial Bank Loans (maturity 6 years or longer, including Agric Loans, Infrastructure Loans, and MSMEDF)</v>
      </c>
      <c r="D57" s="278"/>
      <c r="E57" s="496"/>
      <c r="F57" s="497"/>
      <c r="G57" s="497"/>
      <c r="J57" s="479">
        <f>S1_Baseline!L65</f>
        <v>11270.73</v>
      </c>
      <c r="K57" s="479">
        <f>S1_Baseline!M65</f>
        <v>6719.33</v>
      </c>
      <c r="L57" s="479">
        <f>S1_Baseline!N65</f>
        <v>0</v>
      </c>
      <c r="M57" s="479">
        <f>S1_Baseline!O65</f>
        <v>0</v>
      </c>
      <c r="N57" s="479">
        <f>S1_Baseline!P65</f>
        <v>10000</v>
      </c>
      <c r="O57" s="479">
        <f>S1_Baseline!Q65</f>
        <v>0</v>
      </c>
      <c r="P57" s="479">
        <f>S1_Baseline!R65</f>
        <v>0</v>
      </c>
      <c r="Q57" s="479">
        <f>S1_Baseline!S65</f>
        <v>10183.799999999999</v>
      </c>
      <c r="R57" s="479">
        <f>S1_Baseline!T65</f>
        <v>0</v>
      </c>
      <c r="S57" s="479">
        <f>S1_Baseline!U65</f>
        <v>9800</v>
      </c>
      <c r="U57" s="496"/>
      <c r="V57" s="497"/>
      <c r="W57" s="497"/>
      <c r="Z57" s="479">
        <f>S1_ShockExchangeRate!L65</f>
        <v>11270.73</v>
      </c>
      <c r="AA57" s="479">
        <f>S1_ShockExchangeRate!M65</f>
        <v>6719.33</v>
      </c>
      <c r="AB57" s="479">
        <f>S1_ShockExchangeRate!N65</f>
        <v>0</v>
      </c>
      <c r="AC57" s="479">
        <f>S1_ShockExchangeRate!O65</f>
        <v>0</v>
      </c>
      <c r="AD57" s="479">
        <f>S1_ShockExchangeRate!P65</f>
        <v>10000</v>
      </c>
      <c r="AE57" s="479">
        <f>S1_ShockExchangeRate!Q65</f>
        <v>0</v>
      </c>
      <c r="AF57" s="479">
        <f>S1_ShockExchangeRate!R65</f>
        <v>0</v>
      </c>
      <c r="AG57" s="479">
        <f>S1_ShockExchangeRate!S65</f>
        <v>10183.799999999999</v>
      </c>
      <c r="AH57" s="479">
        <f>S1_ShockExchangeRate!T65</f>
        <v>0</v>
      </c>
      <c r="AI57" s="479">
        <f>S1_ShockExchangeRate!U65</f>
        <v>9800</v>
      </c>
      <c r="AK57" s="496"/>
      <c r="AL57" s="497"/>
      <c r="AM57" s="497"/>
      <c r="AP57" s="479">
        <f>S1_ShockInterestRate!L65</f>
        <v>11270.73</v>
      </c>
      <c r="AQ57" s="479">
        <f>S1_ShockInterestRate!M65</f>
        <v>6719.33</v>
      </c>
      <c r="AR57" s="479">
        <f>S1_ShockInterestRate!N65</f>
        <v>0</v>
      </c>
      <c r="AS57" s="479">
        <f>S1_ShockInterestRate!O65</f>
        <v>0</v>
      </c>
      <c r="AT57" s="479">
        <f>S1_ShockInterestRate!P65</f>
        <v>10000</v>
      </c>
      <c r="AU57" s="479">
        <f>S1_ShockInterestRate!Q65</f>
        <v>0</v>
      </c>
      <c r="AV57" s="479">
        <f>S1_ShockInterestRate!R65</f>
        <v>0</v>
      </c>
      <c r="AW57" s="479">
        <f>S1_ShockInterestRate!S65</f>
        <v>10183.799999999999</v>
      </c>
      <c r="AX57" s="479">
        <f>S1_ShockInterestRate!T65</f>
        <v>0</v>
      </c>
      <c r="AY57" s="479">
        <f>S1_ShockInterestRate!U65</f>
        <v>9800</v>
      </c>
      <c r="BA57" s="496"/>
      <c r="BB57" s="497"/>
      <c r="BC57" s="497"/>
      <c r="BF57" s="479">
        <f>S1_ShockRevenue!L65</f>
        <v>11270.73</v>
      </c>
      <c r="BG57" s="479">
        <f>S1_ShockRevenue!M65</f>
        <v>6719.33</v>
      </c>
      <c r="BH57" s="479">
        <f>S1_ShockRevenue!N65</f>
        <v>0</v>
      </c>
      <c r="BI57" s="479">
        <f>S1_ShockRevenue!O65</f>
        <v>0</v>
      </c>
      <c r="BJ57" s="479">
        <f>S1_ShockRevenue!P65</f>
        <v>10000</v>
      </c>
      <c r="BK57" s="479">
        <f>S1_ShockRevenue!Q65</f>
        <v>0</v>
      </c>
      <c r="BL57" s="479">
        <f>S1_ShockRevenue!R65</f>
        <v>0</v>
      </c>
      <c r="BM57" s="479">
        <f>S1_ShockRevenue!S65</f>
        <v>10183.799999999999</v>
      </c>
      <c r="BN57" s="479">
        <f>S1_ShockRevenue!T65</f>
        <v>0</v>
      </c>
      <c r="BO57" s="479">
        <f>S1_ShockRevenue!U65</f>
        <v>9800</v>
      </c>
      <c r="BQ57" s="496"/>
      <c r="BR57" s="497"/>
      <c r="BS57" s="497"/>
      <c r="BV57" s="479">
        <f>S1_ShockExpenditure!L65</f>
        <v>11270.73</v>
      </c>
      <c r="BW57" s="479">
        <f>S1_ShockExpenditure!M65</f>
        <v>6719.33</v>
      </c>
      <c r="BX57" s="479">
        <f>S1_ShockExpenditure!N65</f>
        <v>0</v>
      </c>
      <c r="BY57" s="479">
        <f>S1_ShockExpenditure!O65</f>
        <v>0</v>
      </c>
      <c r="BZ57" s="479">
        <f>S1_ShockExpenditure!P65</f>
        <v>10000</v>
      </c>
      <c r="CA57" s="479">
        <f>S1_ShockExpenditure!Q65</f>
        <v>0</v>
      </c>
      <c r="CB57" s="479">
        <f>S1_ShockExpenditure!R65</f>
        <v>0</v>
      </c>
      <c r="CC57" s="479">
        <f>S1_ShockExpenditure!S65</f>
        <v>10183.799999999999</v>
      </c>
      <c r="CD57" s="479">
        <f>S1_ShockExpenditure!T65</f>
        <v>0</v>
      </c>
      <c r="CE57" s="479">
        <f>S1_ShockExpenditure!U65</f>
        <v>9800</v>
      </c>
      <c r="CG57" s="496"/>
      <c r="CH57" s="497"/>
      <c r="CI57" s="497"/>
      <c r="CL57" s="479">
        <f>S1_Historical!L65</f>
        <v>11270.73</v>
      </c>
      <c r="CM57" s="479">
        <f>S1_Historical!M65</f>
        <v>6719.33</v>
      </c>
      <c r="CN57" s="479">
        <f>S1_Historical!N65</f>
        <v>0</v>
      </c>
      <c r="CO57" s="479">
        <f>S1_Historical!O65</f>
        <v>0</v>
      </c>
      <c r="CP57" s="479">
        <f>S1_Historical!P65</f>
        <v>10000</v>
      </c>
      <c r="CQ57" s="479">
        <f>S1_Historical!Q65</f>
        <v>0</v>
      </c>
      <c r="CR57" s="479">
        <f>S1_Historical!R65</f>
        <v>0</v>
      </c>
      <c r="CS57" s="479">
        <f>S1_Historical!S65</f>
        <v>10183.799999999999</v>
      </c>
      <c r="CT57" s="479">
        <f>S1_Historical!T65</f>
        <v>0</v>
      </c>
      <c r="CU57" s="479">
        <f>S1_Historical!U65</f>
        <v>9800</v>
      </c>
    </row>
    <row r="58" spans="2:99" s="25" customFormat="1">
      <c r="C58" s="278" t="str">
        <f>DataInput!B159</f>
        <v>State Bonds (maturity 1 to 5 years)</v>
      </c>
      <c r="D58" s="278"/>
      <c r="E58" s="496"/>
      <c r="F58" s="497"/>
      <c r="G58" s="497"/>
      <c r="J58" s="479">
        <f>S1_Baseline!L66</f>
        <v>0</v>
      </c>
      <c r="K58" s="479">
        <f>S1_Baseline!M66</f>
        <v>0</v>
      </c>
      <c r="L58" s="479">
        <f>S1_Baseline!N66</f>
        <v>22225.750559427794</v>
      </c>
      <c r="M58" s="479">
        <f>S1_Baseline!O66</f>
        <v>0</v>
      </c>
      <c r="N58" s="479">
        <f>S1_Baseline!P66</f>
        <v>0</v>
      </c>
      <c r="O58" s="479">
        <f>S1_Baseline!Q66</f>
        <v>0</v>
      </c>
      <c r="P58" s="479">
        <f>S1_Baseline!R66</f>
        <v>26516.639999999999</v>
      </c>
      <c r="Q58" s="479">
        <f>S1_Baseline!S66</f>
        <v>0</v>
      </c>
      <c r="R58" s="479">
        <f>S1_Baseline!T66</f>
        <v>0</v>
      </c>
      <c r="S58" s="479">
        <f>S1_Baseline!U66</f>
        <v>10749.8</v>
      </c>
      <c r="U58" s="496"/>
      <c r="V58" s="497"/>
      <c r="W58" s="497"/>
      <c r="Z58" s="479">
        <f>S1_ShockExchangeRate!L66</f>
        <v>0</v>
      </c>
      <c r="AA58" s="479">
        <f>S1_ShockExchangeRate!M66</f>
        <v>0</v>
      </c>
      <c r="AB58" s="479">
        <f>S1_ShockExchangeRate!N66</f>
        <v>22225.750559427794</v>
      </c>
      <c r="AC58" s="479">
        <f>S1_ShockExchangeRate!O66</f>
        <v>0</v>
      </c>
      <c r="AD58" s="479">
        <f>S1_ShockExchangeRate!P66</f>
        <v>0</v>
      </c>
      <c r="AE58" s="479">
        <f>S1_ShockExchangeRate!Q66</f>
        <v>0</v>
      </c>
      <c r="AF58" s="479">
        <f>S1_ShockExchangeRate!R66</f>
        <v>26516.639999999999</v>
      </c>
      <c r="AG58" s="479">
        <f>S1_ShockExchangeRate!S66</f>
        <v>0</v>
      </c>
      <c r="AH58" s="479">
        <f>S1_ShockExchangeRate!T66</f>
        <v>0</v>
      </c>
      <c r="AI58" s="479">
        <f>S1_ShockExchangeRate!U66</f>
        <v>10749.8</v>
      </c>
      <c r="AK58" s="496"/>
      <c r="AL58" s="497"/>
      <c r="AM58" s="497"/>
      <c r="AP58" s="479">
        <f>S1_ShockInterestRate!L66</f>
        <v>0</v>
      </c>
      <c r="AQ58" s="479">
        <f>S1_ShockInterestRate!M66</f>
        <v>0</v>
      </c>
      <c r="AR58" s="479">
        <f>S1_ShockInterestRate!N66</f>
        <v>22225.750559427794</v>
      </c>
      <c r="AS58" s="479">
        <f>S1_ShockInterestRate!O66</f>
        <v>0</v>
      </c>
      <c r="AT58" s="479">
        <f>S1_ShockInterestRate!P66</f>
        <v>0</v>
      </c>
      <c r="AU58" s="479">
        <f>S1_ShockInterestRate!Q66</f>
        <v>0</v>
      </c>
      <c r="AV58" s="479">
        <f>S1_ShockInterestRate!R66</f>
        <v>26516.639999999999</v>
      </c>
      <c r="AW58" s="479">
        <f>S1_ShockInterestRate!S66</f>
        <v>0</v>
      </c>
      <c r="AX58" s="479">
        <f>S1_ShockInterestRate!T66</f>
        <v>0</v>
      </c>
      <c r="AY58" s="479">
        <f>S1_ShockInterestRate!U66</f>
        <v>10749.8</v>
      </c>
      <c r="BA58" s="496"/>
      <c r="BB58" s="497"/>
      <c r="BC58" s="497"/>
      <c r="BF58" s="479">
        <f>S1_ShockRevenue!L66</f>
        <v>0</v>
      </c>
      <c r="BG58" s="479">
        <f>S1_ShockRevenue!M66</f>
        <v>0</v>
      </c>
      <c r="BH58" s="479">
        <f>S1_ShockRevenue!N66</f>
        <v>22225.750559427794</v>
      </c>
      <c r="BI58" s="479">
        <f>S1_ShockRevenue!O66</f>
        <v>0</v>
      </c>
      <c r="BJ58" s="479">
        <f>S1_ShockRevenue!P66</f>
        <v>0</v>
      </c>
      <c r="BK58" s="479">
        <f>S1_ShockRevenue!Q66</f>
        <v>0</v>
      </c>
      <c r="BL58" s="479">
        <f>S1_ShockRevenue!R66</f>
        <v>26516.639999999999</v>
      </c>
      <c r="BM58" s="479">
        <f>S1_ShockRevenue!S66</f>
        <v>0</v>
      </c>
      <c r="BN58" s="479">
        <f>S1_ShockRevenue!T66</f>
        <v>0</v>
      </c>
      <c r="BO58" s="479">
        <f>S1_ShockRevenue!U66</f>
        <v>10749.8</v>
      </c>
      <c r="BQ58" s="496"/>
      <c r="BR58" s="497"/>
      <c r="BS58" s="497"/>
      <c r="BV58" s="479">
        <f>S1_ShockExpenditure!L66</f>
        <v>0</v>
      </c>
      <c r="BW58" s="479">
        <f>S1_ShockExpenditure!M66</f>
        <v>0</v>
      </c>
      <c r="BX58" s="479">
        <f>S1_ShockExpenditure!N66</f>
        <v>22225.750559427794</v>
      </c>
      <c r="BY58" s="479">
        <f>S1_ShockExpenditure!O66</f>
        <v>0</v>
      </c>
      <c r="BZ58" s="479">
        <f>S1_ShockExpenditure!P66</f>
        <v>0</v>
      </c>
      <c r="CA58" s="479">
        <f>S1_ShockExpenditure!Q66</f>
        <v>0</v>
      </c>
      <c r="CB58" s="479">
        <f>S1_ShockExpenditure!R66</f>
        <v>26516.639999999999</v>
      </c>
      <c r="CC58" s="479">
        <f>S1_ShockExpenditure!S66</f>
        <v>0</v>
      </c>
      <c r="CD58" s="479">
        <f>S1_ShockExpenditure!T66</f>
        <v>0</v>
      </c>
      <c r="CE58" s="479">
        <f>S1_ShockExpenditure!U66</f>
        <v>10749.8</v>
      </c>
      <c r="CG58" s="496"/>
      <c r="CH58" s="497"/>
      <c r="CI58" s="497"/>
      <c r="CL58" s="479">
        <f>S1_Historical!L66</f>
        <v>0</v>
      </c>
      <c r="CM58" s="479">
        <f>S1_Historical!M66</f>
        <v>0</v>
      </c>
      <c r="CN58" s="479">
        <f>S1_Historical!N66</f>
        <v>22225.750559427794</v>
      </c>
      <c r="CO58" s="479">
        <f>S1_Historical!O66</f>
        <v>0</v>
      </c>
      <c r="CP58" s="479">
        <f>S1_Historical!P66</f>
        <v>0</v>
      </c>
      <c r="CQ58" s="479">
        <f>S1_Historical!Q66</f>
        <v>0</v>
      </c>
      <c r="CR58" s="479">
        <f>S1_Historical!R66</f>
        <v>26516.639999999999</v>
      </c>
      <c r="CS58" s="479">
        <f>S1_Historical!S66</f>
        <v>0</v>
      </c>
      <c r="CT58" s="479">
        <f>S1_Historical!T66</f>
        <v>0</v>
      </c>
      <c r="CU58" s="479">
        <f>S1_Historical!U66</f>
        <v>10749.8</v>
      </c>
    </row>
    <row r="59" spans="2:99" s="25" customFormat="1">
      <c r="C59" s="278" t="str">
        <f>DataInput!B160</f>
        <v>State Bonds (maturity 6 years or longer)</v>
      </c>
      <c r="D59" s="278"/>
      <c r="E59" s="496"/>
      <c r="F59" s="497"/>
      <c r="G59" s="497"/>
      <c r="J59" s="479">
        <f>S1_Baseline!L67</f>
        <v>8352.64</v>
      </c>
      <c r="K59" s="479">
        <f>S1_Baseline!M67</f>
        <v>0</v>
      </c>
      <c r="L59" s="479">
        <f>S1_Baseline!N67</f>
        <v>0</v>
      </c>
      <c r="M59" s="479">
        <f>S1_Baseline!O67</f>
        <v>0</v>
      </c>
      <c r="N59" s="479">
        <f>S1_Baseline!P67</f>
        <v>19728.8</v>
      </c>
      <c r="O59" s="479">
        <f>S1_Baseline!Q67</f>
        <v>0</v>
      </c>
      <c r="P59" s="479">
        <f>S1_Baseline!R67</f>
        <v>0</v>
      </c>
      <c r="Q59" s="479">
        <f>S1_Baseline!S67</f>
        <v>24608.01</v>
      </c>
      <c r="R59" s="479">
        <f>S1_Baseline!T67</f>
        <v>0</v>
      </c>
      <c r="S59" s="479">
        <f>S1_Baseline!U67</f>
        <v>0</v>
      </c>
      <c r="U59" s="496"/>
      <c r="V59" s="497"/>
      <c r="W59" s="497"/>
      <c r="Z59" s="479">
        <f>S1_ShockExchangeRate!L67</f>
        <v>8352.64</v>
      </c>
      <c r="AA59" s="479">
        <f>S1_ShockExchangeRate!M67</f>
        <v>0</v>
      </c>
      <c r="AB59" s="479">
        <f>S1_ShockExchangeRate!N67</f>
        <v>0</v>
      </c>
      <c r="AC59" s="479">
        <f>S1_ShockExchangeRate!O67</f>
        <v>0</v>
      </c>
      <c r="AD59" s="479">
        <f>S1_ShockExchangeRate!P67</f>
        <v>19728.8</v>
      </c>
      <c r="AE59" s="479">
        <f>S1_ShockExchangeRate!Q67</f>
        <v>0</v>
      </c>
      <c r="AF59" s="479">
        <f>S1_ShockExchangeRate!R67</f>
        <v>0</v>
      </c>
      <c r="AG59" s="479">
        <f>S1_ShockExchangeRate!S67</f>
        <v>24608.01</v>
      </c>
      <c r="AH59" s="479">
        <f>S1_ShockExchangeRate!T67</f>
        <v>0</v>
      </c>
      <c r="AI59" s="479">
        <f>S1_ShockExchangeRate!U67</f>
        <v>0</v>
      </c>
      <c r="AK59" s="496"/>
      <c r="AL59" s="497"/>
      <c r="AM59" s="497"/>
      <c r="AP59" s="479">
        <f>S1_ShockInterestRate!L67</f>
        <v>8352.64</v>
      </c>
      <c r="AQ59" s="479">
        <f>S1_ShockInterestRate!M67</f>
        <v>0</v>
      </c>
      <c r="AR59" s="479">
        <f>S1_ShockInterestRate!N67</f>
        <v>0</v>
      </c>
      <c r="AS59" s="479">
        <f>S1_ShockInterestRate!O67</f>
        <v>0</v>
      </c>
      <c r="AT59" s="479">
        <f>S1_ShockInterestRate!P67</f>
        <v>19728.8</v>
      </c>
      <c r="AU59" s="479">
        <f>S1_ShockInterestRate!Q67</f>
        <v>0</v>
      </c>
      <c r="AV59" s="479">
        <f>S1_ShockInterestRate!R67</f>
        <v>0</v>
      </c>
      <c r="AW59" s="479">
        <f>S1_ShockInterestRate!S67</f>
        <v>24608.01</v>
      </c>
      <c r="AX59" s="479">
        <f>S1_ShockInterestRate!T67</f>
        <v>0</v>
      </c>
      <c r="AY59" s="479">
        <f>S1_ShockInterestRate!U67</f>
        <v>0</v>
      </c>
      <c r="BA59" s="496"/>
      <c r="BB59" s="497"/>
      <c r="BC59" s="497"/>
      <c r="BF59" s="479">
        <f>S1_ShockRevenue!L67</f>
        <v>8352.64</v>
      </c>
      <c r="BG59" s="479">
        <f>S1_ShockRevenue!M67</f>
        <v>0</v>
      </c>
      <c r="BH59" s="479">
        <f>S1_ShockRevenue!N67</f>
        <v>0</v>
      </c>
      <c r="BI59" s="479">
        <f>S1_ShockRevenue!O67</f>
        <v>0</v>
      </c>
      <c r="BJ59" s="479">
        <f>S1_ShockRevenue!P67</f>
        <v>19728.8</v>
      </c>
      <c r="BK59" s="479">
        <f>S1_ShockRevenue!Q67</f>
        <v>0</v>
      </c>
      <c r="BL59" s="479">
        <f>S1_ShockRevenue!R67</f>
        <v>0</v>
      </c>
      <c r="BM59" s="479">
        <f>S1_ShockRevenue!S67</f>
        <v>24608.01</v>
      </c>
      <c r="BN59" s="479">
        <f>S1_ShockRevenue!T67</f>
        <v>0</v>
      </c>
      <c r="BO59" s="479">
        <f>S1_ShockRevenue!U67</f>
        <v>0</v>
      </c>
      <c r="BQ59" s="496"/>
      <c r="BR59" s="497"/>
      <c r="BS59" s="497"/>
      <c r="BV59" s="479">
        <f>S1_ShockExpenditure!L67</f>
        <v>8352.64</v>
      </c>
      <c r="BW59" s="479">
        <f>S1_ShockExpenditure!M67</f>
        <v>0</v>
      </c>
      <c r="BX59" s="479">
        <f>S1_ShockExpenditure!N67</f>
        <v>0</v>
      </c>
      <c r="BY59" s="479">
        <f>S1_ShockExpenditure!O67</f>
        <v>0</v>
      </c>
      <c r="BZ59" s="479">
        <f>S1_ShockExpenditure!P67</f>
        <v>19728.8</v>
      </c>
      <c r="CA59" s="479">
        <f>S1_ShockExpenditure!Q67</f>
        <v>0</v>
      </c>
      <c r="CB59" s="479">
        <f>S1_ShockExpenditure!R67</f>
        <v>0</v>
      </c>
      <c r="CC59" s="479">
        <f>S1_ShockExpenditure!S67</f>
        <v>24608.01</v>
      </c>
      <c r="CD59" s="479">
        <f>S1_ShockExpenditure!T67</f>
        <v>0</v>
      </c>
      <c r="CE59" s="479">
        <f>S1_ShockExpenditure!U67</f>
        <v>0</v>
      </c>
      <c r="CG59" s="496"/>
      <c r="CH59" s="497"/>
      <c r="CI59" s="497"/>
      <c r="CL59" s="479">
        <f>S1_Historical!L67</f>
        <v>8352.64</v>
      </c>
      <c r="CM59" s="479">
        <f>S1_Historical!M67</f>
        <v>0</v>
      </c>
      <c r="CN59" s="479">
        <f>S1_Historical!N67</f>
        <v>0</v>
      </c>
      <c r="CO59" s="479">
        <f>S1_Historical!O67</f>
        <v>0</v>
      </c>
      <c r="CP59" s="479">
        <f>S1_Historical!P67</f>
        <v>19728.8</v>
      </c>
      <c r="CQ59" s="479">
        <f>S1_Historical!Q67</f>
        <v>0</v>
      </c>
      <c r="CR59" s="479">
        <f>S1_Historical!R67</f>
        <v>0</v>
      </c>
      <c r="CS59" s="479">
        <f>S1_Historical!S67</f>
        <v>24608.01</v>
      </c>
      <c r="CT59" s="479">
        <f>S1_Historical!T67</f>
        <v>0</v>
      </c>
      <c r="CU59" s="479">
        <f>S1_Historical!U67</f>
        <v>0</v>
      </c>
    </row>
    <row r="60" spans="2:99" s="25" customFormat="1">
      <c r="C60" s="278" t="str">
        <f>DataInput!B161</f>
        <v>Other Domestic Financing</v>
      </c>
      <c r="D60" s="278"/>
      <c r="E60" s="496"/>
      <c r="F60" s="497"/>
      <c r="G60" s="497"/>
      <c r="J60" s="479">
        <f>S1_Baseline!L68</f>
        <v>15000</v>
      </c>
      <c r="K60" s="479">
        <f>S1_Baseline!M68</f>
        <v>12029.4</v>
      </c>
      <c r="L60" s="479">
        <f>S1_Baseline!N68</f>
        <v>0</v>
      </c>
      <c r="M60" s="479">
        <f>S1_Baseline!O68</f>
        <v>20000</v>
      </c>
      <c r="N60" s="479">
        <f>S1_Baseline!P68</f>
        <v>0</v>
      </c>
      <c r="O60" s="479">
        <f>S1_Baseline!Q68</f>
        <v>10047.23</v>
      </c>
      <c r="P60" s="479">
        <f>S1_Baseline!R68</f>
        <v>0</v>
      </c>
      <c r="Q60" s="479">
        <f>S1_Baseline!S68</f>
        <v>0</v>
      </c>
      <c r="R60" s="479">
        <f>S1_Baseline!T68</f>
        <v>10875.3</v>
      </c>
      <c r="S60" s="479">
        <f>S1_Baseline!U68</f>
        <v>0</v>
      </c>
      <c r="U60" s="496"/>
      <c r="V60" s="497"/>
      <c r="W60" s="497"/>
      <c r="Z60" s="479">
        <f>S1_ShockExchangeRate!L68</f>
        <v>15000</v>
      </c>
      <c r="AA60" s="479">
        <f>S1_ShockExchangeRate!M68</f>
        <v>12029.4</v>
      </c>
      <c r="AB60" s="479">
        <f>S1_ShockExchangeRate!N68</f>
        <v>0</v>
      </c>
      <c r="AC60" s="479">
        <f>S1_ShockExchangeRate!O68</f>
        <v>20000</v>
      </c>
      <c r="AD60" s="479">
        <f>S1_ShockExchangeRate!P68</f>
        <v>0</v>
      </c>
      <c r="AE60" s="479">
        <f>S1_ShockExchangeRate!Q68</f>
        <v>10047.23</v>
      </c>
      <c r="AF60" s="479">
        <f>S1_ShockExchangeRate!R68</f>
        <v>0</v>
      </c>
      <c r="AG60" s="479">
        <f>S1_ShockExchangeRate!S68</f>
        <v>0</v>
      </c>
      <c r="AH60" s="479">
        <f>S1_ShockExchangeRate!T68</f>
        <v>10875.3</v>
      </c>
      <c r="AI60" s="479">
        <f>S1_ShockExchangeRate!U68</f>
        <v>0</v>
      </c>
      <c r="AK60" s="496"/>
      <c r="AL60" s="497"/>
      <c r="AM60" s="497"/>
      <c r="AP60" s="479">
        <f>S1_ShockInterestRate!L68</f>
        <v>15000</v>
      </c>
      <c r="AQ60" s="479">
        <f>S1_ShockInterestRate!M68</f>
        <v>12029.4</v>
      </c>
      <c r="AR60" s="479">
        <f>S1_ShockInterestRate!N68</f>
        <v>0</v>
      </c>
      <c r="AS60" s="479">
        <f>S1_ShockInterestRate!O68</f>
        <v>20000</v>
      </c>
      <c r="AT60" s="479">
        <f>S1_ShockInterestRate!P68</f>
        <v>0</v>
      </c>
      <c r="AU60" s="479">
        <f>S1_ShockInterestRate!Q68</f>
        <v>10047.23</v>
      </c>
      <c r="AV60" s="479">
        <f>S1_ShockInterestRate!R68</f>
        <v>0</v>
      </c>
      <c r="AW60" s="479">
        <f>S1_ShockInterestRate!S68</f>
        <v>0</v>
      </c>
      <c r="AX60" s="479">
        <f>S1_ShockInterestRate!T68</f>
        <v>10875.3</v>
      </c>
      <c r="AY60" s="479">
        <f>S1_ShockInterestRate!U68</f>
        <v>0</v>
      </c>
      <c r="BA60" s="496"/>
      <c r="BB60" s="497"/>
      <c r="BC60" s="497"/>
      <c r="BF60" s="479">
        <f>S1_ShockRevenue!L68</f>
        <v>15000</v>
      </c>
      <c r="BG60" s="479">
        <f>S1_ShockRevenue!M68</f>
        <v>12029.4</v>
      </c>
      <c r="BH60" s="479">
        <f>S1_ShockRevenue!N68</f>
        <v>0</v>
      </c>
      <c r="BI60" s="479">
        <f>S1_ShockRevenue!O68</f>
        <v>20000</v>
      </c>
      <c r="BJ60" s="479">
        <f>S1_ShockRevenue!P68</f>
        <v>0</v>
      </c>
      <c r="BK60" s="479">
        <f>S1_ShockRevenue!Q68</f>
        <v>10047.23</v>
      </c>
      <c r="BL60" s="479">
        <f>S1_ShockRevenue!R68</f>
        <v>0</v>
      </c>
      <c r="BM60" s="479">
        <f>S1_ShockRevenue!S68</f>
        <v>0</v>
      </c>
      <c r="BN60" s="479">
        <f>S1_ShockRevenue!T68</f>
        <v>10875.3</v>
      </c>
      <c r="BO60" s="479">
        <f>S1_ShockRevenue!U68</f>
        <v>0</v>
      </c>
      <c r="BQ60" s="496"/>
      <c r="BR60" s="497"/>
      <c r="BS60" s="497"/>
      <c r="BV60" s="479">
        <f>S1_ShockExpenditure!L68</f>
        <v>15000</v>
      </c>
      <c r="BW60" s="479">
        <f>S1_ShockExpenditure!M68</f>
        <v>12029.4</v>
      </c>
      <c r="BX60" s="479">
        <f>S1_ShockExpenditure!N68</f>
        <v>0</v>
      </c>
      <c r="BY60" s="479">
        <f>S1_ShockExpenditure!O68</f>
        <v>20000</v>
      </c>
      <c r="BZ60" s="479">
        <f>S1_ShockExpenditure!P68</f>
        <v>0</v>
      </c>
      <c r="CA60" s="479">
        <f>S1_ShockExpenditure!Q68</f>
        <v>10047.23</v>
      </c>
      <c r="CB60" s="479">
        <f>S1_ShockExpenditure!R68</f>
        <v>0</v>
      </c>
      <c r="CC60" s="479">
        <f>S1_ShockExpenditure!S68</f>
        <v>0</v>
      </c>
      <c r="CD60" s="479">
        <f>S1_ShockExpenditure!T68</f>
        <v>10875.3</v>
      </c>
      <c r="CE60" s="479">
        <f>S1_ShockExpenditure!U68</f>
        <v>0</v>
      </c>
      <c r="CG60" s="496"/>
      <c r="CH60" s="497"/>
      <c r="CI60" s="497"/>
      <c r="CL60" s="479">
        <f>S1_Historical!L68</f>
        <v>15000</v>
      </c>
      <c r="CM60" s="479">
        <f>S1_Historical!M68</f>
        <v>12029.4</v>
      </c>
      <c r="CN60" s="479">
        <f>S1_Historical!N68</f>
        <v>0</v>
      </c>
      <c r="CO60" s="479">
        <f>S1_Historical!O68</f>
        <v>20000</v>
      </c>
      <c r="CP60" s="479">
        <f>S1_Historical!P68</f>
        <v>0</v>
      </c>
      <c r="CQ60" s="479">
        <f>S1_Historical!Q68</f>
        <v>10047.23</v>
      </c>
      <c r="CR60" s="479">
        <f>S1_Historical!R68</f>
        <v>0</v>
      </c>
      <c r="CS60" s="479">
        <f>S1_Historical!S68</f>
        <v>0</v>
      </c>
      <c r="CT60" s="479">
        <f>S1_Historical!T68</f>
        <v>10875.3</v>
      </c>
      <c r="CU60" s="479">
        <f>S1_Historical!U68</f>
        <v>0</v>
      </c>
    </row>
    <row r="61" spans="2:99" s="25" customFormat="1">
      <c r="C61" s="278" t="str">
        <f>DataInput!B163</f>
        <v>External Financing - Concessional Loans (e.g., World Bank, African Development Bank)</v>
      </c>
      <c r="D61" s="278"/>
      <c r="E61" s="496"/>
      <c r="F61" s="497"/>
      <c r="G61" s="497"/>
      <c r="J61" s="479">
        <f>S1_Baseline!L70*S1_Baseline!L$8</f>
        <v>0</v>
      </c>
      <c r="K61" s="479">
        <f>S1_Baseline!M70*S1_Baseline!M$8</f>
        <v>0</v>
      </c>
      <c r="L61" s="479">
        <f>S1_Baseline!N70*S1_Baseline!N$8</f>
        <v>39427.496191875558</v>
      </c>
      <c r="M61" s="479">
        <f>S1_Baseline!O70*S1_Baseline!O$8</f>
        <v>0</v>
      </c>
      <c r="N61" s="479">
        <f>S1_Baseline!P70*S1_Baseline!P$8</f>
        <v>0</v>
      </c>
      <c r="O61" s="479">
        <f>S1_Baseline!Q70*S1_Baseline!Q$8</f>
        <v>26116.52281836321</v>
      </c>
      <c r="P61" s="479">
        <f>S1_Baseline!R70*S1_Baseline!R$8</f>
        <v>0</v>
      </c>
      <c r="Q61" s="479">
        <f>S1_Baseline!S70*S1_Baseline!S$8</f>
        <v>0</v>
      </c>
      <c r="R61" s="479">
        <f>S1_Baseline!T70*S1_Baseline!T$8</f>
        <v>0</v>
      </c>
      <c r="S61" s="479">
        <f>S1_Baseline!U70*S1_Baseline!U$8</f>
        <v>0</v>
      </c>
      <c r="U61" s="496"/>
      <c r="V61" s="497"/>
      <c r="W61" s="497"/>
      <c r="Z61" s="479">
        <f>S1_ShockExchangeRate!L70*S1_ShockExchangeRate!L$8</f>
        <v>0</v>
      </c>
      <c r="AA61" s="479">
        <f>S1_ShockExchangeRate!M70*S1_ShockExchangeRate!M$8</f>
        <v>0</v>
      </c>
      <c r="AB61" s="479">
        <f>S1_ShockExchangeRate!N70*S1_ShockExchangeRate!N$8</f>
        <v>47312.995430250667</v>
      </c>
      <c r="AC61" s="479">
        <f>S1_ShockExchangeRate!O70*S1_ShockExchangeRate!O$8</f>
        <v>0</v>
      </c>
      <c r="AD61" s="479">
        <f>S1_ShockExchangeRate!P70*S1_ShockExchangeRate!P$8</f>
        <v>0</v>
      </c>
      <c r="AE61" s="479">
        <f>S1_ShockExchangeRate!Q70*S1_ShockExchangeRate!Q$8</f>
        <v>31339.827382035852</v>
      </c>
      <c r="AF61" s="479">
        <f>S1_ShockExchangeRate!R70*S1_ShockExchangeRate!R$8</f>
        <v>0</v>
      </c>
      <c r="AG61" s="479">
        <f>S1_ShockExchangeRate!S70*S1_ShockExchangeRate!S$8</f>
        <v>0</v>
      </c>
      <c r="AH61" s="479">
        <f>S1_ShockExchangeRate!T70*S1_ShockExchangeRate!T$8</f>
        <v>0</v>
      </c>
      <c r="AI61" s="479">
        <f>S1_ShockExchangeRate!U70*S1_ShockExchangeRate!U$8</f>
        <v>0</v>
      </c>
      <c r="AK61" s="496"/>
      <c r="AL61" s="497"/>
      <c r="AM61" s="497"/>
      <c r="AP61" s="479">
        <f>S1_ShockInterestRate!L70*S1_ShockInterestRate!L$8</f>
        <v>0</v>
      </c>
      <c r="AQ61" s="479">
        <f>S1_ShockInterestRate!M70*S1_ShockInterestRate!M$8</f>
        <v>0</v>
      </c>
      <c r="AR61" s="479">
        <f>S1_ShockInterestRate!N70*S1_ShockInterestRate!N$8</f>
        <v>39427.496191875558</v>
      </c>
      <c r="AS61" s="479">
        <f>S1_ShockInterestRate!O70*S1_ShockInterestRate!O$8</f>
        <v>0</v>
      </c>
      <c r="AT61" s="479">
        <f>S1_ShockInterestRate!P70*S1_ShockInterestRate!P$8</f>
        <v>0</v>
      </c>
      <c r="AU61" s="479">
        <f>S1_ShockInterestRate!Q70*S1_ShockInterestRate!Q$8</f>
        <v>26116.52281836321</v>
      </c>
      <c r="AV61" s="479">
        <f>S1_ShockInterestRate!R70*S1_ShockInterestRate!R$8</f>
        <v>0</v>
      </c>
      <c r="AW61" s="479">
        <f>S1_ShockInterestRate!S70*S1_ShockInterestRate!S$8</f>
        <v>0</v>
      </c>
      <c r="AX61" s="479">
        <f>S1_ShockInterestRate!T70*S1_ShockInterestRate!T$8</f>
        <v>0</v>
      </c>
      <c r="AY61" s="479">
        <f>S1_ShockInterestRate!U70*S1_ShockInterestRate!U$8</f>
        <v>0</v>
      </c>
      <c r="BA61" s="496"/>
      <c r="BB61" s="497"/>
      <c r="BC61" s="497"/>
      <c r="BF61" s="479">
        <f>S1_ShockRevenue!L70*S1_ShockRevenue!L$8</f>
        <v>0</v>
      </c>
      <c r="BG61" s="479">
        <f>S1_ShockRevenue!M70*S1_ShockRevenue!M$8</f>
        <v>0</v>
      </c>
      <c r="BH61" s="479">
        <f>S1_ShockRevenue!N70*S1_ShockRevenue!N$8</f>
        <v>39427.496191875558</v>
      </c>
      <c r="BI61" s="479">
        <f>S1_ShockRevenue!O70*S1_ShockRevenue!O$8</f>
        <v>0</v>
      </c>
      <c r="BJ61" s="479">
        <f>S1_ShockRevenue!P70*S1_ShockRevenue!P$8</f>
        <v>0</v>
      </c>
      <c r="BK61" s="479">
        <f>S1_ShockRevenue!Q70*S1_ShockRevenue!Q$8</f>
        <v>26116.52281836321</v>
      </c>
      <c r="BL61" s="479">
        <f>S1_ShockRevenue!R70*S1_ShockRevenue!R$8</f>
        <v>0</v>
      </c>
      <c r="BM61" s="479">
        <f>S1_ShockRevenue!S70*S1_ShockRevenue!S$8</f>
        <v>0</v>
      </c>
      <c r="BN61" s="479">
        <f>S1_ShockRevenue!T70*S1_ShockRevenue!T$8</f>
        <v>0</v>
      </c>
      <c r="BO61" s="479">
        <f>S1_ShockRevenue!U70*S1_ShockRevenue!U$8</f>
        <v>0</v>
      </c>
      <c r="BQ61" s="496"/>
      <c r="BR61" s="497"/>
      <c r="BS61" s="497"/>
      <c r="BV61" s="479">
        <f>S1_ShockExpenditure!L70*S1_ShockExpenditure!L$8</f>
        <v>0</v>
      </c>
      <c r="BW61" s="479">
        <f>S1_ShockExpenditure!M70*S1_ShockExpenditure!M$8</f>
        <v>0</v>
      </c>
      <c r="BX61" s="479">
        <f>S1_ShockExpenditure!N70*S1_ShockExpenditure!N$8</f>
        <v>39427.496191875558</v>
      </c>
      <c r="BY61" s="479">
        <f>S1_ShockExpenditure!O70*S1_ShockExpenditure!O$8</f>
        <v>0</v>
      </c>
      <c r="BZ61" s="479">
        <f>S1_ShockExpenditure!P70*S1_ShockExpenditure!P$8</f>
        <v>0</v>
      </c>
      <c r="CA61" s="479">
        <f>S1_ShockExpenditure!Q70*S1_ShockExpenditure!Q$8</f>
        <v>26116.52281836321</v>
      </c>
      <c r="CB61" s="479">
        <f>S1_ShockExpenditure!R70*S1_ShockExpenditure!R$8</f>
        <v>0</v>
      </c>
      <c r="CC61" s="479">
        <f>S1_ShockExpenditure!S70*S1_ShockExpenditure!S$8</f>
        <v>0</v>
      </c>
      <c r="CD61" s="479">
        <f>S1_ShockExpenditure!T70*S1_ShockExpenditure!T$8</f>
        <v>0</v>
      </c>
      <c r="CE61" s="479">
        <f>S1_ShockExpenditure!U70*S1_ShockExpenditure!U$8</f>
        <v>0</v>
      </c>
      <c r="CG61" s="496"/>
      <c r="CH61" s="497"/>
      <c r="CI61" s="497"/>
      <c r="CL61" s="479">
        <f>S1_Historical!L70*S1_Historical!L$8</f>
        <v>0</v>
      </c>
      <c r="CM61" s="479">
        <f>S1_Historical!M70*S1_Historical!M$8</f>
        <v>0</v>
      </c>
      <c r="CN61" s="479">
        <f>S1_Historical!N70*S1_Historical!N$8</f>
        <v>39427.496191875558</v>
      </c>
      <c r="CO61" s="479">
        <f>S1_Historical!O70*S1_Historical!O$8</f>
        <v>0</v>
      </c>
      <c r="CP61" s="479">
        <f>S1_Historical!P70*S1_Historical!P$8</f>
        <v>0</v>
      </c>
      <c r="CQ61" s="479">
        <f>S1_Historical!Q70*S1_Historical!Q$8</f>
        <v>26116.52281836321</v>
      </c>
      <c r="CR61" s="479">
        <f>S1_Historical!R70*S1_Historical!R$8</f>
        <v>0</v>
      </c>
      <c r="CS61" s="479">
        <f>S1_Historical!S70*S1_Historical!S$8</f>
        <v>0</v>
      </c>
      <c r="CT61" s="479">
        <f>S1_Historical!T70*S1_Historical!T$8</f>
        <v>0</v>
      </c>
      <c r="CU61" s="479">
        <f>S1_Historical!U70*S1_Historical!U$8</f>
        <v>0</v>
      </c>
    </row>
    <row r="62" spans="2:99" s="25" customFormat="1">
      <c r="C62" s="278" t="str">
        <f>DataInput!B164</f>
        <v>External Financing - Bilateral Loans</v>
      </c>
      <c r="D62" s="278"/>
      <c r="E62" s="496"/>
      <c r="F62" s="497"/>
      <c r="G62" s="497"/>
      <c r="J62" s="479">
        <f>S1_Baseline!L71*S1_Baseline!L$8</f>
        <v>0</v>
      </c>
      <c r="K62" s="479">
        <f>S1_Baseline!M71*S1_Baseline!M$8</f>
        <v>0</v>
      </c>
      <c r="L62" s="479">
        <f>S1_Baseline!N71*S1_Baseline!N$8</f>
        <v>0</v>
      </c>
      <c r="M62" s="479">
        <f>S1_Baseline!O71*S1_Baseline!O$8</f>
        <v>0</v>
      </c>
      <c r="N62" s="479">
        <f>S1_Baseline!P71*S1_Baseline!P$8</f>
        <v>0</v>
      </c>
      <c r="O62" s="479">
        <f>S1_Baseline!Q71*S1_Baseline!Q$8</f>
        <v>0</v>
      </c>
      <c r="P62" s="479">
        <f>S1_Baseline!R71*S1_Baseline!R$8</f>
        <v>0</v>
      </c>
      <c r="Q62" s="479">
        <f>S1_Baseline!S71*S1_Baseline!S$8</f>
        <v>0</v>
      </c>
      <c r="R62" s="479">
        <f>S1_Baseline!T71*S1_Baseline!T$8</f>
        <v>19360.268598848732</v>
      </c>
      <c r="S62" s="479">
        <f>S1_Baseline!U71*S1_Baseline!U$8</f>
        <v>0</v>
      </c>
      <c r="U62" s="496"/>
      <c r="V62" s="497"/>
      <c r="W62" s="497"/>
      <c r="Z62" s="479">
        <f>S1_ShockExchangeRate!L71*S1_ShockExchangeRate!L$8</f>
        <v>0</v>
      </c>
      <c r="AA62" s="479">
        <f>S1_ShockExchangeRate!M71*S1_ShockExchangeRate!M$8</f>
        <v>0</v>
      </c>
      <c r="AB62" s="479">
        <f>S1_ShockExchangeRate!N71*S1_ShockExchangeRate!N$8</f>
        <v>0</v>
      </c>
      <c r="AC62" s="479">
        <f>S1_ShockExchangeRate!O71*S1_ShockExchangeRate!O$8</f>
        <v>0</v>
      </c>
      <c r="AD62" s="479">
        <f>S1_ShockExchangeRate!P71*S1_ShockExchangeRate!P$8</f>
        <v>0</v>
      </c>
      <c r="AE62" s="479">
        <f>S1_ShockExchangeRate!Q71*S1_ShockExchangeRate!Q$8</f>
        <v>0</v>
      </c>
      <c r="AF62" s="479">
        <f>S1_ShockExchangeRate!R71*S1_ShockExchangeRate!R$8</f>
        <v>0</v>
      </c>
      <c r="AG62" s="479">
        <f>S1_ShockExchangeRate!S71*S1_ShockExchangeRate!S$8</f>
        <v>0</v>
      </c>
      <c r="AH62" s="479">
        <f>S1_ShockExchangeRate!T71*S1_ShockExchangeRate!T$8</f>
        <v>23232.322318618477</v>
      </c>
      <c r="AI62" s="479">
        <f>S1_ShockExchangeRate!U71*S1_ShockExchangeRate!U$8</f>
        <v>0</v>
      </c>
      <c r="AK62" s="496"/>
      <c r="AL62" s="497"/>
      <c r="AM62" s="497"/>
      <c r="AP62" s="479">
        <f>S1_ShockInterestRate!L71*S1_ShockInterestRate!L$8</f>
        <v>0</v>
      </c>
      <c r="AQ62" s="479">
        <f>S1_ShockInterestRate!M71*S1_ShockInterestRate!M$8</f>
        <v>0</v>
      </c>
      <c r="AR62" s="479">
        <f>S1_ShockInterestRate!N71*S1_ShockInterestRate!N$8</f>
        <v>0</v>
      </c>
      <c r="AS62" s="479">
        <f>S1_ShockInterestRate!O71*S1_ShockInterestRate!O$8</f>
        <v>0</v>
      </c>
      <c r="AT62" s="479">
        <f>S1_ShockInterestRate!P71*S1_ShockInterestRate!P$8</f>
        <v>0</v>
      </c>
      <c r="AU62" s="479">
        <f>S1_ShockInterestRate!Q71*S1_ShockInterestRate!Q$8</f>
        <v>0</v>
      </c>
      <c r="AV62" s="479">
        <f>S1_ShockInterestRate!R71*S1_ShockInterestRate!R$8</f>
        <v>0</v>
      </c>
      <c r="AW62" s="479">
        <f>S1_ShockInterestRate!S71*S1_ShockInterestRate!S$8</f>
        <v>0</v>
      </c>
      <c r="AX62" s="479">
        <f>S1_ShockInterestRate!T71*S1_ShockInterestRate!T$8</f>
        <v>19360.268598848732</v>
      </c>
      <c r="AY62" s="479">
        <f>S1_ShockInterestRate!U71*S1_ShockInterestRate!U$8</f>
        <v>0</v>
      </c>
      <c r="BA62" s="496"/>
      <c r="BB62" s="497"/>
      <c r="BC62" s="497"/>
      <c r="BF62" s="479">
        <f>S1_ShockRevenue!L71*S1_ShockRevenue!L$8</f>
        <v>0</v>
      </c>
      <c r="BG62" s="479">
        <f>S1_ShockRevenue!M71*S1_ShockRevenue!M$8</f>
        <v>0</v>
      </c>
      <c r="BH62" s="479">
        <f>S1_ShockRevenue!N71*S1_ShockRevenue!N$8</f>
        <v>0</v>
      </c>
      <c r="BI62" s="479">
        <f>S1_ShockRevenue!O71*S1_ShockRevenue!O$8</f>
        <v>0</v>
      </c>
      <c r="BJ62" s="479">
        <f>S1_ShockRevenue!P71*S1_ShockRevenue!P$8</f>
        <v>0</v>
      </c>
      <c r="BK62" s="479">
        <f>S1_ShockRevenue!Q71*S1_ShockRevenue!Q$8</f>
        <v>0</v>
      </c>
      <c r="BL62" s="479">
        <f>S1_ShockRevenue!R71*S1_ShockRevenue!R$8</f>
        <v>0</v>
      </c>
      <c r="BM62" s="479">
        <f>S1_ShockRevenue!S71*S1_ShockRevenue!S$8</f>
        <v>0</v>
      </c>
      <c r="BN62" s="479">
        <f>S1_ShockRevenue!T71*S1_ShockRevenue!T$8</f>
        <v>19360.268598848732</v>
      </c>
      <c r="BO62" s="479">
        <f>S1_ShockRevenue!U71*S1_ShockRevenue!U$8</f>
        <v>0</v>
      </c>
      <c r="BQ62" s="496"/>
      <c r="BR62" s="497"/>
      <c r="BS62" s="497"/>
      <c r="BV62" s="479">
        <f>S1_ShockExpenditure!L71*S1_ShockExpenditure!L$8</f>
        <v>0</v>
      </c>
      <c r="BW62" s="479">
        <f>S1_ShockExpenditure!M71*S1_ShockExpenditure!M$8</f>
        <v>0</v>
      </c>
      <c r="BX62" s="479">
        <f>S1_ShockExpenditure!N71*S1_ShockExpenditure!N$8</f>
        <v>0</v>
      </c>
      <c r="BY62" s="479">
        <f>S1_ShockExpenditure!O71*S1_ShockExpenditure!O$8</f>
        <v>0</v>
      </c>
      <c r="BZ62" s="479">
        <f>S1_ShockExpenditure!P71*S1_ShockExpenditure!P$8</f>
        <v>0</v>
      </c>
      <c r="CA62" s="479">
        <f>S1_ShockExpenditure!Q71*S1_ShockExpenditure!Q$8</f>
        <v>0</v>
      </c>
      <c r="CB62" s="479">
        <f>S1_ShockExpenditure!R71*S1_ShockExpenditure!R$8</f>
        <v>0</v>
      </c>
      <c r="CC62" s="479">
        <f>S1_ShockExpenditure!S71*S1_ShockExpenditure!S$8</f>
        <v>0</v>
      </c>
      <c r="CD62" s="479">
        <f>S1_ShockExpenditure!T71*S1_ShockExpenditure!T$8</f>
        <v>19360.268598848732</v>
      </c>
      <c r="CE62" s="479">
        <f>S1_ShockExpenditure!U71*S1_ShockExpenditure!U$8</f>
        <v>0</v>
      </c>
      <c r="CG62" s="496"/>
      <c r="CH62" s="497"/>
      <c r="CI62" s="497"/>
      <c r="CL62" s="479">
        <f>S1_Historical!L71*S1_Historical!L$8</f>
        <v>0</v>
      </c>
      <c r="CM62" s="479">
        <f>S1_Historical!M71*S1_Historical!M$8</f>
        <v>0</v>
      </c>
      <c r="CN62" s="479">
        <f>S1_Historical!N71*S1_Historical!N$8</f>
        <v>0</v>
      </c>
      <c r="CO62" s="479">
        <f>S1_Historical!O71*S1_Historical!O$8</f>
        <v>0</v>
      </c>
      <c r="CP62" s="479">
        <f>S1_Historical!P71*S1_Historical!P$8</f>
        <v>0</v>
      </c>
      <c r="CQ62" s="479">
        <f>S1_Historical!Q71*S1_Historical!Q$8</f>
        <v>0</v>
      </c>
      <c r="CR62" s="479">
        <f>S1_Historical!R71*S1_Historical!R$8</f>
        <v>0</v>
      </c>
      <c r="CS62" s="479">
        <f>S1_Historical!S71*S1_Historical!S$8</f>
        <v>0</v>
      </c>
      <c r="CT62" s="479">
        <f>S1_Historical!T71*S1_Historical!T$8</f>
        <v>19360.268598848732</v>
      </c>
      <c r="CU62" s="479">
        <f>S1_Historical!U71*S1_Historical!U$8</f>
        <v>0</v>
      </c>
    </row>
    <row r="63" spans="2:99" s="25" customFormat="1">
      <c r="C63" s="278" t="str">
        <f>DataInput!B165</f>
        <v>Other External Financing</v>
      </c>
      <c r="D63" s="278"/>
      <c r="E63" s="496"/>
      <c r="F63" s="497"/>
      <c r="G63" s="497"/>
      <c r="J63" s="479">
        <f>S1_Baseline!L72*S1_Baseline!L$8</f>
        <v>0</v>
      </c>
      <c r="K63" s="479">
        <f>S1_Baseline!M72*S1_Baseline!M$8</f>
        <v>0</v>
      </c>
      <c r="L63" s="479">
        <f>S1_Baseline!N72*S1_Baseline!N$8</f>
        <v>0</v>
      </c>
      <c r="M63" s="479">
        <f>S1_Baseline!O72*S1_Baseline!O$8</f>
        <v>0</v>
      </c>
      <c r="N63" s="479">
        <f>S1_Baseline!P72*S1_Baseline!P$8</f>
        <v>0</v>
      </c>
      <c r="O63" s="479">
        <f>S1_Baseline!Q72*S1_Baseline!Q$8</f>
        <v>0</v>
      </c>
      <c r="P63" s="479">
        <f>S1_Baseline!R72*S1_Baseline!R$8</f>
        <v>0</v>
      </c>
      <c r="Q63" s="479">
        <f>S1_Baseline!S72*S1_Baseline!S$8</f>
        <v>0</v>
      </c>
      <c r="R63" s="479">
        <f>S1_Baseline!T72*S1_Baseline!T$8</f>
        <v>0</v>
      </c>
      <c r="S63" s="479">
        <f>S1_Baseline!U72*S1_Baseline!U$8</f>
        <v>16897.019260134719</v>
      </c>
      <c r="U63" s="496"/>
      <c r="V63" s="497"/>
      <c r="W63" s="497"/>
      <c r="Z63" s="479">
        <f>S1_ShockExchangeRate!L72*S1_ShockExchangeRate!L$8</f>
        <v>0</v>
      </c>
      <c r="AA63" s="479">
        <f>S1_ShockExchangeRate!M72*S1_ShockExchangeRate!M$8</f>
        <v>0</v>
      </c>
      <c r="AB63" s="479">
        <f>S1_ShockExchangeRate!N72*S1_ShockExchangeRate!N$8</f>
        <v>0</v>
      </c>
      <c r="AC63" s="479">
        <f>S1_ShockExchangeRate!O72*S1_ShockExchangeRate!O$8</f>
        <v>0</v>
      </c>
      <c r="AD63" s="479">
        <f>S1_ShockExchangeRate!P72*S1_ShockExchangeRate!P$8</f>
        <v>0</v>
      </c>
      <c r="AE63" s="479">
        <f>S1_ShockExchangeRate!Q72*S1_ShockExchangeRate!Q$8</f>
        <v>0</v>
      </c>
      <c r="AF63" s="479">
        <f>S1_ShockExchangeRate!R72*S1_ShockExchangeRate!R$8</f>
        <v>0</v>
      </c>
      <c r="AG63" s="479">
        <f>S1_ShockExchangeRate!S72*S1_ShockExchangeRate!S$8</f>
        <v>0</v>
      </c>
      <c r="AH63" s="479">
        <f>S1_ShockExchangeRate!T72*S1_ShockExchangeRate!T$8</f>
        <v>0</v>
      </c>
      <c r="AI63" s="479">
        <f>S1_ShockExchangeRate!U72*S1_ShockExchangeRate!U$8</f>
        <v>20276.423112161661</v>
      </c>
      <c r="AK63" s="496"/>
      <c r="AL63" s="497"/>
      <c r="AM63" s="497"/>
      <c r="AP63" s="479">
        <f>S1_ShockInterestRate!L72*S1_ShockInterestRate!L$8</f>
        <v>0</v>
      </c>
      <c r="AQ63" s="479">
        <f>S1_ShockInterestRate!M72*S1_ShockInterestRate!M$8</f>
        <v>0</v>
      </c>
      <c r="AR63" s="479">
        <f>S1_ShockInterestRate!N72*S1_ShockInterestRate!N$8</f>
        <v>0</v>
      </c>
      <c r="AS63" s="479">
        <f>S1_ShockInterestRate!O72*S1_ShockInterestRate!O$8</f>
        <v>0</v>
      </c>
      <c r="AT63" s="479">
        <f>S1_ShockInterestRate!P72*S1_ShockInterestRate!P$8</f>
        <v>0</v>
      </c>
      <c r="AU63" s="479">
        <f>S1_ShockInterestRate!Q72*S1_ShockInterestRate!Q$8</f>
        <v>0</v>
      </c>
      <c r="AV63" s="479">
        <f>S1_ShockInterestRate!R72*S1_ShockInterestRate!R$8</f>
        <v>0</v>
      </c>
      <c r="AW63" s="479">
        <f>S1_ShockInterestRate!S72*S1_ShockInterestRate!S$8</f>
        <v>0</v>
      </c>
      <c r="AX63" s="479">
        <f>S1_ShockInterestRate!T72*S1_ShockInterestRate!T$8</f>
        <v>0</v>
      </c>
      <c r="AY63" s="479">
        <f>S1_ShockInterestRate!U72*S1_ShockInterestRate!U$8</f>
        <v>16897.019260134719</v>
      </c>
      <c r="BA63" s="496"/>
      <c r="BB63" s="497"/>
      <c r="BC63" s="497"/>
      <c r="BF63" s="479">
        <f>S1_ShockRevenue!L72*S1_ShockRevenue!L$8</f>
        <v>0</v>
      </c>
      <c r="BG63" s="479">
        <f>S1_ShockRevenue!M72*S1_ShockRevenue!M$8</f>
        <v>0</v>
      </c>
      <c r="BH63" s="479">
        <f>S1_ShockRevenue!N72*S1_ShockRevenue!N$8</f>
        <v>0</v>
      </c>
      <c r="BI63" s="479">
        <f>S1_ShockRevenue!O72*S1_ShockRevenue!O$8</f>
        <v>0</v>
      </c>
      <c r="BJ63" s="479">
        <f>S1_ShockRevenue!P72*S1_ShockRevenue!P$8</f>
        <v>0</v>
      </c>
      <c r="BK63" s="479">
        <f>S1_ShockRevenue!Q72*S1_ShockRevenue!Q$8</f>
        <v>0</v>
      </c>
      <c r="BL63" s="479">
        <f>S1_ShockRevenue!R72*S1_ShockRevenue!R$8</f>
        <v>0</v>
      </c>
      <c r="BM63" s="479">
        <f>S1_ShockRevenue!S72*S1_ShockRevenue!S$8</f>
        <v>0</v>
      </c>
      <c r="BN63" s="479">
        <f>S1_ShockRevenue!T72*S1_ShockRevenue!T$8</f>
        <v>0</v>
      </c>
      <c r="BO63" s="479">
        <f>S1_ShockRevenue!U72*S1_ShockRevenue!U$8</f>
        <v>16897.019260134719</v>
      </c>
      <c r="BQ63" s="496"/>
      <c r="BR63" s="497"/>
      <c r="BS63" s="497"/>
      <c r="BV63" s="479">
        <f>S1_ShockExpenditure!L72*S1_ShockExpenditure!L$8</f>
        <v>0</v>
      </c>
      <c r="BW63" s="479">
        <f>S1_ShockExpenditure!M72*S1_ShockExpenditure!M$8</f>
        <v>0</v>
      </c>
      <c r="BX63" s="479">
        <f>S1_ShockExpenditure!N72*S1_ShockExpenditure!N$8</f>
        <v>0</v>
      </c>
      <c r="BY63" s="479">
        <f>S1_ShockExpenditure!O72*S1_ShockExpenditure!O$8</f>
        <v>0</v>
      </c>
      <c r="BZ63" s="479">
        <f>S1_ShockExpenditure!P72*S1_ShockExpenditure!P$8</f>
        <v>0</v>
      </c>
      <c r="CA63" s="479">
        <f>S1_ShockExpenditure!Q72*S1_ShockExpenditure!Q$8</f>
        <v>0</v>
      </c>
      <c r="CB63" s="479">
        <f>S1_ShockExpenditure!R72*S1_ShockExpenditure!R$8</f>
        <v>0</v>
      </c>
      <c r="CC63" s="479">
        <f>S1_ShockExpenditure!S72*S1_ShockExpenditure!S$8</f>
        <v>0</v>
      </c>
      <c r="CD63" s="479">
        <f>S1_ShockExpenditure!T72*S1_ShockExpenditure!T$8</f>
        <v>0</v>
      </c>
      <c r="CE63" s="479">
        <f>S1_ShockExpenditure!U72*S1_ShockExpenditure!U$8</f>
        <v>16897.019260134719</v>
      </c>
      <c r="CG63" s="496"/>
      <c r="CH63" s="497"/>
      <c r="CI63" s="497"/>
      <c r="CL63" s="479">
        <f>S1_Historical!L72*S1_Historical!L$8</f>
        <v>0</v>
      </c>
      <c r="CM63" s="479">
        <f>S1_Historical!M72*S1_Historical!M$8</f>
        <v>0</v>
      </c>
      <c r="CN63" s="479">
        <f>S1_Historical!N72*S1_Historical!N$8</f>
        <v>0</v>
      </c>
      <c r="CO63" s="479">
        <f>S1_Historical!O72*S1_Historical!O$8</f>
        <v>0</v>
      </c>
      <c r="CP63" s="479">
        <f>S1_Historical!P72*S1_Historical!P$8</f>
        <v>0</v>
      </c>
      <c r="CQ63" s="479">
        <f>S1_Historical!Q72*S1_Historical!Q$8</f>
        <v>0</v>
      </c>
      <c r="CR63" s="479">
        <f>S1_Historical!R72*S1_Historical!R$8</f>
        <v>0</v>
      </c>
      <c r="CS63" s="479">
        <f>S1_Historical!S72*S1_Historical!S$8</f>
        <v>0</v>
      </c>
      <c r="CT63" s="479">
        <f>S1_Historical!T72*S1_Historical!T$8</f>
        <v>0</v>
      </c>
      <c r="CU63" s="479">
        <f>S1_Historical!U72*S1_Historical!U$8</f>
        <v>16897.019260134719</v>
      </c>
    </row>
    <row r="64" spans="2:99" s="25" customFormat="1">
      <c r="C64" s="278" t="s">
        <v>238</v>
      </c>
      <c r="D64" s="278"/>
      <c r="E64" s="27"/>
      <c r="F64" s="27"/>
      <c r="G64" s="27"/>
      <c r="H64" s="27"/>
      <c r="I64" s="27"/>
      <c r="J64" s="27">
        <f>J55-SUM(J56:J63)</f>
        <v>-4.2898384053842165E-3</v>
      </c>
      <c r="K64" s="27">
        <f t="shared" ref="K64:S64" ca="1" si="0">K55-SUM(K56:K63)</f>
        <v>-3.2466875905811321E-2</v>
      </c>
      <c r="L64" s="27">
        <f t="shared" ca="1" si="0"/>
        <v>0</v>
      </c>
      <c r="M64" s="27">
        <f t="shared" ca="1" si="0"/>
        <v>-2.3469754432881018E-2</v>
      </c>
      <c r="N64" s="27">
        <f t="shared" ca="1" si="0"/>
        <v>-3.2455620217660908E-2</v>
      </c>
      <c r="O64" s="27">
        <f t="shared" ca="1" si="0"/>
        <v>0</v>
      </c>
      <c r="P64" s="27">
        <f t="shared" ca="1" si="0"/>
        <v>1.4960844127926975E-3</v>
      </c>
      <c r="Q64" s="27">
        <f t="shared" ca="1" si="0"/>
        <v>4.1832075876300223E-3</v>
      </c>
      <c r="R64" s="27">
        <f t="shared" ca="1" si="0"/>
        <v>0</v>
      </c>
      <c r="S64" s="27">
        <f t="shared" ca="1" si="0"/>
        <v>0</v>
      </c>
      <c r="U64" s="27"/>
      <c r="V64" s="27"/>
      <c r="W64" s="27"/>
      <c r="X64" s="27"/>
      <c r="Y64" s="27"/>
      <c r="Z64" s="27">
        <f t="shared" ref="Z64:AI64" si="1">Z55-SUM(Z56:Z63)</f>
        <v>-4.2898384053842165E-3</v>
      </c>
      <c r="AA64" s="27">
        <f t="shared" ca="1" si="1"/>
        <v>242.01131619071384</v>
      </c>
      <c r="AB64" s="27">
        <f t="shared" ca="1" si="1"/>
        <v>-7624.8831960498283</v>
      </c>
      <c r="AC64" s="27">
        <f t="shared" ca="1" si="1"/>
        <v>-96.234598025901505</v>
      </c>
      <c r="AD64" s="27">
        <f t="shared" ca="1" si="1"/>
        <v>-79.758264630218036</v>
      </c>
      <c r="AE64" s="27">
        <f t="shared" ca="1" si="1"/>
        <v>-5279.0777859756199</v>
      </c>
      <c r="AF64" s="27">
        <f t="shared" ca="1" si="1"/>
        <v>-40.826247406410403</v>
      </c>
      <c r="AG64" s="27">
        <f t="shared" ca="1" si="1"/>
        <v>-7882.997723468201</v>
      </c>
      <c r="AH64" s="27">
        <f t="shared" ca="1" si="1"/>
        <v>-3981.8396802751085</v>
      </c>
      <c r="AI64" s="27">
        <f t="shared" ca="1" si="1"/>
        <v>-3683.1641643147814</v>
      </c>
      <c r="AK64" s="27"/>
      <c r="AL64" s="27"/>
      <c r="AM64" s="27"/>
      <c r="AN64" s="27"/>
      <c r="AO64" s="27"/>
      <c r="AP64" s="27">
        <f t="shared" ref="AP64:AY64" si="2">AP55-SUM(AP56:AP63)</f>
        <v>-4.2898384053842165E-3</v>
      </c>
      <c r="AQ64" s="27">
        <f t="shared" ca="1" si="2"/>
        <v>714.9061331240955</v>
      </c>
      <c r="AR64" s="27">
        <f t="shared" ca="1" si="2"/>
        <v>1127.1082880000031</v>
      </c>
      <c r="AS64" s="27">
        <f t="shared" ca="1" si="2"/>
        <v>1568.356608067028</v>
      </c>
      <c r="AT64" s="27">
        <f t="shared" ca="1" si="2"/>
        <v>2113.7800583055723</v>
      </c>
      <c r="AU64" s="27">
        <f t="shared" ca="1" si="2"/>
        <v>2637.1907393453148</v>
      </c>
      <c r="AV64" s="27">
        <f t="shared" ca="1" si="2"/>
        <v>3491.3653306475244</v>
      </c>
      <c r="AW64" s="27">
        <f t="shared" ca="1" si="2"/>
        <v>4451.878586970226</v>
      </c>
      <c r="AX64" s="27">
        <f t="shared" ca="1" si="2"/>
        <v>5496.4688058993997</v>
      </c>
      <c r="AY64" s="27">
        <f t="shared" ca="1" si="2"/>
        <v>6242.7747001851749</v>
      </c>
      <c r="BA64" s="27"/>
      <c r="BB64" s="27"/>
      <c r="BC64" s="27"/>
      <c r="BD64" s="27"/>
      <c r="BE64" s="27"/>
      <c r="BF64" s="27">
        <f t="shared" ref="BF64:BO64" si="3">BF55-SUM(BF56:BF63)</f>
        <v>-4.2898384053842165E-3</v>
      </c>
      <c r="BG64" s="27">
        <f t="shared" ca="1" si="3"/>
        <v>9451.1828274887012</v>
      </c>
      <c r="BH64" s="27">
        <f t="shared" ca="1" si="3"/>
        <v>10254.487836485714</v>
      </c>
      <c r="BI64" s="27">
        <f t="shared" ca="1" si="3"/>
        <v>11602.77102429697</v>
      </c>
      <c r="BJ64" s="27">
        <f t="shared" ca="1" si="3"/>
        <v>12656.422510134482</v>
      </c>
      <c r="BK64" s="27">
        <f t="shared" ca="1" si="3"/>
        <v>14750.805598763909</v>
      </c>
      <c r="BL64" s="27">
        <f t="shared" ca="1" si="3"/>
        <v>26327.554306689606</v>
      </c>
      <c r="BM64" s="27">
        <f t="shared" ca="1" si="3"/>
        <v>29191.879880287503</v>
      </c>
      <c r="BN64" s="27">
        <f t="shared" ca="1" si="3"/>
        <v>33037.712579502047</v>
      </c>
      <c r="BO64" s="27">
        <f t="shared" ca="1" si="3"/>
        <v>36300.82977858559</v>
      </c>
      <c r="BQ64" s="27"/>
      <c r="BR64" s="27"/>
      <c r="BS64" s="27"/>
      <c r="BT64" s="27"/>
      <c r="BU64" s="27"/>
      <c r="BV64" s="27">
        <f t="shared" ref="BV64:CE64" si="4">BV55-SUM(BV56:BV63)</f>
        <v>-4.2898384053842165E-3</v>
      </c>
      <c r="BW64" s="27">
        <f t="shared" ca="1" si="4"/>
        <v>10416.66428258652</v>
      </c>
      <c r="BX64" s="27">
        <f t="shared" ca="1" si="4"/>
        <v>14797.762503702164</v>
      </c>
      <c r="BY64" s="27">
        <f t="shared" ca="1" si="4"/>
        <v>12285.396876439925</v>
      </c>
      <c r="BZ64" s="27">
        <f t="shared" ca="1" si="4"/>
        <v>13753.875769820672</v>
      </c>
      <c r="CA64" s="27">
        <f t="shared" ca="1" si="4"/>
        <v>15527.983025983995</v>
      </c>
      <c r="CB64" s="27">
        <f t="shared" ca="1" si="4"/>
        <v>27512.30991360957</v>
      </c>
      <c r="CC64" s="27">
        <f t="shared" ca="1" si="4"/>
        <v>33630.887288417493</v>
      </c>
      <c r="CD64" s="27">
        <f t="shared" ca="1" si="4"/>
        <v>32892.770595822709</v>
      </c>
      <c r="CE64" s="27">
        <f t="shared" ca="1" si="4"/>
        <v>36778.366495039525</v>
      </c>
      <c r="CG64" s="27"/>
      <c r="CH64" s="27"/>
      <c r="CI64" s="27"/>
      <c r="CJ64" s="27"/>
      <c r="CK64" s="27"/>
      <c r="CL64" s="27">
        <f t="shared" ref="CL64:CU64" si="5">CL55-SUM(CL56:CL63)</f>
        <v>-4.2898384053842165E-3</v>
      </c>
      <c r="CM64" s="27">
        <f t="shared" ca="1" si="5"/>
        <v>20993.115778293799</v>
      </c>
      <c r="CN64" s="27">
        <f t="shared" ca="1" si="5"/>
        <v>-9326.6266666637021</v>
      </c>
      <c r="CO64" s="27">
        <f t="shared" ca="1" si="5"/>
        <v>35856.331356834889</v>
      </c>
      <c r="CP64" s="27">
        <f t="shared" ca="1" si="5"/>
        <v>39560.911011423639</v>
      </c>
      <c r="CQ64" s="27">
        <f t="shared" ca="1" si="5"/>
        <v>52045.159100882738</v>
      </c>
      <c r="CR64" s="27">
        <f t="shared" ca="1" si="5"/>
        <v>89462.087688223546</v>
      </c>
      <c r="CS64" s="27">
        <f t="shared" ca="1" si="5"/>
        <v>74885.029668518735</v>
      </c>
      <c r="CT64" s="27">
        <f t="shared" ca="1" si="5"/>
        <v>141508.51450786291</v>
      </c>
      <c r="CU64" s="27">
        <f t="shared" ca="1" si="5"/>
        <v>158982.99562515624</v>
      </c>
    </row>
    <row r="65" spans="2:99" ht="15">
      <c r="B65" s="488"/>
      <c r="C65" s="498"/>
      <c r="D65" s="498"/>
      <c r="E65" s="499"/>
      <c r="F65" s="499"/>
      <c r="G65" s="499"/>
      <c r="H65" s="499"/>
      <c r="I65" s="495"/>
      <c r="J65" s="495"/>
      <c r="K65" s="495"/>
      <c r="L65" s="495"/>
      <c r="M65" s="495"/>
      <c r="N65" s="495"/>
      <c r="O65" s="495"/>
      <c r="P65" s="495"/>
      <c r="Q65" s="491"/>
      <c r="R65" s="491"/>
      <c r="S65" s="491"/>
      <c r="U65" s="499"/>
      <c r="V65" s="499"/>
      <c r="W65" s="499"/>
      <c r="X65" s="499"/>
      <c r="Y65" s="495"/>
      <c r="Z65" s="495"/>
      <c r="AA65" s="495"/>
      <c r="AB65" s="495"/>
      <c r="AC65" s="495"/>
      <c r="AD65" s="495"/>
      <c r="AE65" s="495"/>
      <c r="AF65" s="495"/>
      <c r="AG65" s="491"/>
      <c r="AH65" s="491"/>
      <c r="AI65" s="491"/>
      <c r="AK65" s="499"/>
      <c r="AL65" s="499"/>
      <c r="AM65" s="499"/>
      <c r="AN65" s="499"/>
      <c r="AO65" s="495"/>
      <c r="AP65" s="495"/>
      <c r="AQ65" s="495"/>
      <c r="AR65" s="495"/>
      <c r="AS65" s="495"/>
      <c r="AT65" s="495"/>
      <c r="AU65" s="495"/>
      <c r="AV65" s="495"/>
      <c r="AW65" s="491"/>
      <c r="AX65" s="491"/>
      <c r="AY65" s="491"/>
      <c r="BA65" s="499"/>
      <c r="BB65" s="499"/>
      <c r="BC65" s="499"/>
      <c r="BD65" s="499"/>
      <c r="BE65" s="495"/>
      <c r="BF65" s="495"/>
      <c r="BG65" s="495"/>
      <c r="BH65" s="495"/>
      <c r="BI65" s="495"/>
      <c r="BJ65" s="495"/>
      <c r="BK65" s="495"/>
      <c r="BL65" s="495"/>
      <c r="BM65" s="491"/>
      <c r="BN65" s="491"/>
      <c r="BO65" s="491"/>
      <c r="BQ65" s="499"/>
      <c r="BR65" s="499"/>
      <c r="BS65" s="499"/>
      <c r="BT65" s="499"/>
      <c r="BU65" s="495"/>
      <c r="BV65" s="495"/>
      <c r="BW65" s="495"/>
      <c r="BX65" s="495"/>
      <c r="BY65" s="495"/>
      <c r="BZ65" s="495"/>
      <c r="CA65" s="495"/>
      <c r="CB65" s="495"/>
      <c r="CC65" s="491"/>
      <c r="CD65" s="491"/>
      <c r="CE65" s="491"/>
      <c r="CG65" s="499"/>
      <c r="CH65" s="499"/>
      <c r="CI65" s="499"/>
      <c r="CJ65" s="499"/>
      <c r="CK65" s="495"/>
      <c r="CL65" s="495"/>
      <c r="CM65" s="495"/>
      <c r="CN65" s="495"/>
      <c r="CO65" s="495"/>
      <c r="CP65" s="495"/>
      <c r="CQ65" s="495"/>
      <c r="CR65" s="495"/>
      <c r="CS65" s="491"/>
      <c r="CT65" s="491"/>
      <c r="CU65" s="491"/>
    </row>
    <row r="66" spans="2:99" ht="15">
      <c r="B66" s="483"/>
      <c r="C66" s="500" t="str">
        <f>"Debt Stocks and Flows ("&amp;DataInput!C4&amp;" "&amp;DataInput!C3&amp;")"</f>
        <v>Debt Stocks and Flows (Million Naira)</v>
      </c>
      <c r="D66" s="500"/>
      <c r="E66" s="500"/>
      <c r="F66" s="500"/>
      <c r="G66" s="500"/>
      <c r="H66" s="500"/>
      <c r="I66" s="500"/>
      <c r="J66" s="501"/>
      <c r="K66" s="501"/>
      <c r="L66" s="501"/>
      <c r="M66" s="501"/>
      <c r="N66" s="501"/>
      <c r="O66" s="501"/>
      <c r="P66" s="501"/>
      <c r="Q66" s="501"/>
      <c r="R66" s="501"/>
      <c r="S66" s="501"/>
      <c r="U66" s="500"/>
      <c r="V66" s="500"/>
      <c r="W66" s="500"/>
      <c r="X66" s="500"/>
      <c r="Y66" s="500"/>
      <c r="Z66" s="501"/>
      <c r="AA66" s="501"/>
      <c r="AB66" s="501"/>
      <c r="AC66" s="501"/>
      <c r="AD66" s="501"/>
      <c r="AE66" s="501"/>
      <c r="AF66" s="501"/>
      <c r="AG66" s="501"/>
      <c r="AH66" s="501"/>
      <c r="AI66" s="501"/>
      <c r="AK66" s="500"/>
      <c r="AL66" s="500"/>
      <c r="AM66" s="500"/>
      <c r="AN66" s="500"/>
      <c r="AO66" s="500"/>
      <c r="AP66" s="501"/>
      <c r="AQ66" s="501"/>
      <c r="AR66" s="501"/>
      <c r="AS66" s="501"/>
      <c r="AT66" s="501"/>
      <c r="AU66" s="501"/>
      <c r="AV66" s="501"/>
      <c r="AW66" s="501"/>
      <c r="AX66" s="501"/>
      <c r="AY66" s="501"/>
      <c r="BA66" s="500"/>
      <c r="BB66" s="500"/>
      <c r="BC66" s="500"/>
      <c r="BD66" s="500"/>
      <c r="BE66" s="500"/>
      <c r="BF66" s="501"/>
      <c r="BG66" s="501"/>
      <c r="BH66" s="501"/>
      <c r="BI66" s="501"/>
      <c r="BJ66" s="501"/>
      <c r="BK66" s="501"/>
      <c r="BL66" s="501"/>
      <c r="BM66" s="501"/>
      <c r="BN66" s="501"/>
      <c r="BO66" s="501"/>
      <c r="BQ66" s="500"/>
      <c r="BR66" s="500"/>
      <c r="BS66" s="500"/>
      <c r="BT66" s="500"/>
      <c r="BU66" s="500"/>
      <c r="BV66" s="501"/>
      <c r="BW66" s="501"/>
      <c r="BX66" s="501"/>
      <c r="BY66" s="501"/>
      <c r="BZ66" s="501"/>
      <c r="CA66" s="501"/>
      <c r="CB66" s="501"/>
      <c r="CC66" s="501"/>
      <c r="CD66" s="501"/>
      <c r="CE66" s="501"/>
      <c r="CG66" s="500"/>
      <c r="CH66" s="500"/>
      <c r="CI66" s="500"/>
      <c r="CJ66" s="500"/>
      <c r="CK66" s="500"/>
      <c r="CL66" s="501"/>
      <c r="CM66" s="501"/>
      <c r="CN66" s="501"/>
      <c r="CO66" s="501"/>
      <c r="CP66" s="501"/>
      <c r="CQ66" s="501"/>
      <c r="CR66" s="501"/>
      <c r="CS66" s="501"/>
      <c r="CT66" s="501"/>
      <c r="CU66" s="501"/>
    </row>
    <row r="67" spans="2:99" ht="15">
      <c r="B67" s="483"/>
      <c r="C67" s="502"/>
      <c r="D67" s="502"/>
      <c r="E67" s="502"/>
      <c r="F67" s="502"/>
      <c r="G67" s="502"/>
      <c r="H67" s="502"/>
      <c r="J67" s="503"/>
      <c r="K67" s="503"/>
      <c r="L67" s="503"/>
      <c r="M67" s="503"/>
      <c r="N67" s="503"/>
      <c r="O67" s="503"/>
      <c r="P67" s="503"/>
      <c r="Q67" s="503"/>
      <c r="R67" s="503"/>
      <c r="S67" s="503"/>
      <c r="U67" s="502"/>
      <c r="V67" s="502"/>
      <c r="W67" s="502"/>
      <c r="X67" s="502"/>
      <c r="Y67" s="502"/>
      <c r="Z67" s="504"/>
      <c r="AA67" s="504"/>
      <c r="AB67" s="504"/>
      <c r="AC67" s="504"/>
      <c r="AD67" s="504"/>
      <c r="AE67" s="504"/>
      <c r="AF67" s="504"/>
      <c r="AG67" s="504"/>
      <c r="AH67" s="504"/>
      <c r="AI67" s="504"/>
      <c r="AK67" s="502"/>
      <c r="AL67" s="502"/>
      <c r="AM67" s="502"/>
      <c r="AN67" s="502"/>
      <c r="AO67" s="502"/>
      <c r="AP67" s="504"/>
      <c r="AQ67" s="504"/>
      <c r="AR67" s="504"/>
      <c r="AS67" s="504"/>
      <c r="AT67" s="504"/>
      <c r="AU67" s="504"/>
      <c r="AV67" s="504"/>
      <c r="AW67" s="504"/>
      <c r="AX67" s="504"/>
      <c r="AY67" s="504"/>
      <c r="BA67" s="502"/>
      <c r="BB67" s="502"/>
      <c r="BC67" s="502"/>
      <c r="BD67" s="502"/>
      <c r="BE67" s="502"/>
      <c r="BF67" s="504"/>
      <c r="BG67" s="504"/>
      <c r="BH67" s="504"/>
      <c r="BI67" s="504"/>
      <c r="BJ67" s="504"/>
      <c r="BK67" s="504"/>
      <c r="BL67" s="504"/>
      <c r="BM67" s="504"/>
      <c r="BN67" s="504"/>
      <c r="BO67" s="504"/>
      <c r="BQ67" s="502"/>
      <c r="BR67" s="502"/>
      <c r="BS67" s="502"/>
      <c r="BT67" s="502"/>
      <c r="BU67" s="502"/>
      <c r="BV67" s="504"/>
      <c r="BW67" s="504"/>
      <c r="BX67" s="504"/>
      <c r="BY67" s="504"/>
      <c r="BZ67" s="504"/>
      <c r="CA67" s="504"/>
      <c r="CB67" s="504"/>
      <c r="CC67" s="504"/>
      <c r="CD67" s="504"/>
      <c r="CE67" s="504"/>
      <c r="CG67" s="502"/>
      <c r="CH67" s="502"/>
      <c r="CI67" s="502"/>
      <c r="CJ67" s="502"/>
      <c r="CK67" s="502"/>
      <c r="CL67" s="504"/>
      <c r="CM67" s="504"/>
      <c r="CN67" s="504"/>
      <c r="CO67" s="504"/>
      <c r="CP67" s="504"/>
      <c r="CQ67" s="504"/>
      <c r="CR67" s="504"/>
      <c r="CS67" s="504"/>
      <c r="CT67" s="504"/>
      <c r="CU67" s="504"/>
    </row>
    <row r="68" spans="2:99" ht="15">
      <c r="B68" s="483"/>
      <c r="C68" s="498" t="s">
        <v>111</v>
      </c>
      <c r="D68" s="498"/>
      <c r="E68" s="495">
        <f>S1_Baseline!G107</f>
        <v>107655.80353447847</v>
      </c>
      <c r="F68" s="495">
        <f>S1_Baseline!H107</f>
        <v>141934.95343814426</v>
      </c>
      <c r="G68" s="495">
        <f>S1_Baseline!I107</f>
        <v>127534.56424655003</v>
      </c>
      <c r="H68" s="495">
        <f>S1_Baseline!J107</f>
        <v>112286.07004704</v>
      </c>
      <c r="I68" s="495">
        <f>S1_Baseline!K107</f>
        <v>195328.59999999998</v>
      </c>
      <c r="J68" s="495">
        <f>S1_Baseline!L107</f>
        <v>230770.56571016158</v>
      </c>
      <c r="K68" s="495">
        <f ca="1">S1_Baseline!M107</f>
        <v>245840.66324328567</v>
      </c>
      <c r="L68" s="495">
        <f ca="1">S1_Baseline!N107</f>
        <v>300314.46577423421</v>
      </c>
      <c r="M68" s="495">
        <f ca="1">S1_Baseline!O107</f>
        <v>318964.24379841064</v>
      </c>
      <c r="N68" s="495">
        <f ca="1">S1_Baseline!P107</f>
        <v>334509.87255806359</v>
      </c>
      <c r="O68" s="495">
        <f ca="1">S1_Baseline!Q107</f>
        <v>355061.72146977356</v>
      </c>
      <c r="P68" s="495">
        <f ca="1">S1_Baseline!R107</f>
        <v>369607.03855445748</v>
      </c>
      <c r="Q68" s="495">
        <f ca="1">S1_Baseline!S107</f>
        <v>384867.64889037982</v>
      </c>
      <c r="R68" s="495">
        <f ca="1">S1_Baseline!T107</f>
        <v>393594.32920961815</v>
      </c>
      <c r="S68" s="495">
        <f ca="1">S1_Baseline!U107</f>
        <v>403684.17022350442</v>
      </c>
      <c r="U68" s="495">
        <f>S1_ShockExchangeRate!G107</f>
        <v>107655.80353447847</v>
      </c>
      <c r="V68" s="495">
        <f>S1_ShockExchangeRate!H107</f>
        <v>141934.95343814426</v>
      </c>
      <c r="W68" s="495">
        <f>S1_ShockExchangeRate!I107</f>
        <v>127534.56424655003</v>
      </c>
      <c r="X68" s="495">
        <f>S1_ShockExchangeRate!J107</f>
        <v>112286.07004704</v>
      </c>
      <c r="Y68" s="495">
        <f>S1_ShockExchangeRate!K107</f>
        <v>195328.59999999998</v>
      </c>
      <c r="Z68" s="495">
        <f>S1_ShockExchangeRate!L107</f>
        <v>230770.56571016158</v>
      </c>
      <c r="AA68" s="495">
        <f ca="1">S1_ShockExchangeRate!M107</f>
        <v>253401.20702635229</v>
      </c>
      <c r="AB68" s="495">
        <f ca="1">S1_ShockExchangeRate!N107</f>
        <v>308022.46559962613</v>
      </c>
      <c r="AC68" s="495">
        <f ca="1">S1_ShockExchangeRate!O107</f>
        <v>326471.89249553112</v>
      </c>
      <c r="AD68" s="495">
        <f ca="1">S1_ShockExchangeRate!P107</f>
        <v>341840.21544617397</v>
      </c>
      <c r="AE68" s="495">
        <f ca="1">S1_ShockExchangeRate!Q107</f>
        <v>362245.27113558096</v>
      </c>
      <c r="AF68" s="495">
        <f ca="1">S1_ShockExchangeRate!R107</f>
        <v>376422.43669370754</v>
      </c>
      <c r="AG68" s="495">
        <f ca="1">S1_ShockExchangeRate!S107</f>
        <v>391345.38831900386</v>
      </c>
      <c r="AH68" s="495">
        <f ca="1">S1_ShockExchangeRate!T107</f>
        <v>399450.79385678336</v>
      </c>
      <c r="AI68" s="495">
        <f ca="1">S1_ShockExchangeRate!U107</f>
        <v>408708.90041816671</v>
      </c>
      <c r="AK68" s="495">
        <f>S1_ShockInterestRate!G107</f>
        <v>107655.80353447847</v>
      </c>
      <c r="AL68" s="495">
        <f>S1_ShockInterestRate!H107</f>
        <v>141934.95343814426</v>
      </c>
      <c r="AM68" s="495">
        <f>S1_ShockInterestRate!I107</f>
        <v>127534.56424655003</v>
      </c>
      <c r="AN68" s="495">
        <f>S1_ShockInterestRate!J107</f>
        <v>112286.07004704</v>
      </c>
      <c r="AO68" s="495">
        <f>S1_ShockInterestRate!K107</f>
        <v>195328.59999999998</v>
      </c>
      <c r="AP68" s="495">
        <f>S1_ShockInterestRate!L107</f>
        <v>230770.56571016158</v>
      </c>
      <c r="AQ68" s="495">
        <f ca="1">S1_ShockInterestRate!M107</f>
        <v>246555.60184328567</v>
      </c>
      <c r="AR68" s="495">
        <f ca="1">S1_ShockInterestRate!N107</f>
        <v>302156.51266223425</v>
      </c>
      <c r="AS68" s="495">
        <f ca="1">S1_ShockInterestRate!O107</f>
        <v>322374.67076423217</v>
      </c>
      <c r="AT68" s="495">
        <f ca="1">S1_ShockInterestRate!P107</f>
        <v>340034.11203781085</v>
      </c>
      <c r="AU68" s="495">
        <f ca="1">S1_ShockInterestRate!Q107</f>
        <v>363223.15168886608</v>
      </c>
      <c r="AV68" s="495">
        <f ca="1">S1_ShockInterestRate!R107</f>
        <v>380544.89400811319</v>
      </c>
      <c r="AW68" s="495">
        <f ca="1">S1_ShockInterestRate!S107</f>
        <v>399130.27045979816</v>
      </c>
      <c r="AX68" s="495">
        <f ca="1">S1_ShockInterestRate!T107</f>
        <v>411785.03950711444</v>
      </c>
      <c r="AY68" s="495">
        <f ca="1">S1_ShockInterestRate!U107</f>
        <v>426003.84270726005</v>
      </c>
      <c r="BA68" s="495">
        <f>S1_ShockRevenue!G107</f>
        <v>107655.80353447847</v>
      </c>
      <c r="BB68" s="495">
        <f>S1_ShockRevenue!H107</f>
        <v>141934.95343814426</v>
      </c>
      <c r="BC68" s="495">
        <f>S1_ShockRevenue!I107</f>
        <v>127534.56424655003</v>
      </c>
      <c r="BD68" s="495">
        <f>S1_ShockRevenue!J107</f>
        <v>112286.07004704</v>
      </c>
      <c r="BE68" s="495">
        <f>S1_ShockRevenue!K107</f>
        <v>195328.59999999998</v>
      </c>
      <c r="BF68" s="495">
        <f>S1_ShockRevenue!L107</f>
        <v>230770.56571016158</v>
      </c>
      <c r="BG68" s="495">
        <f ca="1">S1_ShockRevenue!M107</f>
        <v>255291.87853765028</v>
      </c>
      <c r="BH68" s="495">
        <f ca="1">S1_ShockRevenue!N107</f>
        <v>320020.16890508455</v>
      </c>
      <c r="BI68" s="495">
        <f ca="1">S1_ShockRevenue!O107</f>
        <v>350272.74142331246</v>
      </c>
      <c r="BJ68" s="495">
        <f ca="1">S1_ShockRevenue!P107</f>
        <v>378474.82514871994</v>
      </c>
      <c r="BK68" s="495">
        <f ca="1">S1_ShockRevenue!Q107</f>
        <v>413777.47965919389</v>
      </c>
      <c r="BL68" s="495">
        <f ca="1">S1_ShockRevenue!R107</f>
        <v>445199.13426011847</v>
      </c>
      <c r="BM68" s="495">
        <f ca="1">S1_ShockRevenue!S107</f>
        <v>479397.13245663489</v>
      </c>
      <c r="BN68" s="495">
        <f ca="1">S1_ShockRevenue!T107</f>
        <v>509558.730861324</v>
      </c>
      <c r="BO68" s="495">
        <f ca="1">S1_ShockRevenue!U107</f>
        <v>543292.94668804109</v>
      </c>
      <c r="BQ68" s="495">
        <f>S1_ShockExpenditure!G107</f>
        <v>107655.80353447847</v>
      </c>
      <c r="BR68" s="495">
        <f>S1_ShockExpenditure!H107</f>
        <v>141934.95343814426</v>
      </c>
      <c r="BS68" s="495">
        <f>S1_ShockExpenditure!I107</f>
        <v>127534.56424655003</v>
      </c>
      <c r="BT68" s="495">
        <f>S1_ShockExpenditure!J107</f>
        <v>112286.07004704</v>
      </c>
      <c r="BU68" s="495">
        <f>S1_ShockExpenditure!K107</f>
        <v>195328.59999999998</v>
      </c>
      <c r="BV68" s="495">
        <f>S1_ShockExpenditure!L107</f>
        <v>230770.56571016158</v>
      </c>
      <c r="BW68" s="495">
        <f ca="1">S1_ShockExpenditure!M107</f>
        <v>256257.3599927481</v>
      </c>
      <c r="BX68" s="495">
        <f ca="1">S1_ShockExpenditure!N107</f>
        <v>325528.9250273988</v>
      </c>
      <c r="BY68" s="495">
        <f ca="1">S1_ShockExpenditure!O107</f>
        <v>356464.12339776964</v>
      </c>
      <c r="BZ68" s="495">
        <f ca="1">S1_ShockExpenditure!P107</f>
        <v>385763.66038286337</v>
      </c>
      <c r="CA68" s="495">
        <f ca="1">S1_ShockExpenditure!Q107</f>
        <v>421843.49232055736</v>
      </c>
      <c r="CB68" s="495">
        <f ca="1">S1_ShockExpenditure!R107</f>
        <v>453484.42107330402</v>
      </c>
      <c r="CC68" s="495">
        <f ca="1">S1_ShockExpenditure!S107</f>
        <v>487578.15201073408</v>
      </c>
      <c r="CD68" s="495">
        <f ca="1">S1_ShockExpenditure!T107</f>
        <v>516912.18257960083</v>
      </c>
      <c r="CE68" s="495">
        <f ca="1">S1_ShockExpenditure!U107</f>
        <v>550026.48186308565</v>
      </c>
      <c r="CG68" s="495">
        <f>S1_Historical!G107</f>
        <v>107655.80353447847</v>
      </c>
      <c r="CH68" s="495">
        <f>S1_Historical!H107</f>
        <v>141934.95343814426</v>
      </c>
      <c r="CI68" s="495">
        <f>S1_Historical!I107</f>
        <v>127534.56424655003</v>
      </c>
      <c r="CJ68" s="495">
        <f>S1_Historical!J107</f>
        <v>112286.07004704</v>
      </c>
      <c r="CK68" s="495">
        <f>S1_Historical!K107</f>
        <v>195328.59999999998</v>
      </c>
      <c r="CL68" s="495">
        <f>S1_Historical!L107</f>
        <v>230770.56571016158</v>
      </c>
      <c r="CM68" s="495">
        <f ca="1">S1_Historical!M107</f>
        <v>266833.81148845539</v>
      </c>
      <c r="CN68" s="495">
        <f ca="1">S1_Historical!N107</f>
        <v>311980.98735274025</v>
      </c>
      <c r="CO68" s="495">
        <f ca="1">S1_Historical!O107</f>
        <v>366487.12020350597</v>
      </c>
      <c r="CP68" s="495">
        <f ca="1">S1_Historical!P107</f>
        <v>421593.69243020273</v>
      </c>
      <c r="CQ68" s="495">
        <f ca="1">S1_Historical!Q107</f>
        <v>494190.70044279541</v>
      </c>
      <c r="CR68" s="495">
        <f ca="1">S1_Historical!R107</f>
        <v>577204.95547444886</v>
      </c>
      <c r="CS68" s="495">
        <f ca="1">S1_Historical!S107</f>
        <v>676677.21796234592</v>
      </c>
      <c r="CT68" s="495">
        <f ca="1">S1_Historical!T107</f>
        <v>791056.05796285789</v>
      </c>
      <c r="CU68" s="495">
        <f ca="1">S1_Historical!U107</f>
        <v>920567.95113485656</v>
      </c>
    </row>
    <row r="69" spans="2:99" ht="15">
      <c r="B69" s="488"/>
      <c r="C69" s="505" t="s">
        <v>10</v>
      </c>
      <c r="D69" s="505"/>
      <c r="E69" s="486">
        <f>S1_Baseline!G108</f>
        <v>14400.729010678451</v>
      </c>
      <c r="F69" s="486">
        <f>S1_Baseline!H108</f>
        <v>23867.701591434274</v>
      </c>
      <c r="G69" s="486">
        <f>S1_Baseline!I108</f>
        <v>32552.935323780002</v>
      </c>
      <c r="H69" s="486">
        <f>S1_Baseline!J108</f>
        <v>33568.176387719999</v>
      </c>
      <c r="I69" s="486">
        <f>S1_Baseline!K108</f>
        <v>35512.300000000003</v>
      </c>
      <c r="J69" s="486">
        <f>S1_Baseline!L108</f>
        <v>37269</v>
      </c>
      <c r="K69" s="486">
        <f ca="1">S1_Baseline!M108</f>
        <v>36592.5</v>
      </c>
      <c r="L69" s="486">
        <f ca="1">S1_Baseline!N108</f>
        <v>75454.196191875555</v>
      </c>
      <c r="M69" s="486">
        <f ca="1">S1_Baseline!O108</f>
        <v>74933.496191875558</v>
      </c>
      <c r="N69" s="486">
        <f ca="1">S1_Baseline!P108</f>
        <v>74445.596191875564</v>
      </c>
      <c r="O69" s="486">
        <f ca="1">S1_Baseline!Q108</f>
        <v>100107.01901023879</v>
      </c>
      <c r="P69" s="486">
        <f ca="1">S1_Baseline!R108</f>
        <v>99680.619010238763</v>
      </c>
      <c r="Q69" s="486">
        <f ca="1">S1_Baseline!S108</f>
        <v>99282.91901023878</v>
      </c>
      <c r="R69" s="486">
        <f ca="1">S1_Baseline!T108</f>
        <v>115604.68786296246</v>
      </c>
      <c r="S69" s="486">
        <f ca="1">S1_Baseline!U108</f>
        <v>129463.20737697213</v>
      </c>
      <c r="U69" s="486">
        <f>S1_ShockExchangeRate!G108</f>
        <v>14400.729010678451</v>
      </c>
      <c r="V69" s="486">
        <f>S1_ShockExchangeRate!H108</f>
        <v>23867.701591434274</v>
      </c>
      <c r="W69" s="486">
        <f>S1_ShockExchangeRate!I108</f>
        <v>32552.935323780002</v>
      </c>
      <c r="X69" s="486">
        <f>S1_ShockExchangeRate!J108</f>
        <v>33568.176387719999</v>
      </c>
      <c r="Y69" s="486">
        <f>S1_ShockExchangeRate!K108</f>
        <v>35512.300000000003</v>
      </c>
      <c r="Z69" s="486">
        <f>S1_ShockExchangeRate!L108</f>
        <v>37269</v>
      </c>
      <c r="AA69" s="486">
        <f ca="1">S1_ShockExchangeRate!M108</f>
        <v>43911</v>
      </c>
      <c r="AB69" s="486">
        <f ca="1">S1_ShockExchangeRate!N108</f>
        <v>90545.03543025066</v>
      </c>
      <c r="AC69" s="486">
        <f ca="1">S1_ShockExchangeRate!O108</f>
        <v>89920.195430250664</v>
      </c>
      <c r="AD69" s="486">
        <f ca="1">S1_ShockExchangeRate!P108</f>
        <v>89334.715430250682</v>
      </c>
      <c r="AE69" s="486">
        <f ca="1">S1_ShockExchangeRate!Q108</f>
        <v>120128.42281228653</v>
      </c>
      <c r="AF69" s="486">
        <f ca="1">S1_ShockExchangeRate!R108</f>
        <v>119616.74281228654</v>
      </c>
      <c r="AG69" s="486">
        <f ca="1">S1_ShockExchangeRate!S108</f>
        <v>119139.50281228652</v>
      </c>
      <c r="AH69" s="486">
        <f ca="1">S1_ShockExchangeRate!T108</f>
        <v>138725.62543555495</v>
      </c>
      <c r="AI69" s="486">
        <f ca="1">S1_ShockExchangeRate!U108</f>
        <v>155355.84885236656</v>
      </c>
      <c r="AK69" s="486">
        <f>S1_ShockInterestRate!G108</f>
        <v>14400.729010678451</v>
      </c>
      <c r="AL69" s="486">
        <f>S1_ShockInterestRate!H108</f>
        <v>23867.701591434274</v>
      </c>
      <c r="AM69" s="486">
        <f>S1_ShockInterestRate!I108</f>
        <v>32552.935323780002</v>
      </c>
      <c r="AN69" s="486">
        <f>S1_ShockInterestRate!J108</f>
        <v>33568.176387719999</v>
      </c>
      <c r="AO69" s="486">
        <f>S1_ShockInterestRate!K108</f>
        <v>35512.300000000003</v>
      </c>
      <c r="AP69" s="486">
        <f>S1_ShockInterestRate!L108</f>
        <v>37269</v>
      </c>
      <c r="AQ69" s="486">
        <f ca="1">S1_ShockInterestRate!M108</f>
        <v>36592.5</v>
      </c>
      <c r="AR69" s="486">
        <f ca="1">S1_ShockInterestRate!N108</f>
        <v>75454.196191875555</v>
      </c>
      <c r="AS69" s="486">
        <f ca="1">S1_ShockInterestRate!O108</f>
        <v>74933.496191875558</v>
      </c>
      <c r="AT69" s="486">
        <f ca="1">S1_ShockInterestRate!P108</f>
        <v>74445.596191875564</v>
      </c>
      <c r="AU69" s="486">
        <f ca="1">S1_ShockInterestRate!Q108</f>
        <v>100107.01901023879</v>
      </c>
      <c r="AV69" s="486">
        <f ca="1">S1_ShockInterestRate!R108</f>
        <v>99680.619010238763</v>
      </c>
      <c r="AW69" s="486">
        <f ca="1">S1_ShockInterestRate!S108</f>
        <v>99282.91901023878</v>
      </c>
      <c r="AX69" s="486">
        <f ca="1">S1_ShockInterestRate!T108</f>
        <v>115604.68786296246</v>
      </c>
      <c r="AY69" s="486">
        <f ca="1">S1_ShockInterestRate!U108</f>
        <v>129463.20737697213</v>
      </c>
      <c r="BA69" s="486">
        <f>S1_ShockRevenue!G108</f>
        <v>14400.729010678451</v>
      </c>
      <c r="BB69" s="486">
        <f>S1_ShockRevenue!H108</f>
        <v>23867.701591434274</v>
      </c>
      <c r="BC69" s="486">
        <f>S1_ShockRevenue!I108</f>
        <v>32552.935323780002</v>
      </c>
      <c r="BD69" s="486">
        <f>S1_ShockRevenue!J108</f>
        <v>33568.176387719999</v>
      </c>
      <c r="BE69" s="486">
        <f>S1_ShockRevenue!K108</f>
        <v>35512.300000000003</v>
      </c>
      <c r="BF69" s="486">
        <f>S1_ShockRevenue!L108</f>
        <v>37269</v>
      </c>
      <c r="BG69" s="486">
        <f ca="1">S1_ShockRevenue!M108</f>
        <v>36592.5</v>
      </c>
      <c r="BH69" s="486">
        <f ca="1">S1_ShockRevenue!N108</f>
        <v>75454.196191875555</v>
      </c>
      <c r="BI69" s="486">
        <f ca="1">S1_ShockRevenue!O108</f>
        <v>74933.496191875558</v>
      </c>
      <c r="BJ69" s="486">
        <f ca="1">S1_ShockRevenue!P108</f>
        <v>74445.596191875564</v>
      </c>
      <c r="BK69" s="486">
        <f ca="1">S1_ShockRevenue!Q108</f>
        <v>100107.01901023879</v>
      </c>
      <c r="BL69" s="486">
        <f ca="1">S1_ShockRevenue!R108</f>
        <v>99680.619010238763</v>
      </c>
      <c r="BM69" s="486">
        <f ca="1">S1_ShockRevenue!S108</f>
        <v>99282.91901023878</v>
      </c>
      <c r="BN69" s="486">
        <f ca="1">S1_ShockRevenue!T108</f>
        <v>115604.68786296246</v>
      </c>
      <c r="BO69" s="486">
        <f ca="1">S1_ShockRevenue!U108</f>
        <v>129463.20737697213</v>
      </c>
      <c r="BQ69" s="486">
        <f>S1_ShockExpenditure!G108</f>
        <v>14400.729010678451</v>
      </c>
      <c r="BR69" s="486">
        <f>S1_ShockExpenditure!H108</f>
        <v>23867.701591434274</v>
      </c>
      <c r="BS69" s="486">
        <f>S1_ShockExpenditure!I108</f>
        <v>32552.935323780002</v>
      </c>
      <c r="BT69" s="486">
        <f>S1_ShockExpenditure!J108</f>
        <v>33568.176387719999</v>
      </c>
      <c r="BU69" s="486">
        <f>S1_ShockExpenditure!K108</f>
        <v>35512.300000000003</v>
      </c>
      <c r="BV69" s="486">
        <f>S1_ShockExpenditure!L108</f>
        <v>37269</v>
      </c>
      <c r="BW69" s="486">
        <f ca="1">S1_ShockExpenditure!M108</f>
        <v>36592.5</v>
      </c>
      <c r="BX69" s="486">
        <f ca="1">S1_ShockExpenditure!N108</f>
        <v>75454.196191875555</v>
      </c>
      <c r="BY69" s="486">
        <f ca="1">S1_ShockExpenditure!O108</f>
        <v>74933.496191875558</v>
      </c>
      <c r="BZ69" s="486">
        <f ca="1">S1_ShockExpenditure!P108</f>
        <v>74445.596191875564</v>
      </c>
      <c r="CA69" s="486">
        <f ca="1">S1_ShockExpenditure!Q108</f>
        <v>100107.01901023879</v>
      </c>
      <c r="CB69" s="486">
        <f ca="1">S1_ShockExpenditure!R108</f>
        <v>99680.619010238763</v>
      </c>
      <c r="CC69" s="486">
        <f ca="1">S1_ShockExpenditure!S108</f>
        <v>99282.91901023878</v>
      </c>
      <c r="CD69" s="486">
        <f ca="1">S1_ShockExpenditure!T108</f>
        <v>115604.68786296246</v>
      </c>
      <c r="CE69" s="486">
        <f ca="1">S1_ShockExpenditure!U108</f>
        <v>129463.20737697213</v>
      </c>
      <c r="CG69" s="486">
        <f>S1_Historical!G108</f>
        <v>14400.729010678451</v>
      </c>
      <c r="CH69" s="486">
        <f>S1_Historical!H108</f>
        <v>23867.701591434274</v>
      </c>
      <c r="CI69" s="486">
        <f>S1_Historical!I108</f>
        <v>32552.935323780002</v>
      </c>
      <c r="CJ69" s="486">
        <f>S1_Historical!J108</f>
        <v>33568.176387719999</v>
      </c>
      <c r="CK69" s="486">
        <f>S1_Historical!K108</f>
        <v>35512.300000000003</v>
      </c>
      <c r="CL69" s="486">
        <f>S1_Historical!L108</f>
        <v>37269</v>
      </c>
      <c r="CM69" s="486">
        <f ca="1">S1_Historical!M108</f>
        <v>36592.5</v>
      </c>
      <c r="CN69" s="486">
        <f ca="1">S1_Historical!N108</f>
        <v>75454.196191875555</v>
      </c>
      <c r="CO69" s="486">
        <f ca="1">S1_Historical!O108</f>
        <v>74933.496191875558</v>
      </c>
      <c r="CP69" s="486">
        <f ca="1">S1_Historical!P108</f>
        <v>74445.596191875564</v>
      </c>
      <c r="CQ69" s="486">
        <f ca="1">S1_Historical!Q108</f>
        <v>100107.01901023879</v>
      </c>
      <c r="CR69" s="486">
        <f ca="1">S1_Historical!R108</f>
        <v>99680.619010238763</v>
      </c>
      <c r="CS69" s="486">
        <f ca="1">S1_Historical!S108</f>
        <v>99282.91901023878</v>
      </c>
      <c r="CT69" s="486">
        <f ca="1">S1_Historical!T108</f>
        <v>115604.68786296246</v>
      </c>
      <c r="CU69" s="486">
        <f ca="1">S1_Historical!U108</f>
        <v>129463.20737697213</v>
      </c>
    </row>
    <row r="70" spans="2:99" ht="15">
      <c r="B70" s="488"/>
      <c r="C70" s="505" t="s">
        <v>11</v>
      </c>
      <c r="D70" s="505"/>
      <c r="E70" s="486">
        <f>S1_Baseline!G109</f>
        <v>93255.074523800024</v>
      </c>
      <c r="F70" s="486">
        <f>S1_Baseline!H109</f>
        <v>118067.25184671</v>
      </c>
      <c r="G70" s="486">
        <f>S1_Baseline!I109</f>
        <v>94981.628922770018</v>
      </c>
      <c r="H70" s="486">
        <f>S1_Baseline!J109</f>
        <v>78717.893659320005</v>
      </c>
      <c r="I70" s="486">
        <f>S1_Baseline!K109</f>
        <v>159816.29999999999</v>
      </c>
      <c r="J70" s="486">
        <f>S1_Baseline!L109</f>
        <v>193501.56571016158</v>
      </c>
      <c r="K70" s="486">
        <f ca="1">S1_Baseline!M109</f>
        <v>209248.16324328567</v>
      </c>
      <c r="L70" s="486">
        <f ca="1">S1_Baseline!N109</f>
        <v>224860.26958235865</v>
      </c>
      <c r="M70" s="486">
        <f ca="1">S1_Baseline!O109</f>
        <v>244030.74760653512</v>
      </c>
      <c r="N70" s="486">
        <f ca="1">S1_Baseline!P109</f>
        <v>260064.27636618799</v>
      </c>
      <c r="O70" s="486">
        <f ca="1">S1_Baseline!Q109</f>
        <v>254954.70245953475</v>
      </c>
      <c r="P70" s="486">
        <f ca="1">S1_Baseline!R109</f>
        <v>269926.41954421875</v>
      </c>
      <c r="Q70" s="486">
        <f ca="1">S1_Baseline!S109</f>
        <v>285584.72988014104</v>
      </c>
      <c r="R70" s="486">
        <f ca="1">S1_Baseline!T109</f>
        <v>277989.64134665579</v>
      </c>
      <c r="S70" s="486">
        <f ca="1">S1_Baseline!U109</f>
        <v>274220.96284653229</v>
      </c>
      <c r="U70" s="486">
        <f>S1_ShockExchangeRate!G109</f>
        <v>93255.074523800024</v>
      </c>
      <c r="V70" s="486">
        <f>S1_ShockExchangeRate!H109</f>
        <v>118067.25184671</v>
      </c>
      <c r="W70" s="486">
        <f>S1_ShockExchangeRate!I109</f>
        <v>94981.628922770018</v>
      </c>
      <c r="X70" s="486">
        <f>S1_ShockExchangeRate!J109</f>
        <v>78717.893659320005</v>
      </c>
      <c r="Y70" s="486">
        <f>S1_ShockExchangeRate!K109</f>
        <v>159816.29999999999</v>
      </c>
      <c r="Z70" s="486">
        <f>S1_ShockExchangeRate!L109</f>
        <v>193501.56571016158</v>
      </c>
      <c r="AA70" s="486">
        <f ca="1">S1_ShockExchangeRate!M109</f>
        <v>209490.20702635229</v>
      </c>
      <c r="AB70" s="486">
        <f ca="1">S1_ShockExchangeRate!N109</f>
        <v>217477.43016937544</v>
      </c>
      <c r="AC70" s="486">
        <f ca="1">S1_ShockExchangeRate!O109</f>
        <v>236551.69706528046</v>
      </c>
      <c r="AD70" s="486">
        <f ca="1">S1_ShockExchangeRate!P109</f>
        <v>252505.50001592329</v>
      </c>
      <c r="AE70" s="486">
        <f ca="1">S1_ShockExchangeRate!Q109</f>
        <v>242116.84832329446</v>
      </c>
      <c r="AF70" s="486">
        <f ca="1">S1_ShockExchangeRate!R109</f>
        <v>256805.693881421</v>
      </c>
      <c r="AG70" s="486">
        <f ca="1">S1_ShockExchangeRate!S109</f>
        <v>272205.88550671737</v>
      </c>
      <c r="AH70" s="486">
        <f ca="1">S1_ShockExchangeRate!T109</f>
        <v>260725.16842122842</v>
      </c>
      <c r="AI70" s="486">
        <f ca="1">S1_ShockExchangeRate!U109</f>
        <v>253353.05156580018</v>
      </c>
      <c r="AK70" s="486">
        <f>S1_ShockInterestRate!G109</f>
        <v>93255.074523800024</v>
      </c>
      <c r="AL70" s="486">
        <f>S1_ShockInterestRate!H109</f>
        <v>118067.25184671</v>
      </c>
      <c r="AM70" s="486">
        <f>S1_ShockInterestRate!I109</f>
        <v>94981.628922770018</v>
      </c>
      <c r="AN70" s="486">
        <f>S1_ShockInterestRate!J109</f>
        <v>78717.893659320005</v>
      </c>
      <c r="AO70" s="486">
        <f>S1_ShockInterestRate!K109</f>
        <v>159816.29999999999</v>
      </c>
      <c r="AP70" s="486">
        <f>S1_ShockInterestRate!L109</f>
        <v>193501.56571016158</v>
      </c>
      <c r="AQ70" s="486">
        <f ca="1">S1_ShockInterestRate!M109</f>
        <v>209963.10184328567</v>
      </c>
      <c r="AR70" s="486">
        <f ca="1">S1_ShockInterestRate!N109</f>
        <v>226702.31647035867</v>
      </c>
      <c r="AS70" s="486">
        <f ca="1">S1_ShockInterestRate!O109</f>
        <v>247441.1745723566</v>
      </c>
      <c r="AT70" s="486">
        <f ca="1">S1_ShockInterestRate!P109</f>
        <v>265588.51584593521</v>
      </c>
      <c r="AU70" s="486">
        <f ca="1">S1_ShockInterestRate!Q109</f>
        <v>263116.13267862733</v>
      </c>
      <c r="AV70" s="486">
        <f ca="1">S1_ShockInterestRate!R109</f>
        <v>280864.2749978744</v>
      </c>
      <c r="AW70" s="486">
        <f ca="1">S1_ShockInterestRate!S109</f>
        <v>299847.35144955933</v>
      </c>
      <c r="AX70" s="486">
        <f ca="1">S1_ShockInterestRate!T109</f>
        <v>296180.35164415202</v>
      </c>
      <c r="AY70" s="486">
        <f ca="1">S1_ShockInterestRate!U109</f>
        <v>296540.63533028797</v>
      </c>
      <c r="BA70" s="486">
        <f>S1_ShockRevenue!G109</f>
        <v>93255.074523800024</v>
      </c>
      <c r="BB70" s="486">
        <f>S1_ShockRevenue!H109</f>
        <v>118067.25184671</v>
      </c>
      <c r="BC70" s="486">
        <f>S1_ShockRevenue!I109</f>
        <v>94981.628922770018</v>
      </c>
      <c r="BD70" s="486">
        <f>S1_ShockRevenue!J109</f>
        <v>78717.893659320005</v>
      </c>
      <c r="BE70" s="486">
        <f>S1_ShockRevenue!K109</f>
        <v>159816.29999999999</v>
      </c>
      <c r="BF70" s="486">
        <f>S1_ShockRevenue!L109</f>
        <v>193501.56571016158</v>
      </c>
      <c r="BG70" s="486">
        <f ca="1">S1_ShockRevenue!M109</f>
        <v>218699.37853765028</v>
      </c>
      <c r="BH70" s="486">
        <f ca="1">S1_ShockRevenue!N109</f>
        <v>244565.97271320899</v>
      </c>
      <c r="BI70" s="486">
        <f ca="1">S1_ShockRevenue!O109</f>
        <v>275339.24523143686</v>
      </c>
      <c r="BJ70" s="486">
        <f ca="1">S1_ShockRevenue!P109</f>
        <v>304029.22895684442</v>
      </c>
      <c r="BK70" s="486">
        <f ca="1">S1_ShockRevenue!Q109</f>
        <v>313670.46064895508</v>
      </c>
      <c r="BL70" s="486">
        <f ca="1">S1_ShockRevenue!R109</f>
        <v>345518.51524987968</v>
      </c>
      <c r="BM70" s="486">
        <f ca="1">S1_ShockRevenue!S109</f>
        <v>380114.21344639617</v>
      </c>
      <c r="BN70" s="486">
        <f ca="1">S1_ShockRevenue!T109</f>
        <v>393954.04299836152</v>
      </c>
      <c r="BO70" s="486">
        <f ca="1">S1_ShockRevenue!U109</f>
        <v>413829.73931106896</v>
      </c>
      <c r="BQ70" s="486">
        <f>S1_ShockExpenditure!G109</f>
        <v>93255.074523800024</v>
      </c>
      <c r="BR70" s="486">
        <f>S1_ShockExpenditure!H109</f>
        <v>118067.25184671</v>
      </c>
      <c r="BS70" s="486">
        <f>S1_ShockExpenditure!I109</f>
        <v>94981.628922770018</v>
      </c>
      <c r="BT70" s="486">
        <f>S1_ShockExpenditure!J109</f>
        <v>78717.893659320005</v>
      </c>
      <c r="BU70" s="486">
        <f>S1_ShockExpenditure!K109</f>
        <v>159816.29999999999</v>
      </c>
      <c r="BV70" s="486">
        <f>S1_ShockExpenditure!L109</f>
        <v>193501.56571016158</v>
      </c>
      <c r="BW70" s="486">
        <f ca="1">S1_ShockExpenditure!M109</f>
        <v>219664.8599927481</v>
      </c>
      <c r="BX70" s="486">
        <f ca="1">S1_ShockExpenditure!N109</f>
        <v>250074.72883552324</v>
      </c>
      <c r="BY70" s="486">
        <f ca="1">S1_ShockExpenditure!O109</f>
        <v>281530.6272058941</v>
      </c>
      <c r="BZ70" s="486">
        <f ca="1">S1_ShockExpenditure!P109</f>
        <v>311318.06419098785</v>
      </c>
      <c r="CA70" s="486">
        <f ca="1">S1_ShockExpenditure!Q109</f>
        <v>321736.47331031854</v>
      </c>
      <c r="CB70" s="486">
        <f ca="1">S1_ShockExpenditure!R109</f>
        <v>353803.80206306529</v>
      </c>
      <c r="CC70" s="486">
        <f ca="1">S1_ShockExpenditure!S109</f>
        <v>388295.23300049535</v>
      </c>
      <c r="CD70" s="486">
        <f ca="1">S1_ShockExpenditure!T109</f>
        <v>401307.49471663841</v>
      </c>
      <c r="CE70" s="486">
        <f ca="1">S1_ShockExpenditure!U109</f>
        <v>420563.27448611357</v>
      </c>
      <c r="CG70" s="486">
        <f>S1_Historical!G109</f>
        <v>93255.074523800024</v>
      </c>
      <c r="CH70" s="486">
        <f>S1_Historical!H109</f>
        <v>118067.25184671</v>
      </c>
      <c r="CI70" s="486">
        <f>S1_Historical!I109</f>
        <v>94981.628922770018</v>
      </c>
      <c r="CJ70" s="486">
        <f>S1_Historical!J109</f>
        <v>78717.893659320005</v>
      </c>
      <c r="CK70" s="486">
        <f>S1_Historical!K109</f>
        <v>159816.29999999999</v>
      </c>
      <c r="CL70" s="486">
        <f>S1_Historical!L109</f>
        <v>193501.56571016158</v>
      </c>
      <c r="CM70" s="486">
        <f ca="1">S1_Historical!M109</f>
        <v>230241.31148845539</v>
      </c>
      <c r="CN70" s="486">
        <f ca="1">S1_Historical!N109</f>
        <v>236526.79116086464</v>
      </c>
      <c r="CO70" s="486">
        <f ca="1">S1_Historical!O109</f>
        <v>291553.62401163043</v>
      </c>
      <c r="CP70" s="486">
        <f ca="1">S1_Historical!P109</f>
        <v>347148.09623832715</v>
      </c>
      <c r="CQ70" s="486">
        <f ca="1">S1_Historical!Q109</f>
        <v>394083.68143255665</v>
      </c>
      <c r="CR70" s="486">
        <f ca="1">S1_Historical!R109</f>
        <v>477524.33646421006</v>
      </c>
      <c r="CS70" s="486">
        <f ca="1">S1_Historical!S109</f>
        <v>577394.2989521072</v>
      </c>
      <c r="CT70" s="486">
        <f ca="1">S1_Historical!T109</f>
        <v>675451.3700998954</v>
      </c>
      <c r="CU70" s="486">
        <f ca="1">S1_Historical!U109</f>
        <v>791104.74375788448</v>
      </c>
    </row>
    <row r="71" spans="2:99" ht="15">
      <c r="B71" s="488"/>
      <c r="C71" s="498" t="s">
        <v>110</v>
      </c>
      <c r="D71" s="498"/>
      <c r="E71" s="495"/>
      <c r="F71" s="495"/>
      <c r="G71" s="495"/>
      <c r="H71" s="495"/>
      <c r="I71" s="495"/>
      <c r="J71" s="495">
        <f>S1_Baseline!L110</f>
        <v>35746.925710161595</v>
      </c>
      <c r="K71" s="495">
        <f ca="1">S1_Baseline!M110</f>
        <v>18748.697533124094</v>
      </c>
      <c r="L71" s="495">
        <f ca="1">S1_Baseline!N110</f>
        <v>61653.246751303355</v>
      </c>
      <c r="M71" s="495">
        <f ca="1">S1_Baseline!O110</f>
        <v>26628.576530245566</v>
      </c>
      <c r="N71" s="495">
        <f ca="1">S1_Baseline!P110</f>
        <v>29728.767544379782</v>
      </c>
      <c r="O71" s="495">
        <f ca="1">S1_Baseline!Q110</f>
        <v>36163.752818363209</v>
      </c>
      <c r="P71" s="495">
        <f ca="1">S1_Baseline!R110</f>
        <v>34236.08846509338</v>
      </c>
      <c r="Q71" s="495">
        <f ca="1">S1_Baseline!S110</f>
        <v>34791.814183207585</v>
      </c>
      <c r="R71" s="495">
        <f ca="1">S1_Baseline!T110</f>
        <v>32912.369932305031</v>
      </c>
      <c r="S71" s="495">
        <f ca="1">S1_Baseline!U110</f>
        <v>37446.819260134718</v>
      </c>
      <c r="U71" s="495"/>
      <c r="V71" s="495"/>
      <c r="W71" s="495"/>
      <c r="X71" s="495"/>
      <c r="Y71" s="495"/>
      <c r="Z71" s="495">
        <f>S1_ShockExchangeRate!L110</f>
        <v>35746.925710161595</v>
      </c>
      <c r="AA71" s="495">
        <f ca="1">S1_ShockExchangeRate!M110</f>
        <v>18990.741316190713</v>
      </c>
      <c r="AB71" s="495">
        <f ca="1">S1_ShockExchangeRate!N110</f>
        <v>61913.862793628628</v>
      </c>
      <c r="AC71" s="495">
        <f ca="1">S1_ShockExchangeRate!O110</f>
        <v>26532.365401974097</v>
      </c>
      <c r="AD71" s="495">
        <f ca="1">S1_ShockExchangeRate!P110</f>
        <v>29649.041735369781</v>
      </c>
      <c r="AE71" s="495">
        <f ca="1">S1_ShockExchangeRate!Q110</f>
        <v>36107.979596060235</v>
      </c>
      <c r="AF71" s="495">
        <f ca="1">S1_ShockExchangeRate!R110</f>
        <v>34195.260721602557</v>
      </c>
      <c r="AG71" s="495">
        <f ca="1">S1_ShockExchangeRate!S110</f>
        <v>26908.812276531797</v>
      </c>
      <c r="AH71" s="495">
        <f ca="1">S1_ShockExchangeRate!T110</f>
        <v>32802.583971799671</v>
      </c>
      <c r="AI71" s="495">
        <f ca="1">S1_ShockExchangeRate!U110</f>
        <v>37143.058947846883</v>
      </c>
      <c r="AK71" s="495"/>
      <c r="AL71" s="495"/>
      <c r="AM71" s="495"/>
      <c r="AN71" s="495"/>
      <c r="AO71" s="495"/>
      <c r="AP71" s="495">
        <f>S1_ShockInterestRate!L110</f>
        <v>35746.925710161595</v>
      </c>
      <c r="AQ71" s="495">
        <f ca="1">S1_ShockInterestRate!M110</f>
        <v>19463.636133124095</v>
      </c>
      <c r="AR71" s="495">
        <f ca="1">S1_ShockInterestRate!N110</f>
        <v>62780.355039303351</v>
      </c>
      <c r="AS71" s="495">
        <f ca="1">S1_ShockInterestRate!O110</f>
        <v>28196.956608067027</v>
      </c>
      <c r="AT71" s="495">
        <f ca="1">S1_ShockInterestRate!P110</f>
        <v>31842.580058305572</v>
      </c>
      <c r="AU71" s="495">
        <f ca="1">S1_ShockInterestRate!Q110</f>
        <v>38800.943557708524</v>
      </c>
      <c r="AV71" s="495">
        <f ca="1">S1_ShockInterestRate!R110</f>
        <v>37727.452299656492</v>
      </c>
      <c r="AW71" s="495">
        <f ca="1">S1_ShockInterestRate!S110</f>
        <v>39243.688586970224</v>
      </c>
      <c r="AX71" s="495">
        <f ca="1">S1_ShockInterestRate!T110</f>
        <v>38408.838738204431</v>
      </c>
      <c r="AY71" s="495">
        <f ca="1">S1_ShockInterestRate!U110</f>
        <v>43689.593960319893</v>
      </c>
      <c r="BA71" s="495"/>
      <c r="BB71" s="495"/>
      <c r="BC71" s="495"/>
      <c r="BD71" s="495"/>
      <c r="BE71" s="495"/>
      <c r="BF71" s="495">
        <f>S1_ShockRevenue!L110</f>
        <v>35746.925710161595</v>
      </c>
      <c r="BG71" s="495">
        <f ca="1">S1_ShockRevenue!M110</f>
        <v>28199.912827488701</v>
      </c>
      <c r="BH71" s="495">
        <f ca="1">S1_ShockRevenue!N110</f>
        <v>71907.734587789062</v>
      </c>
      <c r="BI71" s="495">
        <f ca="1">S1_ShockRevenue!O110</f>
        <v>38231.371024296968</v>
      </c>
      <c r="BJ71" s="495">
        <f ca="1">S1_ShockRevenue!P110</f>
        <v>42385.222510134481</v>
      </c>
      <c r="BK71" s="495">
        <f ca="1">S1_ShockRevenue!Q110</f>
        <v>50914.558417127118</v>
      </c>
      <c r="BL71" s="495">
        <f ca="1">S1_ShockRevenue!R110</f>
        <v>60563.641275698574</v>
      </c>
      <c r="BM71" s="495">
        <f ca="1">S1_ShockRevenue!S110</f>
        <v>63983.6898802875</v>
      </c>
      <c r="BN71" s="495">
        <f ca="1">S1_ShockRevenue!T110</f>
        <v>65950.082511807079</v>
      </c>
      <c r="BO71" s="495">
        <f ca="1">S1_ShockRevenue!U110</f>
        <v>73747.649038720308</v>
      </c>
      <c r="BQ71" s="495"/>
      <c r="BR71" s="495"/>
      <c r="BS71" s="495"/>
      <c r="BT71" s="495"/>
      <c r="BU71" s="495"/>
      <c r="BV71" s="495">
        <f>S1_ShockExpenditure!L110</f>
        <v>35746.925710161595</v>
      </c>
      <c r="BW71" s="495">
        <f ca="1">S1_ShockExpenditure!M110</f>
        <v>29165.39428258652</v>
      </c>
      <c r="BX71" s="495">
        <f ca="1">S1_ShockExpenditure!N110</f>
        <v>76451.009255005512</v>
      </c>
      <c r="BY71" s="495">
        <f ca="1">S1_ShockExpenditure!O110</f>
        <v>38913.996876439924</v>
      </c>
      <c r="BZ71" s="495">
        <f ca="1">S1_ShockExpenditure!P110</f>
        <v>43482.675769820671</v>
      </c>
      <c r="CA71" s="495">
        <f ca="1">S1_ShockExpenditure!Q110</f>
        <v>51691.735844347204</v>
      </c>
      <c r="CB71" s="495">
        <f ca="1">S1_ShockExpenditure!R110</f>
        <v>61748.396882618537</v>
      </c>
      <c r="CC71" s="495">
        <f ca="1">S1_ShockExpenditure!S110</f>
        <v>68422.69728841749</v>
      </c>
      <c r="CD71" s="495">
        <f ca="1">S1_ShockExpenditure!T110</f>
        <v>65805.14052812774</v>
      </c>
      <c r="CE71" s="495">
        <f ca="1">S1_ShockExpenditure!U110</f>
        <v>74225.185755174243</v>
      </c>
      <c r="CG71" s="495"/>
      <c r="CH71" s="495"/>
      <c r="CI71" s="495"/>
      <c r="CJ71" s="495"/>
      <c r="CK71" s="495"/>
      <c r="CL71" s="495">
        <f>S1_Historical!L110</f>
        <v>35746.925710161595</v>
      </c>
      <c r="CM71" s="495">
        <f ca="1">S1_Historical!M110</f>
        <v>39741.845778293799</v>
      </c>
      <c r="CN71" s="495">
        <f ca="1">S1_Historical!N110</f>
        <v>52326.620084639646</v>
      </c>
      <c r="CO71" s="495">
        <f ca="1">S1_Historical!O110</f>
        <v>62484.931356834888</v>
      </c>
      <c r="CP71" s="495">
        <f ca="1">S1_Historical!P110</f>
        <v>69289.711011423642</v>
      </c>
      <c r="CQ71" s="495">
        <f ca="1">S1_Historical!Q110</f>
        <v>88208.911919245948</v>
      </c>
      <c r="CR71" s="495">
        <f ca="1">S1_Historical!R110</f>
        <v>123698.17465723251</v>
      </c>
      <c r="CS71" s="495">
        <f ca="1">S1_Historical!S110</f>
        <v>109676.83966851873</v>
      </c>
      <c r="CT71" s="495">
        <f ca="1">S1_Historical!T110</f>
        <v>174420.88444016795</v>
      </c>
      <c r="CU71" s="495">
        <f ca="1">S1_Historical!U110</f>
        <v>196429.81488529095</v>
      </c>
    </row>
    <row r="72" spans="2:99" ht="15">
      <c r="B72" s="488"/>
      <c r="C72" s="505" t="s">
        <v>10</v>
      </c>
      <c r="D72" s="505"/>
      <c r="E72" s="486"/>
      <c r="F72" s="486"/>
      <c r="G72" s="486"/>
      <c r="H72" s="486"/>
      <c r="I72" s="486"/>
      <c r="J72" s="486">
        <f>S1_Baseline!L111</f>
        <v>0</v>
      </c>
      <c r="K72" s="486">
        <f>S1_Baseline!M111</f>
        <v>0</v>
      </c>
      <c r="L72" s="486">
        <f>S1_Baseline!N111</f>
        <v>39427.496191875558</v>
      </c>
      <c r="M72" s="486">
        <f>S1_Baseline!O111</f>
        <v>0</v>
      </c>
      <c r="N72" s="486">
        <f>S1_Baseline!P111</f>
        <v>0</v>
      </c>
      <c r="O72" s="486">
        <f>S1_Baseline!Q111</f>
        <v>26116.52281836321</v>
      </c>
      <c r="P72" s="486">
        <f>S1_Baseline!R111</f>
        <v>0</v>
      </c>
      <c r="Q72" s="486">
        <f>S1_Baseline!S111</f>
        <v>0</v>
      </c>
      <c r="R72" s="486">
        <f>S1_Baseline!T111</f>
        <v>19360.268598848732</v>
      </c>
      <c r="S72" s="486">
        <f>S1_Baseline!U111</f>
        <v>16897.019260134719</v>
      </c>
      <c r="U72" s="486"/>
      <c r="V72" s="486"/>
      <c r="W72" s="486"/>
      <c r="X72" s="486"/>
      <c r="Y72" s="486"/>
      <c r="Z72" s="486">
        <f>S1_ShockExchangeRate!L111</f>
        <v>0</v>
      </c>
      <c r="AA72" s="486">
        <f>S1_ShockExchangeRate!M111</f>
        <v>0</v>
      </c>
      <c r="AB72" s="486">
        <f>S1_ShockExchangeRate!N111</f>
        <v>47312.995430250667</v>
      </c>
      <c r="AC72" s="486">
        <f>S1_ShockExchangeRate!O111</f>
        <v>0</v>
      </c>
      <c r="AD72" s="486">
        <f>S1_ShockExchangeRate!P111</f>
        <v>0</v>
      </c>
      <c r="AE72" s="486">
        <f>S1_ShockExchangeRate!Q111</f>
        <v>31339.827382035852</v>
      </c>
      <c r="AF72" s="486">
        <f>S1_ShockExchangeRate!R111</f>
        <v>0</v>
      </c>
      <c r="AG72" s="486">
        <f>S1_ShockExchangeRate!S111</f>
        <v>0</v>
      </c>
      <c r="AH72" s="486">
        <f>S1_ShockExchangeRate!T111</f>
        <v>23232.322318618477</v>
      </c>
      <c r="AI72" s="486">
        <f>S1_ShockExchangeRate!U111</f>
        <v>20276.423112161661</v>
      </c>
      <c r="AK72" s="486"/>
      <c r="AL72" s="486"/>
      <c r="AM72" s="486"/>
      <c r="AN72" s="486"/>
      <c r="AO72" s="486"/>
      <c r="AP72" s="486">
        <f>S1_ShockInterestRate!L111</f>
        <v>0</v>
      </c>
      <c r="AQ72" s="486">
        <f>S1_ShockInterestRate!M111</f>
        <v>0</v>
      </c>
      <c r="AR72" s="486">
        <f>S1_ShockInterestRate!N111</f>
        <v>39427.496191875558</v>
      </c>
      <c r="AS72" s="486">
        <f>S1_ShockInterestRate!O111</f>
        <v>0</v>
      </c>
      <c r="AT72" s="486">
        <f>S1_ShockInterestRate!P111</f>
        <v>0</v>
      </c>
      <c r="AU72" s="486">
        <f>S1_ShockInterestRate!Q111</f>
        <v>26116.52281836321</v>
      </c>
      <c r="AV72" s="486">
        <f>S1_ShockInterestRate!R111</f>
        <v>0</v>
      </c>
      <c r="AW72" s="486">
        <f>S1_ShockInterestRate!S111</f>
        <v>0</v>
      </c>
      <c r="AX72" s="486">
        <f>S1_ShockInterestRate!T111</f>
        <v>19360.268598848732</v>
      </c>
      <c r="AY72" s="486">
        <f>S1_ShockInterestRate!U111</f>
        <v>16897.019260134719</v>
      </c>
      <c r="BA72" s="486"/>
      <c r="BB72" s="486"/>
      <c r="BC72" s="486"/>
      <c r="BD72" s="486"/>
      <c r="BE72" s="486"/>
      <c r="BF72" s="486">
        <f>S1_ShockRevenue!L111</f>
        <v>0</v>
      </c>
      <c r="BG72" s="486">
        <f>S1_ShockRevenue!M111</f>
        <v>0</v>
      </c>
      <c r="BH72" s="486">
        <f>S1_ShockRevenue!N111</f>
        <v>39427.496191875558</v>
      </c>
      <c r="BI72" s="486">
        <f>S1_ShockRevenue!O111</f>
        <v>0</v>
      </c>
      <c r="BJ72" s="486">
        <f>S1_ShockRevenue!P111</f>
        <v>0</v>
      </c>
      <c r="BK72" s="486">
        <f>S1_ShockRevenue!Q111</f>
        <v>26116.52281836321</v>
      </c>
      <c r="BL72" s="486">
        <f>S1_ShockRevenue!R111</f>
        <v>0</v>
      </c>
      <c r="BM72" s="486">
        <f>S1_ShockRevenue!S111</f>
        <v>0</v>
      </c>
      <c r="BN72" s="486">
        <f>S1_ShockRevenue!T111</f>
        <v>19360.268598848732</v>
      </c>
      <c r="BO72" s="486">
        <f>S1_ShockRevenue!U111</f>
        <v>16897.019260134719</v>
      </c>
      <c r="BQ72" s="486"/>
      <c r="BR72" s="486"/>
      <c r="BS72" s="486"/>
      <c r="BT72" s="486"/>
      <c r="BU72" s="486"/>
      <c r="BV72" s="486">
        <f>S1_ShockExpenditure!L111</f>
        <v>0</v>
      </c>
      <c r="BW72" s="486">
        <f>S1_ShockExpenditure!M111</f>
        <v>0</v>
      </c>
      <c r="BX72" s="486">
        <f>S1_ShockExpenditure!N111</f>
        <v>39427.496191875558</v>
      </c>
      <c r="BY72" s="486">
        <f>S1_ShockExpenditure!O111</f>
        <v>0</v>
      </c>
      <c r="BZ72" s="486">
        <f>S1_ShockExpenditure!P111</f>
        <v>0</v>
      </c>
      <c r="CA72" s="486">
        <f>S1_ShockExpenditure!Q111</f>
        <v>26116.52281836321</v>
      </c>
      <c r="CB72" s="486">
        <f>S1_ShockExpenditure!R111</f>
        <v>0</v>
      </c>
      <c r="CC72" s="486">
        <f>S1_ShockExpenditure!S111</f>
        <v>0</v>
      </c>
      <c r="CD72" s="486">
        <f>S1_ShockExpenditure!T111</f>
        <v>19360.268598848732</v>
      </c>
      <c r="CE72" s="486">
        <f>S1_ShockExpenditure!U111</f>
        <v>16897.019260134719</v>
      </c>
      <c r="CG72" s="486"/>
      <c r="CH72" s="486"/>
      <c r="CI72" s="486"/>
      <c r="CJ72" s="486"/>
      <c r="CK72" s="486"/>
      <c r="CL72" s="486">
        <f>S1_Historical!L111</f>
        <v>0</v>
      </c>
      <c r="CM72" s="486">
        <f>S1_Historical!M111</f>
        <v>0</v>
      </c>
      <c r="CN72" s="486">
        <f>S1_Historical!N111</f>
        <v>39427.496191875558</v>
      </c>
      <c r="CO72" s="486">
        <f>S1_Historical!O111</f>
        <v>0</v>
      </c>
      <c r="CP72" s="486">
        <f>S1_Historical!P111</f>
        <v>0</v>
      </c>
      <c r="CQ72" s="486">
        <f>S1_Historical!Q111</f>
        <v>26116.52281836321</v>
      </c>
      <c r="CR72" s="486">
        <f>S1_Historical!R111</f>
        <v>0</v>
      </c>
      <c r="CS72" s="486">
        <f>S1_Historical!S111</f>
        <v>0</v>
      </c>
      <c r="CT72" s="486">
        <f>S1_Historical!T111</f>
        <v>19360.268598848732</v>
      </c>
      <c r="CU72" s="486">
        <f>S1_Historical!U111</f>
        <v>16897.019260134719</v>
      </c>
    </row>
    <row r="73" spans="2:99" ht="15">
      <c r="B73" s="488"/>
      <c r="C73" s="505" t="s">
        <v>11</v>
      </c>
      <c r="D73" s="505"/>
      <c r="E73" s="486"/>
      <c r="F73" s="486"/>
      <c r="G73" s="486"/>
      <c r="H73" s="486"/>
      <c r="I73" s="486"/>
      <c r="J73" s="486">
        <f>S1_Baseline!L112</f>
        <v>35746.925710161595</v>
      </c>
      <c r="K73" s="486">
        <f ca="1">S1_Baseline!M112</f>
        <v>18748.697533124094</v>
      </c>
      <c r="L73" s="486">
        <f ca="1">S1_Baseline!N112</f>
        <v>22225.750559427794</v>
      </c>
      <c r="M73" s="486">
        <f ca="1">S1_Baseline!O112</f>
        <v>26628.576530245566</v>
      </c>
      <c r="N73" s="486">
        <f ca="1">S1_Baseline!P112</f>
        <v>29728.767544379782</v>
      </c>
      <c r="O73" s="486">
        <f ca="1">S1_Baseline!Q112</f>
        <v>10047.23</v>
      </c>
      <c r="P73" s="486">
        <f ca="1">S1_Baseline!R112</f>
        <v>34236.08846509338</v>
      </c>
      <c r="Q73" s="486">
        <f ca="1">S1_Baseline!S112</f>
        <v>34791.814183207585</v>
      </c>
      <c r="R73" s="486">
        <f ca="1">S1_Baseline!T112</f>
        <v>13552.101333456299</v>
      </c>
      <c r="S73" s="486">
        <f ca="1">S1_Baseline!U112</f>
        <v>20549.8</v>
      </c>
      <c r="U73" s="486"/>
      <c r="V73" s="486"/>
      <c r="W73" s="486"/>
      <c r="X73" s="486"/>
      <c r="Y73" s="486"/>
      <c r="Z73" s="486">
        <f>S1_ShockExchangeRate!L112</f>
        <v>35746.925710161595</v>
      </c>
      <c r="AA73" s="486">
        <f ca="1">S1_ShockExchangeRate!M112</f>
        <v>18990.741316190713</v>
      </c>
      <c r="AB73" s="486">
        <f ca="1">S1_ShockExchangeRate!N112</f>
        <v>14600.867363377965</v>
      </c>
      <c r="AC73" s="486">
        <f ca="1">S1_ShockExchangeRate!O112</f>
        <v>26532.365401974097</v>
      </c>
      <c r="AD73" s="486">
        <f ca="1">S1_ShockExchangeRate!P112</f>
        <v>29649.041735369781</v>
      </c>
      <c r="AE73" s="486">
        <f ca="1">S1_ShockExchangeRate!Q112</f>
        <v>4768.1522140243796</v>
      </c>
      <c r="AF73" s="486">
        <f ca="1">S1_ShockExchangeRate!R112</f>
        <v>34195.260721602557</v>
      </c>
      <c r="AG73" s="486">
        <f ca="1">S1_ShockExchangeRate!S112</f>
        <v>26908.812276531797</v>
      </c>
      <c r="AH73" s="486">
        <f ca="1">S1_ShockExchangeRate!T112</f>
        <v>9570.2616531811909</v>
      </c>
      <c r="AI73" s="486">
        <f ca="1">S1_ShockExchangeRate!U112</f>
        <v>16866.635835685218</v>
      </c>
      <c r="AK73" s="486"/>
      <c r="AL73" s="486"/>
      <c r="AM73" s="486"/>
      <c r="AN73" s="486"/>
      <c r="AO73" s="486"/>
      <c r="AP73" s="486">
        <f>S1_ShockInterestRate!L112</f>
        <v>35746.925710161595</v>
      </c>
      <c r="AQ73" s="486">
        <f ca="1">S1_ShockInterestRate!M112</f>
        <v>19463.636133124095</v>
      </c>
      <c r="AR73" s="486">
        <f ca="1">S1_ShockInterestRate!N112</f>
        <v>23352.858847427797</v>
      </c>
      <c r="AS73" s="486">
        <f ca="1">S1_ShockInterestRate!O112</f>
        <v>28196.956608067027</v>
      </c>
      <c r="AT73" s="486">
        <f ca="1">S1_ShockInterestRate!P112</f>
        <v>31842.580058305572</v>
      </c>
      <c r="AU73" s="486">
        <f ca="1">S1_ShockInterestRate!Q112</f>
        <v>12684.420739345314</v>
      </c>
      <c r="AV73" s="486">
        <f ca="1">S1_ShockInterestRate!R112</f>
        <v>37727.452299656492</v>
      </c>
      <c r="AW73" s="486">
        <f ca="1">S1_ShockInterestRate!S112</f>
        <v>39243.688586970224</v>
      </c>
      <c r="AX73" s="486">
        <f ca="1">S1_ShockInterestRate!T112</f>
        <v>19048.570139355699</v>
      </c>
      <c r="AY73" s="486">
        <f ca="1">S1_ShockInterestRate!U112</f>
        <v>26792.574700185174</v>
      </c>
      <c r="BA73" s="486"/>
      <c r="BB73" s="486"/>
      <c r="BC73" s="486"/>
      <c r="BD73" s="486"/>
      <c r="BE73" s="486"/>
      <c r="BF73" s="486">
        <f>S1_ShockRevenue!L112</f>
        <v>35746.925710161595</v>
      </c>
      <c r="BG73" s="486">
        <f ca="1">S1_ShockRevenue!M112</f>
        <v>28199.912827488701</v>
      </c>
      <c r="BH73" s="486">
        <f ca="1">S1_ShockRevenue!N112</f>
        <v>32480.238395913508</v>
      </c>
      <c r="BI73" s="486">
        <f ca="1">S1_ShockRevenue!O112</f>
        <v>38231.371024296968</v>
      </c>
      <c r="BJ73" s="486">
        <f ca="1">S1_ShockRevenue!P112</f>
        <v>42385.222510134481</v>
      </c>
      <c r="BK73" s="486">
        <f ca="1">S1_ShockRevenue!Q112</f>
        <v>24798.035598763909</v>
      </c>
      <c r="BL73" s="486">
        <f ca="1">S1_ShockRevenue!R112</f>
        <v>60563.641275698574</v>
      </c>
      <c r="BM73" s="486">
        <f ca="1">S1_ShockRevenue!S112</f>
        <v>63983.6898802875</v>
      </c>
      <c r="BN73" s="486">
        <f ca="1">S1_ShockRevenue!T112</f>
        <v>46589.813912958343</v>
      </c>
      <c r="BO73" s="486">
        <f ca="1">S1_ShockRevenue!U112</f>
        <v>56850.629778585586</v>
      </c>
      <c r="BQ73" s="486"/>
      <c r="BR73" s="486"/>
      <c r="BS73" s="486"/>
      <c r="BT73" s="486"/>
      <c r="BU73" s="486"/>
      <c r="BV73" s="486">
        <f>S1_ShockExpenditure!L112</f>
        <v>35746.925710161595</v>
      </c>
      <c r="BW73" s="486">
        <f ca="1">S1_ShockExpenditure!M112</f>
        <v>29165.39428258652</v>
      </c>
      <c r="BX73" s="486">
        <f ca="1">S1_ShockExpenditure!N112</f>
        <v>37023.513063129954</v>
      </c>
      <c r="BY73" s="486">
        <f ca="1">S1_ShockExpenditure!O112</f>
        <v>38913.996876439924</v>
      </c>
      <c r="BZ73" s="486">
        <f ca="1">S1_ShockExpenditure!P112</f>
        <v>43482.675769820671</v>
      </c>
      <c r="CA73" s="486">
        <f ca="1">S1_ShockExpenditure!Q112</f>
        <v>25575.213025983994</v>
      </c>
      <c r="CB73" s="486">
        <f ca="1">S1_ShockExpenditure!R112</f>
        <v>61748.396882618537</v>
      </c>
      <c r="CC73" s="486">
        <f ca="1">S1_ShockExpenditure!S112</f>
        <v>68422.69728841749</v>
      </c>
      <c r="CD73" s="486">
        <f ca="1">S1_ShockExpenditure!T112</f>
        <v>46444.871929279005</v>
      </c>
      <c r="CE73" s="486">
        <f ca="1">S1_ShockExpenditure!U112</f>
        <v>57328.166495039521</v>
      </c>
      <c r="CG73" s="486"/>
      <c r="CH73" s="486"/>
      <c r="CI73" s="486"/>
      <c r="CJ73" s="486"/>
      <c r="CK73" s="486"/>
      <c r="CL73" s="486">
        <f>S1_Historical!L112</f>
        <v>35746.925710161595</v>
      </c>
      <c r="CM73" s="486">
        <f ca="1">S1_Historical!M112</f>
        <v>39741.845778293799</v>
      </c>
      <c r="CN73" s="486">
        <f ca="1">S1_Historical!N112</f>
        <v>12899.123892764092</v>
      </c>
      <c r="CO73" s="486">
        <f ca="1">S1_Historical!O112</f>
        <v>62484.931356834888</v>
      </c>
      <c r="CP73" s="486">
        <f ca="1">S1_Historical!P112</f>
        <v>69289.711011423642</v>
      </c>
      <c r="CQ73" s="486">
        <f ca="1">S1_Historical!Q112</f>
        <v>62092.389100882734</v>
      </c>
      <c r="CR73" s="486">
        <f ca="1">S1_Historical!R112</f>
        <v>123698.17465723251</v>
      </c>
      <c r="CS73" s="486">
        <f ca="1">S1_Historical!S112</f>
        <v>109676.83966851873</v>
      </c>
      <c r="CT73" s="486">
        <f ca="1">S1_Historical!T112</f>
        <v>155060.6158413192</v>
      </c>
      <c r="CU73" s="486">
        <f ca="1">S1_Historical!U112</f>
        <v>179532.79562515623</v>
      </c>
    </row>
    <row r="74" spans="2:99" ht="15">
      <c r="B74" s="488"/>
      <c r="C74" s="498" t="s">
        <v>109</v>
      </c>
      <c r="D74" s="498"/>
      <c r="E74" s="495">
        <f>S1_Baseline!G113</f>
        <v>18010.606736110483</v>
      </c>
      <c r="F74" s="495">
        <f>S1_Baseline!H113</f>
        <v>12996.793262303614</v>
      </c>
      <c r="G74" s="495">
        <f>S1_Baseline!I113</f>
        <v>38240.267677914439</v>
      </c>
      <c r="H74" s="495">
        <f>S1_Baseline!J113</f>
        <v>2600.9605463649636</v>
      </c>
      <c r="I74" s="495">
        <f>S1_Baseline!K113</f>
        <v>3805.7438335728089</v>
      </c>
      <c r="J74" s="495">
        <f>S1_Baseline!L113</f>
        <v>3209.66</v>
      </c>
      <c r="K74" s="495">
        <f ca="1">S1_Baseline!M113</f>
        <v>3678.6</v>
      </c>
      <c r="L74" s="495">
        <f ca="1">S1_Baseline!N113</f>
        <v>7179.4442203548078</v>
      </c>
      <c r="M74" s="495">
        <f ca="1">S1_Baseline!O113</f>
        <v>7978.7985060690944</v>
      </c>
      <c r="N74" s="495">
        <f ca="1">S1_Baseline!P113</f>
        <v>14183.138784726925</v>
      </c>
      <c r="O74" s="495">
        <f ca="1">S1_Baseline!Q113</f>
        <v>15611.903906653224</v>
      </c>
      <c r="P74" s="495">
        <f ca="1">S1_Baseline!R113</f>
        <v>19690.771380409376</v>
      </c>
      <c r="Q74" s="495">
        <f ca="1">S1_Baseline!S113</f>
        <v>19531.20384728528</v>
      </c>
      <c r="R74" s="495">
        <f ca="1">S1_Baseline!T113</f>
        <v>24185.689613066643</v>
      </c>
      <c r="S74" s="495">
        <f ca="1">S1_Baseline!U113</f>
        <v>27356.97824624848</v>
      </c>
      <c r="U74" s="495">
        <f>S1_ShockExchangeRate!G113</f>
        <v>18010.606736110483</v>
      </c>
      <c r="V74" s="495">
        <f>S1_ShockExchangeRate!H113</f>
        <v>12996.793262303614</v>
      </c>
      <c r="W74" s="495">
        <f>S1_ShockExchangeRate!I113</f>
        <v>38240.267677914439</v>
      </c>
      <c r="X74" s="495">
        <f>S1_ShockExchangeRate!J113</f>
        <v>2600.9605463649636</v>
      </c>
      <c r="Y74" s="495">
        <f>S1_ShockExchangeRate!K113</f>
        <v>3805.7438335728089</v>
      </c>
      <c r="Z74" s="495">
        <f>S1_ShockExchangeRate!L113</f>
        <v>3209.66</v>
      </c>
      <c r="AA74" s="495">
        <f ca="1">S1_ShockExchangeRate!M113</f>
        <v>3813.8999999999996</v>
      </c>
      <c r="AB74" s="495">
        <f ca="1">S1_ShockExchangeRate!N113</f>
        <v>7292.6042203548077</v>
      </c>
      <c r="AC74" s="495">
        <f ca="1">S1_ShockExchangeRate!O113</f>
        <v>8082.9385060690947</v>
      </c>
      <c r="AD74" s="495">
        <f ca="1">S1_ShockExchangeRate!P113</f>
        <v>14280.718784726925</v>
      </c>
      <c r="AE74" s="495">
        <f ca="1">S1_ShockExchangeRate!Q113</f>
        <v>15702.923906653225</v>
      </c>
      <c r="AF74" s="495">
        <f ca="1">S1_ShockExchangeRate!R113</f>
        <v>20018.095163475995</v>
      </c>
      <c r="AG74" s="495">
        <f ca="1">S1_ShockExchangeRate!S113</f>
        <v>11985.860651235453</v>
      </c>
      <c r="AH74" s="495">
        <f ca="1">S1_ShockExchangeRate!T113</f>
        <v>24697.178434020185</v>
      </c>
      <c r="AI74" s="495">
        <f ca="1">S1_ShockExchangeRate!U113</f>
        <v>27884.95238646349</v>
      </c>
      <c r="AK74" s="495">
        <f>S1_ShockInterestRate!G113</f>
        <v>18010.606736110483</v>
      </c>
      <c r="AL74" s="495">
        <f>S1_ShockInterestRate!H113</f>
        <v>12996.793262303614</v>
      </c>
      <c r="AM74" s="495">
        <f>S1_ShockInterestRate!I113</f>
        <v>38240.267677914439</v>
      </c>
      <c r="AN74" s="495">
        <f>S1_ShockInterestRate!J113</f>
        <v>2600.9605463649636</v>
      </c>
      <c r="AO74" s="495">
        <f>S1_ShockInterestRate!K113</f>
        <v>3805.7438335728089</v>
      </c>
      <c r="AP74" s="495">
        <f>S1_ShockInterestRate!L113</f>
        <v>3209.66</v>
      </c>
      <c r="AQ74" s="495">
        <f ca="1">S1_ShockInterestRate!M113</f>
        <v>3678.6</v>
      </c>
      <c r="AR74" s="495">
        <f ca="1">S1_ShockInterestRate!N113</f>
        <v>7179.4442203548078</v>
      </c>
      <c r="AS74" s="495">
        <f ca="1">S1_ShockInterestRate!O113</f>
        <v>7978.7985060690944</v>
      </c>
      <c r="AT74" s="495">
        <f ca="1">S1_ShockInterestRate!P113</f>
        <v>14183.138784726925</v>
      </c>
      <c r="AU74" s="495">
        <f ca="1">S1_ShockInterestRate!Q113</f>
        <v>15611.903906653224</v>
      </c>
      <c r="AV74" s="495">
        <f ca="1">S1_ShockInterestRate!R113</f>
        <v>20405.709980409378</v>
      </c>
      <c r="AW74" s="495">
        <f ca="1">S1_ShockInterestRate!S113</f>
        <v>20658.312135285283</v>
      </c>
      <c r="AX74" s="495">
        <f ca="1">S1_ShockInterestRate!T113</f>
        <v>25754.069690888107</v>
      </c>
      <c r="AY74" s="495">
        <f ca="1">S1_ShockInterestRate!U113</f>
        <v>29470.79076017427</v>
      </c>
      <c r="BA74" s="495">
        <f>S1_ShockRevenue!G113</f>
        <v>18010.606736110483</v>
      </c>
      <c r="BB74" s="495">
        <f>S1_ShockRevenue!H113</f>
        <v>12996.793262303614</v>
      </c>
      <c r="BC74" s="495">
        <f>S1_ShockRevenue!I113</f>
        <v>38240.267677914439</v>
      </c>
      <c r="BD74" s="495">
        <f>S1_ShockRevenue!J113</f>
        <v>2600.9605463649636</v>
      </c>
      <c r="BE74" s="495">
        <f>S1_ShockRevenue!K113</f>
        <v>3805.7438335728089</v>
      </c>
      <c r="BF74" s="495">
        <f>S1_ShockRevenue!L113</f>
        <v>3209.66</v>
      </c>
      <c r="BG74" s="495">
        <f ca="1">S1_ShockRevenue!M113</f>
        <v>3678.6</v>
      </c>
      <c r="BH74" s="495">
        <f ca="1">S1_ShockRevenue!N113</f>
        <v>7179.4442203548078</v>
      </c>
      <c r="BI74" s="495">
        <f ca="1">S1_ShockRevenue!O113</f>
        <v>7978.7985060690944</v>
      </c>
      <c r="BJ74" s="495">
        <f ca="1">S1_ShockRevenue!P113</f>
        <v>14183.138784726925</v>
      </c>
      <c r="BK74" s="495">
        <f ca="1">S1_ShockRevenue!Q113</f>
        <v>15611.903906653224</v>
      </c>
      <c r="BL74" s="495">
        <f ca="1">S1_ShockRevenue!R113</f>
        <v>29141.986674773983</v>
      </c>
      <c r="BM74" s="495">
        <f ca="1">S1_ShockRevenue!S113</f>
        <v>29785.691683770994</v>
      </c>
      <c r="BN74" s="495">
        <f ca="1">S1_ShockRevenue!T113</f>
        <v>35788.484107118049</v>
      </c>
      <c r="BO74" s="495">
        <f ca="1">S1_ShockRevenue!U113</f>
        <v>40013.433212003183</v>
      </c>
      <c r="BQ74" s="495">
        <f>S1_ShockExpenditure!G113</f>
        <v>18010.606736110483</v>
      </c>
      <c r="BR74" s="495">
        <f>S1_ShockExpenditure!H113</f>
        <v>12996.793262303614</v>
      </c>
      <c r="BS74" s="495">
        <f>S1_ShockExpenditure!I113</f>
        <v>38240.267677914439</v>
      </c>
      <c r="BT74" s="495">
        <f>S1_ShockExpenditure!J113</f>
        <v>2600.9605463649636</v>
      </c>
      <c r="BU74" s="495">
        <f>S1_ShockExpenditure!K113</f>
        <v>3805.7438335728089</v>
      </c>
      <c r="BV74" s="495">
        <f>S1_ShockExpenditure!L113</f>
        <v>3209.66</v>
      </c>
      <c r="BW74" s="495">
        <f ca="1">S1_ShockExpenditure!M113</f>
        <v>3678.6</v>
      </c>
      <c r="BX74" s="495">
        <f ca="1">S1_ShockExpenditure!N113</f>
        <v>7179.4442203548078</v>
      </c>
      <c r="BY74" s="495">
        <f ca="1">S1_ShockExpenditure!O113</f>
        <v>7978.7985060690944</v>
      </c>
      <c r="BZ74" s="495">
        <f ca="1">S1_ShockExpenditure!P113</f>
        <v>14183.138784726925</v>
      </c>
      <c r="CA74" s="495">
        <f ca="1">S1_ShockExpenditure!Q113</f>
        <v>15611.903906653224</v>
      </c>
      <c r="CB74" s="495">
        <f ca="1">S1_ShockExpenditure!R113</f>
        <v>30107.468129871802</v>
      </c>
      <c r="CC74" s="495">
        <f ca="1">S1_ShockExpenditure!S113</f>
        <v>34328.966350987444</v>
      </c>
      <c r="CD74" s="495">
        <f ca="1">S1_ShockExpenditure!T113</f>
        <v>36471.109959261004</v>
      </c>
      <c r="CE74" s="495">
        <f ca="1">S1_ShockExpenditure!U113</f>
        <v>41110.886471689373</v>
      </c>
      <c r="CG74" s="495">
        <f>S1_Historical!G113</f>
        <v>18010.606736110483</v>
      </c>
      <c r="CH74" s="495">
        <f>S1_Historical!H113</f>
        <v>12996.793262303614</v>
      </c>
      <c r="CI74" s="495">
        <f>S1_Historical!I113</f>
        <v>38240.267677914439</v>
      </c>
      <c r="CJ74" s="495">
        <f>S1_Historical!J113</f>
        <v>2600.9605463649636</v>
      </c>
      <c r="CK74" s="495">
        <f>S1_Historical!K113</f>
        <v>3805.7438335728089</v>
      </c>
      <c r="CL74" s="495">
        <f>S1_Historical!L113</f>
        <v>3209.66</v>
      </c>
      <c r="CM74" s="495">
        <f ca="1">S1_Historical!M113</f>
        <v>3678.6</v>
      </c>
      <c r="CN74" s="495">
        <f ca="1">S1_Historical!N113</f>
        <v>7179.4442203548078</v>
      </c>
      <c r="CO74" s="495">
        <f ca="1">S1_Historical!O113</f>
        <v>7978.7985060690944</v>
      </c>
      <c r="CP74" s="495">
        <f ca="1">S1_Historical!P113</f>
        <v>14183.138784726925</v>
      </c>
      <c r="CQ74" s="495">
        <f ca="1">S1_Historical!Q113</f>
        <v>15611.903906653224</v>
      </c>
      <c r="CR74" s="495">
        <f ca="1">S1_Historical!R113</f>
        <v>40683.919625579074</v>
      </c>
      <c r="CS74" s="495">
        <f ca="1">S1_Historical!S113</f>
        <v>10204.577180621578</v>
      </c>
      <c r="CT74" s="495">
        <f ca="1">S1_Historical!T113</f>
        <v>60042.044439655969</v>
      </c>
      <c r="CU74" s="495">
        <f ca="1">S1_Historical!U113</f>
        <v>66917.921713292337</v>
      </c>
    </row>
    <row r="75" spans="2:99" ht="15">
      <c r="B75" s="488"/>
      <c r="C75" s="505" t="s">
        <v>10</v>
      </c>
      <c r="D75" s="505"/>
      <c r="E75" s="486">
        <f>S1_Baseline!G114</f>
        <v>1064.6174014204819</v>
      </c>
      <c r="F75" s="486">
        <f>S1_Baseline!H114</f>
        <v>1350.0650899936134</v>
      </c>
      <c r="G75" s="486">
        <f>S1_Baseline!I114</f>
        <v>1420.8773894544443</v>
      </c>
      <c r="H75" s="486">
        <f>S1_Baseline!J114</f>
        <v>1586.8395771949636</v>
      </c>
      <c r="I75" s="486">
        <f>S1_Baseline!K114</f>
        <v>1937.0638335728088</v>
      </c>
      <c r="J75" s="486">
        <f>S1_Baseline!L114</f>
        <v>1148</v>
      </c>
      <c r="K75" s="486">
        <f ca="1">S1_Baseline!M114</f>
        <v>676.5</v>
      </c>
      <c r="L75" s="486">
        <f ca="1">S1_Baseline!N114</f>
        <v>565.79999999999995</v>
      </c>
      <c r="M75" s="486">
        <f ca="1">S1_Baseline!O114</f>
        <v>520.70000000000005</v>
      </c>
      <c r="N75" s="486">
        <f ca="1">S1_Baseline!P114</f>
        <v>487.9</v>
      </c>
      <c r="O75" s="486">
        <f ca="1">S1_Baseline!Q114</f>
        <v>455.1</v>
      </c>
      <c r="P75" s="486">
        <f ca="1">S1_Baseline!R114</f>
        <v>426.40000000000003</v>
      </c>
      <c r="Q75" s="486">
        <f ca="1">S1_Baseline!S114</f>
        <v>397.7</v>
      </c>
      <c r="R75" s="486">
        <f ca="1">S1_Baseline!T114</f>
        <v>3038.4997461250368</v>
      </c>
      <c r="S75" s="486">
        <f ca="1">S1_Baseline!U114</f>
        <v>3038.4997461250368</v>
      </c>
      <c r="U75" s="486">
        <f>S1_ShockExchangeRate!G114</f>
        <v>1064.6174014204819</v>
      </c>
      <c r="V75" s="486">
        <f>S1_ShockExchangeRate!H114</f>
        <v>1350.0650899936134</v>
      </c>
      <c r="W75" s="486">
        <f>S1_ShockExchangeRate!I114</f>
        <v>1420.8773894544443</v>
      </c>
      <c r="X75" s="486">
        <f>S1_ShockExchangeRate!J114</f>
        <v>1586.8395771949636</v>
      </c>
      <c r="Y75" s="486">
        <f>S1_ShockExchangeRate!K114</f>
        <v>1937.0638335728088</v>
      </c>
      <c r="Z75" s="486">
        <f>S1_ShockExchangeRate!L114</f>
        <v>1148</v>
      </c>
      <c r="AA75" s="486">
        <f ca="1">S1_ShockExchangeRate!M114</f>
        <v>811.8</v>
      </c>
      <c r="AB75" s="486">
        <f ca="1">S1_ShockExchangeRate!N114</f>
        <v>678.95999999999992</v>
      </c>
      <c r="AC75" s="486">
        <f ca="1">S1_ShockExchangeRate!O114</f>
        <v>624.84</v>
      </c>
      <c r="AD75" s="486">
        <f ca="1">S1_ShockExchangeRate!P114</f>
        <v>585.48</v>
      </c>
      <c r="AE75" s="486">
        <f ca="1">S1_ShockExchangeRate!Q114</f>
        <v>546.12</v>
      </c>
      <c r="AF75" s="486">
        <f ca="1">S1_ShockExchangeRate!R114</f>
        <v>511.68</v>
      </c>
      <c r="AG75" s="486">
        <f ca="1">S1_ShockExchangeRate!S114</f>
        <v>477.24</v>
      </c>
      <c r="AH75" s="486">
        <f ca="1">S1_ShockExchangeRate!T114</f>
        <v>3646.1996953500443</v>
      </c>
      <c r="AI75" s="486">
        <f ca="1">S1_ShockExchangeRate!U114</f>
        <v>3646.1996953500443</v>
      </c>
      <c r="AK75" s="486">
        <f>S1_ShockInterestRate!G114</f>
        <v>1064.6174014204819</v>
      </c>
      <c r="AL75" s="486">
        <f>S1_ShockInterestRate!H114</f>
        <v>1350.0650899936134</v>
      </c>
      <c r="AM75" s="486">
        <f>S1_ShockInterestRate!I114</f>
        <v>1420.8773894544443</v>
      </c>
      <c r="AN75" s="486">
        <f>S1_ShockInterestRate!J114</f>
        <v>1586.8395771949636</v>
      </c>
      <c r="AO75" s="486">
        <f>S1_ShockInterestRate!K114</f>
        <v>1937.0638335728088</v>
      </c>
      <c r="AP75" s="486">
        <f>S1_ShockInterestRate!L114</f>
        <v>1148</v>
      </c>
      <c r="AQ75" s="486">
        <f ca="1">S1_ShockInterestRate!M114</f>
        <v>676.5</v>
      </c>
      <c r="AR75" s="486">
        <f ca="1">S1_ShockInterestRate!N114</f>
        <v>565.79999999999995</v>
      </c>
      <c r="AS75" s="486">
        <f ca="1">S1_ShockInterestRate!O114</f>
        <v>520.70000000000005</v>
      </c>
      <c r="AT75" s="486">
        <f ca="1">S1_ShockInterestRate!P114</f>
        <v>487.9</v>
      </c>
      <c r="AU75" s="486">
        <f ca="1">S1_ShockInterestRate!Q114</f>
        <v>455.1</v>
      </c>
      <c r="AV75" s="486">
        <f ca="1">S1_ShockInterestRate!R114</f>
        <v>426.40000000000003</v>
      </c>
      <c r="AW75" s="486">
        <f ca="1">S1_ShockInterestRate!S114</f>
        <v>397.7</v>
      </c>
      <c r="AX75" s="486">
        <f ca="1">S1_ShockInterestRate!T114</f>
        <v>3038.4997461250368</v>
      </c>
      <c r="AY75" s="486">
        <f ca="1">S1_ShockInterestRate!U114</f>
        <v>3038.4997461250368</v>
      </c>
      <c r="BA75" s="486">
        <f>S1_ShockRevenue!G114</f>
        <v>1064.6174014204819</v>
      </c>
      <c r="BB75" s="486">
        <f>S1_ShockRevenue!H114</f>
        <v>1350.0650899936134</v>
      </c>
      <c r="BC75" s="486">
        <f>S1_ShockRevenue!I114</f>
        <v>1420.8773894544443</v>
      </c>
      <c r="BD75" s="486">
        <f>S1_ShockRevenue!J114</f>
        <v>1586.8395771949636</v>
      </c>
      <c r="BE75" s="486">
        <f>S1_ShockRevenue!K114</f>
        <v>1937.0638335728088</v>
      </c>
      <c r="BF75" s="486">
        <f>S1_ShockRevenue!L114</f>
        <v>1148</v>
      </c>
      <c r="BG75" s="486">
        <f ca="1">S1_ShockRevenue!M114</f>
        <v>676.5</v>
      </c>
      <c r="BH75" s="486">
        <f ca="1">S1_ShockRevenue!N114</f>
        <v>565.79999999999995</v>
      </c>
      <c r="BI75" s="486">
        <f ca="1">S1_ShockRevenue!O114</f>
        <v>520.70000000000005</v>
      </c>
      <c r="BJ75" s="486">
        <f ca="1">S1_ShockRevenue!P114</f>
        <v>487.9</v>
      </c>
      <c r="BK75" s="486">
        <f ca="1">S1_ShockRevenue!Q114</f>
        <v>455.1</v>
      </c>
      <c r="BL75" s="486">
        <f ca="1">S1_ShockRevenue!R114</f>
        <v>426.40000000000003</v>
      </c>
      <c r="BM75" s="486">
        <f ca="1">S1_ShockRevenue!S114</f>
        <v>397.7</v>
      </c>
      <c r="BN75" s="486">
        <f ca="1">S1_ShockRevenue!T114</f>
        <v>3038.4997461250368</v>
      </c>
      <c r="BO75" s="486">
        <f ca="1">S1_ShockRevenue!U114</f>
        <v>3038.4997461250368</v>
      </c>
      <c r="BQ75" s="486">
        <f>S1_ShockExpenditure!G114</f>
        <v>1064.6174014204819</v>
      </c>
      <c r="BR75" s="486">
        <f>S1_ShockExpenditure!H114</f>
        <v>1350.0650899936134</v>
      </c>
      <c r="BS75" s="486">
        <f>S1_ShockExpenditure!I114</f>
        <v>1420.8773894544443</v>
      </c>
      <c r="BT75" s="486">
        <f>S1_ShockExpenditure!J114</f>
        <v>1586.8395771949636</v>
      </c>
      <c r="BU75" s="486">
        <f>S1_ShockExpenditure!K114</f>
        <v>1937.0638335728088</v>
      </c>
      <c r="BV75" s="486">
        <f>S1_ShockExpenditure!L114</f>
        <v>1148</v>
      </c>
      <c r="BW75" s="486">
        <f ca="1">S1_ShockExpenditure!M114</f>
        <v>676.5</v>
      </c>
      <c r="BX75" s="486">
        <f ca="1">S1_ShockExpenditure!N114</f>
        <v>565.79999999999995</v>
      </c>
      <c r="BY75" s="486">
        <f ca="1">S1_ShockExpenditure!O114</f>
        <v>520.70000000000005</v>
      </c>
      <c r="BZ75" s="486">
        <f ca="1">S1_ShockExpenditure!P114</f>
        <v>487.9</v>
      </c>
      <c r="CA75" s="486">
        <f ca="1">S1_ShockExpenditure!Q114</f>
        <v>455.1</v>
      </c>
      <c r="CB75" s="486">
        <f ca="1">S1_ShockExpenditure!R114</f>
        <v>426.40000000000003</v>
      </c>
      <c r="CC75" s="486">
        <f ca="1">S1_ShockExpenditure!S114</f>
        <v>397.7</v>
      </c>
      <c r="CD75" s="486">
        <f ca="1">S1_ShockExpenditure!T114</f>
        <v>3038.4997461250368</v>
      </c>
      <c r="CE75" s="486">
        <f ca="1">S1_ShockExpenditure!U114</f>
        <v>3038.4997461250368</v>
      </c>
      <c r="CG75" s="486">
        <f>S1_Historical!G114</f>
        <v>1064.6174014204819</v>
      </c>
      <c r="CH75" s="486">
        <f>S1_Historical!H114</f>
        <v>1350.0650899936134</v>
      </c>
      <c r="CI75" s="486">
        <f>S1_Historical!I114</f>
        <v>1420.8773894544443</v>
      </c>
      <c r="CJ75" s="486">
        <f>S1_Historical!J114</f>
        <v>1586.8395771949636</v>
      </c>
      <c r="CK75" s="486">
        <f>S1_Historical!K114</f>
        <v>1937.0638335728088</v>
      </c>
      <c r="CL75" s="486">
        <f>S1_Historical!L114</f>
        <v>1148</v>
      </c>
      <c r="CM75" s="486">
        <f ca="1">S1_Historical!M114</f>
        <v>676.5</v>
      </c>
      <c r="CN75" s="486">
        <f ca="1">S1_Historical!N114</f>
        <v>565.79999999999995</v>
      </c>
      <c r="CO75" s="486">
        <f ca="1">S1_Historical!O114</f>
        <v>520.70000000000005</v>
      </c>
      <c r="CP75" s="486">
        <f ca="1">S1_Historical!P114</f>
        <v>487.9</v>
      </c>
      <c r="CQ75" s="486">
        <f ca="1">S1_Historical!Q114</f>
        <v>455.1</v>
      </c>
      <c r="CR75" s="486">
        <f ca="1">S1_Historical!R114</f>
        <v>426.40000000000003</v>
      </c>
      <c r="CS75" s="486">
        <f ca="1">S1_Historical!S114</f>
        <v>397.7</v>
      </c>
      <c r="CT75" s="486">
        <f ca="1">S1_Historical!T114</f>
        <v>3038.4997461250368</v>
      </c>
      <c r="CU75" s="486">
        <f ca="1">S1_Historical!U114</f>
        <v>3038.4997461250368</v>
      </c>
    </row>
    <row r="76" spans="2:99" ht="15">
      <c r="B76" s="488"/>
      <c r="C76" s="505" t="s">
        <v>11</v>
      </c>
      <c r="D76" s="505"/>
      <c r="E76" s="486">
        <f>S1_Baseline!G115</f>
        <v>16945.989334690003</v>
      </c>
      <c r="F76" s="486">
        <f>S1_Baseline!H115</f>
        <v>11646.72817231</v>
      </c>
      <c r="G76" s="486">
        <f>S1_Baseline!I115</f>
        <v>36819.390288459996</v>
      </c>
      <c r="H76" s="486">
        <f>S1_Baseline!J115</f>
        <v>1014.1209691700001</v>
      </c>
      <c r="I76" s="486">
        <f>S1_Baseline!K115</f>
        <v>1868.68</v>
      </c>
      <c r="J76" s="486">
        <f>S1_Baseline!L115</f>
        <v>2061.66</v>
      </c>
      <c r="K76" s="486">
        <f ca="1">S1_Baseline!M115</f>
        <v>3002.1</v>
      </c>
      <c r="L76" s="486">
        <f ca="1">S1_Baseline!N115</f>
        <v>6613.6442203548086</v>
      </c>
      <c r="M76" s="486">
        <f ca="1">S1_Baseline!O115</f>
        <v>7458.0985060690946</v>
      </c>
      <c r="N76" s="486">
        <f ca="1">S1_Baseline!P115</f>
        <v>13695.238784726926</v>
      </c>
      <c r="O76" s="486">
        <f ca="1">S1_Baseline!Q115</f>
        <v>15156.803906653226</v>
      </c>
      <c r="P76" s="486">
        <f ca="1">S1_Baseline!R115</f>
        <v>19264.371380409375</v>
      </c>
      <c r="Q76" s="486">
        <f ca="1">S1_Baseline!S115</f>
        <v>19133.503847285279</v>
      </c>
      <c r="R76" s="486">
        <f ca="1">S1_Baseline!T115</f>
        <v>21147.189866941608</v>
      </c>
      <c r="S76" s="486">
        <f ca="1">S1_Baseline!U115</f>
        <v>24318.478500123441</v>
      </c>
      <c r="U76" s="486">
        <f>S1_ShockExchangeRate!G115</f>
        <v>16945.989334690003</v>
      </c>
      <c r="V76" s="486">
        <f>S1_ShockExchangeRate!H115</f>
        <v>11646.72817231</v>
      </c>
      <c r="W76" s="486">
        <f>S1_ShockExchangeRate!I115</f>
        <v>36819.390288459996</v>
      </c>
      <c r="X76" s="486">
        <f>S1_ShockExchangeRate!J115</f>
        <v>1014.1209691700001</v>
      </c>
      <c r="Y76" s="486">
        <f>S1_ShockExchangeRate!K115</f>
        <v>1868.68</v>
      </c>
      <c r="Z76" s="486">
        <f>S1_ShockExchangeRate!L115</f>
        <v>2061.66</v>
      </c>
      <c r="AA76" s="486">
        <f ca="1">S1_ShockExchangeRate!M115</f>
        <v>3002.1</v>
      </c>
      <c r="AB76" s="486">
        <f ca="1">S1_ShockExchangeRate!N115</f>
        <v>6613.6442203548086</v>
      </c>
      <c r="AC76" s="486">
        <f ca="1">S1_ShockExchangeRate!O115</f>
        <v>7458.0985060690946</v>
      </c>
      <c r="AD76" s="486">
        <f ca="1">S1_ShockExchangeRate!P115</f>
        <v>13695.238784726926</v>
      </c>
      <c r="AE76" s="486">
        <f ca="1">S1_ShockExchangeRate!Q115</f>
        <v>15156.803906653226</v>
      </c>
      <c r="AF76" s="486">
        <f ca="1">S1_ShockExchangeRate!R115</f>
        <v>19506.415163475995</v>
      </c>
      <c r="AG76" s="486">
        <f ca="1">S1_ShockExchangeRate!S115</f>
        <v>11508.620651235453</v>
      </c>
      <c r="AH76" s="486">
        <f ca="1">S1_ShockExchangeRate!T115</f>
        <v>21050.978738670139</v>
      </c>
      <c r="AI76" s="486">
        <f ca="1">S1_ShockExchangeRate!U115</f>
        <v>24238.752691113441</v>
      </c>
      <c r="AK76" s="486">
        <f>S1_ShockInterestRate!G115</f>
        <v>16945.989334690003</v>
      </c>
      <c r="AL76" s="486">
        <f>S1_ShockInterestRate!H115</f>
        <v>11646.72817231</v>
      </c>
      <c r="AM76" s="486">
        <f>S1_ShockInterestRate!I115</f>
        <v>36819.390288459996</v>
      </c>
      <c r="AN76" s="486">
        <f>S1_ShockInterestRate!J115</f>
        <v>1014.1209691700001</v>
      </c>
      <c r="AO76" s="486">
        <f>S1_ShockInterestRate!K115</f>
        <v>1868.68</v>
      </c>
      <c r="AP76" s="486">
        <f>S1_ShockInterestRate!L115</f>
        <v>2061.66</v>
      </c>
      <c r="AQ76" s="486">
        <f ca="1">S1_ShockInterestRate!M115</f>
        <v>3002.1</v>
      </c>
      <c r="AR76" s="486">
        <f ca="1">S1_ShockInterestRate!N115</f>
        <v>6613.6442203548086</v>
      </c>
      <c r="AS76" s="486">
        <f ca="1">S1_ShockInterestRate!O115</f>
        <v>7458.0985060690946</v>
      </c>
      <c r="AT76" s="486">
        <f ca="1">S1_ShockInterestRate!P115</f>
        <v>13695.238784726926</v>
      </c>
      <c r="AU76" s="486">
        <f ca="1">S1_ShockInterestRate!Q115</f>
        <v>15156.803906653226</v>
      </c>
      <c r="AV76" s="486">
        <f ca="1">S1_ShockInterestRate!R115</f>
        <v>19979.309980409376</v>
      </c>
      <c r="AW76" s="486">
        <f ca="1">S1_ShockInterestRate!S115</f>
        <v>20260.612135285282</v>
      </c>
      <c r="AX76" s="486">
        <f ca="1">S1_ShockInterestRate!T115</f>
        <v>22715.569944763069</v>
      </c>
      <c r="AY76" s="486">
        <f ca="1">S1_ShockInterestRate!U115</f>
        <v>26432.291014049231</v>
      </c>
      <c r="BA76" s="486">
        <f>S1_ShockRevenue!G115</f>
        <v>16945.989334690003</v>
      </c>
      <c r="BB76" s="486">
        <f>S1_ShockRevenue!H115</f>
        <v>11646.72817231</v>
      </c>
      <c r="BC76" s="486">
        <f>S1_ShockRevenue!I115</f>
        <v>36819.390288459996</v>
      </c>
      <c r="BD76" s="486">
        <f>S1_ShockRevenue!J115</f>
        <v>1014.1209691700001</v>
      </c>
      <c r="BE76" s="486">
        <f>S1_ShockRevenue!K115</f>
        <v>1868.68</v>
      </c>
      <c r="BF76" s="486">
        <f>S1_ShockRevenue!L115</f>
        <v>2061.66</v>
      </c>
      <c r="BG76" s="486">
        <f ca="1">S1_ShockRevenue!M115</f>
        <v>3002.1</v>
      </c>
      <c r="BH76" s="486">
        <f ca="1">S1_ShockRevenue!N115</f>
        <v>6613.6442203548086</v>
      </c>
      <c r="BI76" s="486">
        <f ca="1">S1_ShockRevenue!O115</f>
        <v>7458.0985060690946</v>
      </c>
      <c r="BJ76" s="486">
        <f ca="1">S1_ShockRevenue!P115</f>
        <v>13695.238784726926</v>
      </c>
      <c r="BK76" s="486">
        <f ca="1">S1_ShockRevenue!Q115</f>
        <v>15156.803906653226</v>
      </c>
      <c r="BL76" s="486">
        <f ca="1">S1_ShockRevenue!R115</f>
        <v>28715.586674773982</v>
      </c>
      <c r="BM76" s="486">
        <f ca="1">S1_ShockRevenue!S115</f>
        <v>29387.991683770993</v>
      </c>
      <c r="BN76" s="486">
        <f ca="1">S1_ShockRevenue!T115</f>
        <v>32749.98436099301</v>
      </c>
      <c r="BO76" s="486">
        <f ca="1">S1_ShockRevenue!U115</f>
        <v>36974.933465878144</v>
      </c>
      <c r="BQ76" s="486">
        <f>S1_ShockExpenditure!G115</f>
        <v>16945.989334690003</v>
      </c>
      <c r="BR76" s="486">
        <f>S1_ShockExpenditure!H115</f>
        <v>11646.72817231</v>
      </c>
      <c r="BS76" s="486">
        <f>S1_ShockExpenditure!I115</f>
        <v>36819.390288459996</v>
      </c>
      <c r="BT76" s="486">
        <f>S1_ShockExpenditure!J115</f>
        <v>1014.1209691700001</v>
      </c>
      <c r="BU76" s="486">
        <f>S1_ShockExpenditure!K115</f>
        <v>1868.68</v>
      </c>
      <c r="BV76" s="486">
        <f>S1_ShockExpenditure!L115</f>
        <v>2061.66</v>
      </c>
      <c r="BW76" s="486">
        <f ca="1">S1_ShockExpenditure!M115</f>
        <v>3002.1</v>
      </c>
      <c r="BX76" s="486">
        <f ca="1">S1_ShockExpenditure!N115</f>
        <v>6613.6442203548086</v>
      </c>
      <c r="BY76" s="486">
        <f ca="1">S1_ShockExpenditure!O115</f>
        <v>7458.0985060690946</v>
      </c>
      <c r="BZ76" s="486">
        <f ca="1">S1_ShockExpenditure!P115</f>
        <v>13695.238784726926</v>
      </c>
      <c r="CA76" s="486">
        <f ca="1">S1_ShockExpenditure!Q115</f>
        <v>15156.803906653226</v>
      </c>
      <c r="CB76" s="486">
        <f ca="1">S1_ShockExpenditure!R115</f>
        <v>29681.068129871801</v>
      </c>
      <c r="CC76" s="486">
        <f ca="1">S1_ShockExpenditure!S115</f>
        <v>33931.266350987447</v>
      </c>
      <c r="CD76" s="486">
        <f ca="1">S1_ShockExpenditure!T115</f>
        <v>33432.610213135966</v>
      </c>
      <c r="CE76" s="486">
        <f ca="1">S1_ShockExpenditure!U115</f>
        <v>38072.386725564334</v>
      </c>
      <c r="CG76" s="486">
        <f>S1_Historical!G115</f>
        <v>16945.989334690003</v>
      </c>
      <c r="CH76" s="486">
        <f>S1_Historical!H115</f>
        <v>11646.72817231</v>
      </c>
      <c r="CI76" s="486">
        <f>S1_Historical!I115</f>
        <v>36819.390288459996</v>
      </c>
      <c r="CJ76" s="486">
        <f>S1_Historical!J115</f>
        <v>1014.1209691700001</v>
      </c>
      <c r="CK76" s="486">
        <f>S1_Historical!K115</f>
        <v>1868.68</v>
      </c>
      <c r="CL76" s="486">
        <f>S1_Historical!L115</f>
        <v>2061.66</v>
      </c>
      <c r="CM76" s="486">
        <f ca="1">S1_Historical!M115</f>
        <v>3002.1</v>
      </c>
      <c r="CN76" s="486">
        <f ca="1">S1_Historical!N115</f>
        <v>6613.6442203548086</v>
      </c>
      <c r="CO76" s="486">
        <f ca="1">S1_Historical!O115</f>
        <v>7458.0985060690946</v>
      </c>
      <c r="CP76" s="486">
        <f ca="1">S1_Historical!P115</f>
        <v>13695.238784726926</v>
      </c>
      <c r="CQ76" s="486">
        <f ca="1">S1_Historical!Q115</f>
        <v>15156.803906653226</v>
      </c>
      <c r="CR76" s="486">
        <f ca="1">S1_Historical!R115</f>
        <v>40257.51962557908</v>
      </c>
      <c r="CS76" s="486">
        <f ca="1">S1_Historical!S115</f>
        <v>9806.8771806215791</v>
      </c>
      <c r="CT76" s="486">
        <f ca="1">S1_Historical!T115</f>
        <v>57003.54469353093</v>
      </c>
      <c r="CU76" s="486">
        <f ca="1">S1_Historical!U115</f>
        <v>63879.421967167298</v>
      </c>
    </row>
    <row r="77" spans="2:99" ht="15">
      <c r="B77" s="488"/>
      <c r="C77" s="498" t="s">
        <v>158</v>
      </c>
      <c r="D77" s="498"/>
      <c r="E77" s="495">
        <f>S1_Baseline!G116</f>
        <v>4213.7421138534974</v>
      </c>
      <c r="F77" s="495">
        <f>S1_Baseline!H116</f>
        <v>7047.2995748500007</v>
      </c>
      <c r="G77" s="495">
        <f>S1_Baseline!I116</f>
        <v>4797.8660270599994</v>
      </c>
      <c r="H77" s="495">
        <f>S1_Baseline!J116</f>
        <v>2677.4454313439996</v>
      </c>
      <c r="I77" s="495">
        <f>S1_Baseline!K116</f>
        <v>2899.2294630681754</v>
      </c>
      <c r="J77" s="495">
        <f>S1_Baseline!L116</f>
        <v>3285.4493032853497</v>
      </c>
      <c r="K77" s="495">
        <f>S1_Baseline!M116</f>
        <v>8483.1444721460466</v>
      </c>
      <c r="L77" s="495">
        <f ca="1">S1_Baseline!N116</f>
        <v>10738.608357862598</v>
      </c>
      <c r="M77" s="495">
        <f ca="1">S1_Baseline!O116</f>
        <v>15346.048010598501</v>
      </c>
      <c r="N77" s="495">
        <f ca="1">S1_Baseline!P116</f>
        <v>17733.944987356772</v>
      </c>
      <c r="O77" s="495">
        <f ca="1">S1_Baseline!Q116</f>
        <v>21202.555801823983</v>
      </c>
      <c r="P77" s="495">
        <f ca="1">S1_Baseline!R116</f>
        <v>20745.209009553659</v>
      </c>
      <c r="Q77" s="495">
        <f ca="1">S1_Baseline!S116</f>
        <v>24396.649577335476</v>
      </c>
      <c r="R77" s="495">
        <f ca="1">S1_Baseline!T116</f>
        <v>26264.345008740704</v>
      </c>
      <c r="S77" s="495">
        <f ca="1">S1_Baseline!U116</f>
        <v>24966.838508830573</v>
      </c>
      <c r="U77" s="495">
        <f>S1_ShockExchangeRate!G116</f>
        <v>4213.7421138534974</v>
      </c>
      <c r="V77" s="495">
        <f>S1_ShockExchangeRate!H116</f>
        <v>7047.2995748500007</v>
      </c>
      <c r="W77" s="495">
        <f>S1_ShockExchangeRate!I116</f>
        <v>4797.8660270599994</v>
      </c>
      <c r="X77" s="495">
        <f>S1_ShockExchangeRate!J116</f>
        <v>2677.4454313439996</v>
      </c>
      <c r="Y77" s="495">
        <f>S1_ShockExchangeRate!K116</f>
        <v>2899.2294630681754</v>
      </c>
      <c r="Z77" s="495">
        <f>S1_ShockExchangeRate!L116</f>
        <v>3285.4493032853497</v>
      </c>
      <c r="AA77" s="495">
        <f>S1_ShockExchangeRate!M116</f>
        <v>8589.8882552126706</v>
      </c>
      <c r="AB77" s="495">
        <f ca="1">S1_ShockExchangeRate!N116</f>
        <v>10886.064400187877</v>
      </c>
      <c r="AC77" s="495">
        <f ca="1">S1_ShockExchangeRate!O116</f>
        <v>15145.696882327034</v>
      </c>
      <c r="AD77" s="495">
        <f ca="1">S1_ShockExchangeRate!P116</f>
        <v>17556.639178346777</v>
      </c>
      <c r="AE77" s="495">
        <f ca="1">S1_ShockExchangeRate!Q116</f>
        <v>21055.762579521012</v>
      </c>
      <c r="AF77" s="495">
        <f ca="1">S1_ShockExchangeRate!R116</f>
        <v>20377.057482996213</v>
      </c>
      <c r="AG77" s="495">
        <f ca="1">S1_ShockExchangeRate!S116</f>
        <v>24058.990866709504</v>
      </c>
      <c r="AH77" s="495">
        <f ca="1">S1_ShockExchangeRate!T116</f>
        <v>25643.070227281805</v>
      </c>
      <c r="AI77" s="495">
        <f ca="1">S1_ShockExchangeRate!U116</f>
        <v>24135.104056327724</v>
      </c>
      <c r="AK77" s="495">
        <f>S1_ShockInterestRate!G116</f>
        <v>4213.7421138534974</v>
      </c>
      <c r="AL77" s="495">
        <f>S1_ShockInterestRate!H116</f>
        <v>7047.2995748500007</v>
      </c>
      <c r="AM77" s="495">
        <f>S1_ShockInterestRate!I116</f>
        <v>4797.8660270599994</v>
      </c>
      <c r="AN77" s="495">
        <f>S1_ShockInterestRate!J116</f>
        <v>2677.4454313439996</v>
      </c>
      <c r="AO77" s="495">
        <f>S1_ShockInterestRate!K116</f>
        <v>2899.2294630681754</v>
      </c>
      <c r="AP77" s="495">
        <f>S1_ShockInterestRate!L116</f>
        <v>3285.4493032853497</v>
      </c>
      <c r="AQ77" s="495">
        <f>S1_ShockInterestRate!M116</f>
        <v>9198.0830721460479</v>
      </c>
      <c r="AR77" s="495">
        <f ca="1">S1_ShockInterestRate!N116</f>
        <v>11865.716645862598</v>
      </c>
      <c r="AS77" s="495">
        <f ca="1">S1_ShockInterestRate!O116</f>
        <v>16914.428088419962</v>
      </c>
      <c r="AT77" s="495">
        <f ca="1">S1_ShockInterestRate!P116</f>
        <v>19847.757501282569</v>
      </c>
      <c r="AU77" s="495">
        <f ca="1">S1_ShockInterestRate!Q116</f>
        <v>23839.746541169305</v>
      </c>
      <c r="AV77" s="495">
        <f ca="1">S1_ShockInterestRate!R116</f>
        <v>23521.634244116769</v>
      </c>
      <c r="AW77" s="495">
        <f ca="1">S1_ShockInterestRate!S116</f>
        <v>27721.415693098112</v>
      </c>
      <c r="AX77" s="495">
        <f ca="1">S1_ShockInterestRate!T116</f>
        <v>30192.433736818643</v>
      </c>
      <c r="AY77" s="495">
        <f ca="1">S1_ShockInterestRate!U116</f>
        <v>29095.800695089958</v>
      </c>
      <c r="BA77" s="495">
        <f>S1_ShockRevenue!G116</f>
        <v>4213.7421138534974</v>
      </c>
      <c r="BB77" s="495">
        <f>S1_ShockRevenue!H116</f>
        <v>7047.2995748500007</v>
      </c>
      <c r="BC77" s="495">
        <f>S1_ShockRevenue!I116</f>
        <v>4797.8660270599994</v>
      </c>
      <c r="BD77" s="495">
        <f>S1_ShockRevenue!J116</f>
        <v>2677.4454313439996</v>
      </c>
      <c r="BE77" s="495">
        <f>S1_ShockRevenue!K116</f>
        <v>2899.2294630681754</v>
      </c>
      <c r="BF77" s="495">
        <f>S1_ShockRevenue!L116</f>
        <v>3285.4493032853497</v>
      </c>
      <c r="BG77" s="495">
        <f>S1_ShockRevenue!M116</f>
        <v>8483.1444721460466</v>
      </c>
      <c r="BH77" s="495">
        <f ca="1">S1_ShockRevenue!N116</f>
        <v>11494.705581411768</v>
      </c>
      <c r="BI77" s="495">
        <f ca="1">S1_ShockRevenue!O116</f>
        <v>16922.504261066526</v>
      </c>
      <c r="BJ77" s="495">
        <f ca="1">S1_ShockRevenue!P116</f>
        <v>20238.624797348912</v>
      </c>
      <c r="BK77" s="495">
        <f ca="1">S1_ShockRevenue!Q116</f>
        <v>24719.752009076496</v>
      </c>
      <c r="BL77" s="495">
        <f ca="1">S1_ShockRevenue!R116</f>
        <v>25442.469664707285</v>
      </c>
      <c r="BM77" s="495">
        <f ca="1">S1_ShockRevenue!S116</f>
        <v>30444.017233788352</v>
      </c>
      <c r="BN77" s="495">
        <f ca="1">S1_ShockRevenue!T116</f>
        <v>33826.703694041113</v>
      </c>
      <c r="BO77" s="495">
        <f ca="1">S1_ShockRevenue!U116</f>
        <v>34243.990640967037</v>
      </c>
      <c r="BQ77" s="495">
        <f>S1_ShockExpenditure!G116</f>
        <v>4213.7421138534974</v>
      </c>
      <c r="BR77" s="495">
        <f>S1_ShockExpenditure!H116</f>
        <v>7047.2995748500007</v>
      </c>
      <c r="BS77" s="495">
        <f>S1_ShockExpenditure!I116</f>
        <v>4797.8660270599994</v>
      </c>
      <c r="BT77" s="495">
        <f>S1_ShockExpenditure!J116</f>
        <v>2677.4454313439996</v>
      </c>
      <c r="BU77" s="495">
        <f>S1_ShockExpenditure!K116</f>
        <v>2899.2294630681754</v>
      </c>
      <c r="BV77" s="495">
        <f>S1_ShockExpenditure!L116</f>
        <v>3285.4493032853497</v>
      </c>
      <c r="BW77" s="495">
        <f>S1_ShockExpenditure!M116</f>
        <v>8483.1444721460466</v>
      </c>
      <c r="BX77" s="495">
        <f ca="1">S1_ShockExpenditure!N116</f>
        <v>11571.944097819594</v>
      </c>
      <c r="BY77" s="495">
        <f ca="1">S1_ShockExpenditure!O116</f>
        <v>17363.204750851666</v>
      </c>
      <c r="BZ77" s="495">
        <f ca="1">S1_ShockExpenditure!P116</f>
        <v>20733.93535530549</v>
      </c>
      <c r="CA77" s="495">
        <f ca="1">S1_ShockExpenditure!Q116</f>
        <v>25302.85882780797</v>
      </c>
      <c r="CB77" s="495">
        <f ca="1">S1_ShockExpenditure!R116</f>
        <v>26087.750677616365</v>
      </c>
      <c r="CC77" s="495">
        <f ca="1">S1_ShockExpenditure!S116</f>
        <v>31106.840178843198</v>
      </c>
      <c r="CD77" s="495">
        <f ca="1">S1_ShockExpenditure!T116</f>
        <v>34481.185258369049</v>
      </c>
      <c r="CE77" s="495">
        <f ca="1">S1_ShockExpenditure!U116</f>
        <v>34832.266778429184</v>
      </c>
      <c r="CG77" s="495">
        <f>S1_Historical!G116</f>
        <v>4213.7421138534974</v>
      </c>
      <c r="CH77" s="495">
        <f>S1_Historical!H116</f>
        <v>7047.2995748500007</v>
      </c>
      <c r="CI77" s="495">
        <f>S1_Historical!I116</f>
        <v>4797.8660270599994</v>
      </c>
      <c r="CJ77" s="495">
        <f>S1_Historical!J116</f>
        <v>2677.4454313439996</v>
      </c>
      <c r="CK77" s="495">
        <f>S1_Historical!K116</f>
        <v>2899.2294630681754</v>
      </c>
      <c r="CL77" s="495">
        <f>S1_Historical!L116</f>
        <v>3285.4493032853497</v>
      </c>
      <c r="CM77" s="495">
        <f>S1_Historical!M116</f>
        <v>8483.1444721460466</v>
      </c>
      <c r="CN77" s="495">
        <f ca="1">S1_Historical!N116</f>
        <v>12418.060217476177</v>
      </c>
      <c r="CO77" s="495">
        <f ca="1">S1_Historical!O116</f>
        <v>16279.36973687898</v>
      </c>
      <c r="CP77" s="495">
        <f ca="1">S1_Historical!P116</f>
        <v>21535.7750997644</v>
      </c>
      <c r="CQ77" s="495">
        <f ca="1">S1_Historical!Q116</f>
        <v>28169.261391595122</v>
      </c>
      <c r="CR77" s="495">
        <f ca="1">S1_Historical!R116</f>
        <v>31875.527327395412</v>
      </c>
      <c r="CS77" s="495">
        <f ca="1">S1_Historical!S116</f>
        <v>41004.482930934784</v>
      </c>
      <c r="CT77" s="495">
        <f ca="1">S1_Historical!T116</f>
        <v>49609.110534498002</v>
      </c>
      <c r="CU77" s="495">
        <f ca="1">S1_Historical!U116</f>
        <v>56763.776809089752</v>
      </c>
    </row>
    <row r="78" spans="2:99" ht="15">
      <c r="B78" s="488"/>
      <c r="C78" s="505" t="s">
        <v>10</v>
      </c>
      <c r="D78" s="505"/>
      <c r="E78" s="486">
        <f>S1_Baseline!G117</f>
        <v>117.942854103497</v>
      </c>
      <c r="F78" s="486">
        <f>S1_Baseline!H117</f>
        <v>168.18241</v>
      </c>
      <c r="G78" s="486">
        <f>S1_Baseline!I117</f>
        <v>192.41292102999998</v>
      </c>
      <c r="H78" s="486">
        <f>S1_Baseline!J117</f>
        <v>245.585431344</v>
      </c>
      <c r="I78" s="486">
        <f>S1_Baseline!K117</f>
        <v>342.61427661119995</v>
      </c>
      <c r="J78" s="486">
        <f>S1_Baseline!L117</f>
        <v>444.76576277759995</v>
      </c>
      <c r="K78" s="486">
        <f>S1_Baseline!M117</f>
        <v>533.71891533311987</v>
      </c>
      <c r="L78" s="486">
        <f ca="1">S1_Baseline!N117</f>
        <v>640.46269839974389</v>
      </c>
      <c r="M78" s="486">
        <f ca="1">S1_Baseline!O117</f>
        <v>1951.3801238359597</v>
      </c>
      <c r="N78" s="486">
        <f ca="1">S1_Baseline!P117</f>
        <v>2105.0911714518979</v>
      </c>
      <c r="O78" s="486">
        <f ca="1">S1_Baseline!Q117</f>
        <v>2289.5444285910244</v>
      </c>
      <c r="P78" s="486">
        <f ca="1">S1_Baseline!R117</f>
        <v>3294.3840217088718</v>
      </c>
      <c r="Q78" s="486">
        <f ca="1">S1_Baseline!S117</f>
        <v>3559.9967119892135</v>
      </c>
      <c r="R78" s="486">
        <f ca="1">S1_Baseline!T117</f>
        <v>2245.1638420749732</v>
      </c>
      <c r="S78" s="486">
        <f ca="1">S1_Baseline!U117</f>
        <v>2747.1169076566839</v>
      </c>
      <c r="U78" s="486">
        <f>S1_ShockExchangeRate!G117</f>
        <v>117.942854103497</v>
      </c>
      <c r="V78" s="486">
        <f>S1_ShockExchangeRate!H117</f>
        <v>168.18241</v>
      </c>
      <c r="W78" s="486">
        <f>S1_ShockExchangeRate!I117</f>
        <v>192.41292102999998</v>
      </c>
      <c r="X78" s="486">
        <f>S1_ShockExchangeRate!J117</f>
        <v>245.585431344</v>
      </c>
      <c r="Y78" s="486">
        <f>S1_ShockExchangeRate!K117</f>
        <v>342.61427661119995</v>
      </c>
      <c r="Z78" s="486">
        <f>S1_ShockExchangeRate!L117</f>
        <v>444.76576277759995</v>
      </c>
      <c r="AA78" s="486">
        <f>S1_ShockExchangeRate!M117</f>
        <v>640.46269839974389</v>
      </c>
      <c r="AB78" s="486">
        <f ca="1">S1_ShockExchangeRate!N117</f>
        <v>768.55523807969269</v>
      </c>
      <c r="AC78" s="486">
        <f ca="1">S1_ShockExchangeRate!O117</f>
        <v>2341.6561486031515</v>
      </c>
      <c r="AD78" s="486">
        <f ca="1">S1_ShockExchangeRate!P117</f>
        <v>2526.1094057422774</v>
      </c>
      <c r="AE78" s="486">
        <f ca="1">S1_ShockExchangeRate!Q117</f>
        <v>2747.453314309229</v>
      </c>
      <c r="AF78" s="486">
        <f ca="1">S1_ShockExchangeRate!R117</f>
        <v>3953.2608260506468</v>
      </c>
      <c r="AG78" s="486">
        <f ca="1">S1_ShockExchangeRate!S117</f>
        <v>4271.9960543870566</v>
      </c>
      <c r="AH78" s="486">
        <f ca="1">S1_ShockExchangeRate!T117</f>
        <v>2694.196610489968</v>
      </c>
      <c r="AI78" s="486">
        <f ca="1">S1_ShockExchangeRate!U117</f>
        <v>3296.5402891880208</v>
      </c>
      <c r="AK78" s="486">
        <f>S1_ShockInterestRate!G117</f>
        <v>117.942854103497</v>
      </c>
      <c r="AL78" s="486">
        <f>S1_ShockInterestRate!H117</f>
        <v>168.18241</v>
      </c>
      <c r="AM78" s="486">
        <f>S1_ShockInterestRate!I117</f>
        <v>192.41292102999998</v>
      </c>
      <c r="AN78" s="486">
        <f>S1_ShockInterestRate!J117</f>
        <v>245.585431344</v>
      </c>
      <c r="AO78" s="486">
        <f>S1_ShockInterestRate!K117</f>
        <v>342.61427661119995</v>
      </c>
      <c r="AP78" s="486">
        <f>S1_ShockInterestRate!L117</f>
        <v>444.76576277759995</v>
      </c>
      <c r="AQ78" s="486">
        <f>S1_ShockInterestRate!M117</f>
        <v>533.71891533311987</v>
      </c>
      <c r="AR78" s="486">
        <f ca="1">S1_ShockInterestRate!N117</f>
        <v>640.46269839974389</v>
      </c>
      <c r="AS78" s="486">
        <f ca="1">S1_ShockInterestRate!O117</f>
        <v>1951.3801238359597</v>
      </c>
      <c r="AT78" s="486">
        <f ca="1">S1_ShockInterestRate!P117</f>
        <v>2105.0911714518979</v>
      </c>
      <c r="AU78" s="486">
        <f ca="1">S1_ShockInterestRate!Q117</f>
        <v>2289.5444285910244</v>
      </c>
      <c r="AV78" s="486">
        <f ca="1">S1_ShockInterestRate!R117</f>
        <v>3294.3840217088718</v>
      </c>
      <c r="AW78" s="486">
        <f ca="1">S1_ShockInterestRate!S117</f>
        <v>3559.9967119892135</v>
      </c>
      <c r="AX78" s="486">
        <f ca="1">S1_ShockInterestRate!T117</f>
        <v>2245.1638420749732</v>
      </c>
      <c r="AY78" s="486">
        <f ca="1">S1_ShockInterestRate!U117</f>
        <v>2747.1169076566839</v>
      </c>
      <c r="BA78" s="486">
        <f>S1_ShockRevenue!G117</f>
        <v>117.942854103497</v>
      </c>
      <c r="BB78" s="486">
        <f>S1_ShockRevenue!H117</f>
        <v>168.18241</v>
      </c>
      <c r="BC78" s="486">
        <f>S1_ShockRevenue!I117</f>
        <v>192.41292102999998</v>
      </c>
      <c r="BD78" s="486">
        <f>S1_ShockRevenue!J117</f>
        <v>245.585431344</v>
      </c>
      <c r="BE78" s="486">
        <f>S1_ShockRevenue!K117</f>
        <v>342.61427661119995</v>
      </c>
      <c r="BF78" s="486">
        <f>S1_ShockRevenue!L117</f>
        <v>444.76576277759995</v>
      </c>
      <c r="BG78" s="486">
        <f>S1_ShockRevenue!M117</f>
        <v>533.71891533311987</v>
      </c>
      <c r="BH78" s="486">
        <f ca="1">S1_ShockRevenue!N117</f>
        <v>640.46269839974389</v>
      </c>
      <c r="BI78" s="486">
        <f ca="1">S1_ShockRevenue!O117</f>
        <v>1951.3801238359597</v>
      </c>
      <c r="BJ78" s="486">
        <f ca="1">S1_ShockRevenue!P117</f>
        <v>2105.0911714518979</v>
      </c>
      <c r="BK78" s="486">
        <f ca="1">S1_ShockRevenue!Q117</f>
        <v>2289.5444285910244</v>
      </c>
      <c r="BL78" s="486">
        <f ca="1">S1_ShockRevenue!R117</f>
        <v>3294.3840217088718</v>
      </c>
      <c r="BM78" s="486">
        <f ca="1">S1_ShockRevenue!S117</f>
        <v>3559.9967119892135</v>
      </c>
      <c r="BN78" s="486">
        <f ca="1">S1_ShockRevenue!T117</f>
        <v>2245.1638420749732</v>
      </c>
      <c r="BO78" s="486">
        <f ca="1">S1_ShockRevenue!U117</f>
        <v>2747.1169076566839</v>
      </c>
      <c r="BQ78" s="486">
        <f>S1_ShockExpenditure!G117</f>
        <v>117.942854103497</v>
      </c>
      <c r="BR78" s="486">
        <f>S1_ShockExpenditure!H117</f>
        <v>168.18241</v>
      </c>
      <c r="BS78" s="486">
        <f>S1_ShockExpenditure!I117</f>
        <v>192.41292102999998</v>
      </c>
      <c r="BT78" s="486">
        <f>S1_ShockExpenditure!J117</f>
        <v>245.585431344</v>
      </c>
      <c r="BU78" s="486">
        <f>S1_ShockExpenditure!K117</f>
        <v>342.61427661119995</v>
      </c>
      <c r="BV78" s="486">
        <f>S1_ShockExpenditure!L117</f>
        <v>444.76576277759995</v>
      </c>
      <c r="BW78" s="486">
        <f>S1_ShockExpenditure!M117</f>
        <v>533.71891533311987</v>
      </c>
      <c r="BX78" s="486">
        <f ca="1">S1_ShockExpenditure!N117</f>
        <v>640.46269839974389</v>
      </c>
      <c r="BY78" s="486">
        <f ca="1">S1_ShockExpenditure!O117</f>
        <v>1951.3801238359597</v>
      </c>
      <c r="BZ78" s="486">
        <f ca="1">S1_ShockExpenditure!P117</f>
        <v>2105.0911714518979</v>
      </c>
      <c r="CA78" s="486">
        <f ca="1">S1_ShockExpenditure!Q117</f>
        <v>2289.5444285910244</v>
      </c>
      <c r="CB78" s="486">
        <f ca="1">S1_ShockExpenditure!R117</f>
        <v>3294.3840217088718</v>
      </c>
      <c r="CC78" s="486">
        <f ca="1">S1_ShockExpenditure!S117</f>
        <v>3559.9967119892135</v>
      </c>
      <c r="CD78" s="486">
        <f ca="1">S1_ShockExpenditure!T117</f>
        <v>2245.1638420749732</v>
      </c>
      <c r="CE78" s="486">
        <f ca="1">S1_ShockExpenditure!U117</f>
        <v>2747.1169076566839</v>
      </c>
      <c r="CG78" s="486">
        <f>S1_Historical!G117</f>
        <v>117.942854103497</v>
      </c>
      <c r="CH78" s="486">
        <f>S1_Historical!H117</f>
        <v>168.18241</v>
      </c>
      <c r="CI78" s="486">
        <f>S1_Historical!I117</f>
        <v>192.41292102999998</v>
      </c>
      <c r="CJ78" s="486">
        <f>S1_Historical!J117</f>
        <v>245.585431344</v>
      </c>
      <c r="CK78" s="486">
        <f>S1_Historical!K117</f>
        <v>342.61427661119995</v>
      </c>
      <c r="CL78" s="486">
        <f>S1_Historical!L117</f>
        <v>444.76576277759995</v>
      </c>
      <c r="CM78" s="486">
        <f>S1_Historical!M117</f>
        <v>533.71891533311987</v>
      </c>
      <c r="CN78" s="486">
        <f ca="1">S1_Historical!N117</f>
        <v>640.46269839974389</v>
      </c>
      <c r="CO78" s="486">
        <f ca="1">S1_Historical!O117</f>
        <v>1951.3801238359597</v>
      </c>
      <c r="CP78" s="486">
        <f ca="1">S1_Historical!P117</f>
        <v>2105.0911714518979</v>
      </c>
      <c r="CQ78" s="486">
        <f ca="1">S1_Historical!Q117</f>
        <v>2289.5444285910244</v>
      </c>
      <c r="CR78" s="486">
        <f ca="1">S1_Historical!R117</f>
        <v>3294.3840217088718</v>
      </c>
      <c r="CS78" s="486">
        <f ca="1">S1_Historical!S117</f>
        <v>3559.9967119892135</v>
      </c>
      <c r="CT78" s="486">
        <f ca="1">S1_Historical!T117</f>
        <v>2245.1638420749732</v>
      </c>
      <c r="CU78" s="486">
        <f ca="1">S1_Historical!U117</f>
        <v>2747.1169076566839</v>
      </c>
    </row>
    <row r="79" spans="2:99" ht="15">
      <c r="B79" s="488"/>
      <c r="C79" s="505" t="s">
        <v>11</v>
      </c>
      <c r="D79" s="505"/>
      <c r="E79" s="486">
        <f>S1_Baseline!G118</f>
        <v>4095.7992597500001</v>
      </c>
      <c r="F79" s="486">
        <f>S1_Baseline!H118</f>
        <v>6879.1171648500003</v>
      </c>
      <c r="G79" s="486">
        <f>S1_Baseline!I118</f>
        <v>4605.4531060299996</v>
      </c>
      <c r="H79" s="486">
        <f>S1_Baseline!J118</f>
        <v>2431.8599999999997</v>
      </c>
      <c r="I79" s="486">
        <f>S1_Baseline!K118</f>
        <v>2556.6151864569756</v>
      </c>
      <c r="J79" s="486">
        <f>S1_Baseline!L118</f>
        <v>2840.68354050775</v>
      </c>
      <c r="K79" s="486">
        <f>S1_Baseline!M118</f>
        <v>7949.4255568129274</v>
      </c>
      <c r="L79" s="486">
        <f ca="1">S1_Baseline!N118</f>
        <v>10098.145659462854</v>
      </c>
      <c r="M79" s="486">
        <f ca="1">S1_Baseline!O118</f>
        <v>13394.667886762541</v>
      </c>
      <c r="N79" s="486">
        <f ca="1">S1_Baseline!P118</f>
        <v>15628.853815904875</v>
      </c>
      <c r="O79" s="486">
        <f ca="1">S1_Baseline!Q118</f>
        <v>18913.011373232959</v>
      </c>
      <c r="P79" s="486">
        <f ca="1">S1_Baseline!R118</f>
        <v>17450.82498784479</v>
      </c>
      <c r="Q79" s="486">
        <f ca="1">S1_Baseline!S118</f>
        <v>20836.652865346266</v>
      </c>
      <c r="R79" s="486">
        <f ca="1">S1_Baseline!T118</f>
        <v>24019.18116666573</v>
      </c>
      <c r="S79" s="486">
        <f ca="1">S1_Baseline!U118</f>
        <v>22219.721601173893</v>
      </c>
      <c r="U79" s="486">
        <f>S1_ShockExchangeRate!G118</f>
        <v>4095.7992597500001</v>
      </c>
      <c r="V79" s="486">
        <f>S1_ShockExchangeRate!H118</f>
        <v>6879.1171648500003</v>
      </c>
      <c r="W79" s="486">
        <f>S1_ShockExchangeRate!I118</f>
        <v>4605.4531060299996</v>
      </c>
      <c r="X79" s="486">
        <f>S1_ShockExchangeRate!J118</f>
        <v>2431.8599999999997</v>
      </c>
      <c r="Y79" s="486">
        <f>S1_ShockExchangeRate!K118</f>
        <v>2556.6151864569756</v>
      </c>
      <c r="Z79" s="486">
        <f>S1_ShockExchangeRate!L118</f>
        <v>2840.68354050775</v>
      </c>
      <c r="AA79" s="486">
        <f>S1_ShockExchangeRate!M118</f>
        <v>7949.4255568129274</v>
      </c>
      <c r="AB79" s="486">
        <f ca="1">S1_ShockExchangeRate!N118</f>
        <v>10117.509162108185</v>
      </c>
      <c r="AC79" s="486">
        <f ca="1">S1_ShockExchangeRate!O118</f>
        <v>12804.040733723883</v>
      </c>
      <c r="AD79" s="486">
        <f ca="1">S1_ShockExchangeRate!P118</f>
        <v>15030.529772604499</v>
      </c>
      <c r="AE79" s="486">
        <f ca="1">S1_ShockExchangeRate!Q118</f>
        <v>18308.309265211785</v>
      </c>
      <c r="AF79" s="486">
        <f ca="1">S1_ShockExchangeRate!R118</f>
        <v>16423.796656945568</v>
      </c>
      <c r="AG79" s="486">
        <f ca="1">S1_ShockExchangeRate!S118</f>
        <v>19786.994812322446</v>
      </c>
      <c r="AH79" s="486">
        <f ca="1">S1_ShockExchangeRate!T118</f>
        <v>22948.873616791832</v>
      </c>
      <c r="AI79" s="486">
        <f ca="1">S1_ShockExchangeRate!U118</f>
        <v>20838.563767139705</v>
      </c>
      <c r="AK79" s="486">
        <f>S1_ShockInterestRate!G118</f>
        <v>4095.7992597500001</v>
      </c>
      <c r="AL79" s="486">
        <f>S1_ShockInterestRate!H118</f>
        <v>6879.1171648500003</v>
      </c>
      <c r="AM79" s="486">
        <f>S1_ShockInterestRate!I118</f>
        <v>4605.4531060299996</v>
      </c>
      <c r="AN79" s="486">
        <f>S1_ShockInterestRate!J118</f>
        <v>2431.8599999999997</v>
      </c>
      <c r="AO79" s="486">
        <f>S1_ShockInterestRate!K118</f>
        <v>2556.6151864569756</v>
      </c>
      <c r="AP79" s="486">
        <f>S1_ShockInterestRate!L118</f>
        <v>2840.68354050775</v>
      </c>
      <c r="AQ79" s="486">
        <f>S1_ShockInterestRate!M118</f>
        <v>8664.3641568129278</v>
      </c>
      <c r="AR79" s="486">
        <f ca="1">S1_ShockInterestRate!N118</f>
        <v>11225.253947462854</v>
      </c>
      <c r="AS79" s="486">
        <f ca="1">S1_ShockInterestRate!O118</f>
        <v>14963.047964584002</v>
      </c>
      <c r="AT79" s="486">
        <f ca="1">S1_ShockInterestRate!P118</f>
        <v>17742.66632983067</v>
      </c>
      <c r="AU79" s="486">
        <f ca="1">S1_ShockInterestRate!Q118</f>
        <v>21550.202112578278</v>
      </c>
      <c r="AV79" s="486">
        <f ca="1">S1_ShockInterestRate!R118</f>
        <v>20227.2502224079</v>
      </c>
      <c r="AW79" s="486">
        <f ca="1">S1_ShockInterestRate!S118</f>
        <v>24161.418981108902</v>
      </c>
      <c r="AX79" s="486">
        <f ca="1">S1_ShockInterestRate!T118</f>
        <v>27947.269894743669</v>
      </c>
      <c r="AY79" s="486">
        <f ca="1">S1_ShockInterestRate!U118</f>
        <v>26348.683787433278</v>
      </c>
      <c r="BA79" s="486">
        <f>S1_ShockRevenue!G118</f>
        <v>4095.7992597500001</v>
      </c>
      <c r="BB79" s="486">
        <f>S1_ShockRevenue!H118</f>
        <v>6879.1171648500003</v>
      </c>
      <c r="BC79" s="486">
        <f>S1_ShockRevenue!I118</f>
        <v>4605.4531060299996</v>
      </c>
      <c r="BD79" s="486">
        <f>S1_ShockRevenue!J118</f>
        <v>2431.8599999999997</v>
      </c>
      <c r="BE79" s="486">
        <f>S1_ShockRevenue!K118</f>
        <v>2556.6151864569756</v>
      </c>
      <c r="BF79" s="486">
        <f>S1_ShockRevenue!L118</f>
        <v>2840.68354050775</v>
      </c>
      <c r="BG79" s="486">
        <f>S1_ShockRevenue!M118</f>
        <v>7949.4255568129274</v>
      </c>
      <c r="BH79" s="486">
        <f ca="1">S1_ShockRevenue!N118</f>
        <v>10854.242883012024</v>
      </c>
      <c r="BI79" s="486">
        <f ca="1">S1_ShockRevenue!O118</f>
        <v>14971.124137230567</v>
      </c>
      <c r="BJ79" s="486">
        <f ca="1">S1_ShockRevenue!P118</f>
        <v>18133.533625897013</v>
      </c>
      <c r="BK79" s="486">
        <f ca="1">S1_ShockRevenue!Q118</f>
        <v>22430.207580485472</v>
      </c>
      <c r="BL79" s="486">
        <f ca="1">S1_ShockRevenue!R118</f>
        <v>22148.085642998416</v>
      </c>
      <c r="BM79" s="486">
        <f ca="1">S1_ShockRevenue!S118</f>
        <v>26884.020521799142</v>
      </c>
      <c r="BN79" s="486">
        <f ca="1">S1_ShockRevenue!T118</f>
        <v>31581.539851966139</v>
      </c>
      <c r="BO79" s="486">
        <f ca="1">S1_ShockRevenue!U118</f>
        <v>31496.873733310356</v>
      </c>
      <c r="BQ79" s="486">
        <f>S1_ShockExpenditure!G118</f>
        <v>4095.7992597500001</v>
      </c>
      <c r="BR79" s="486">
        <f>S1_ShockExpenditure!H118</f>
        <v>6879.1171648500003</v>
      </c>
      <c r="BS79" s="486">
        <f>S1_ShockExpenditure!I118</f>
        <v>4605.4531060299996</v>
      </c>
      <c r="BT79" s="486">
        <f>S1_ShockExpenditure!J118</f>
        <v>2431.8599999999997</v>
      </c>
      <c r="BU79" s="486">
        <f>S1_ShockExpenditure!K118</f>
        <v>2556.6151864569756</v>
      </c>
      <c r="BV79" s="486">
        <f>S1_ShockExpenditure!L118</f>
        <v>2840.68354050775</v>
      </c>
      <c r="BW79" s="486">
        <f>S1_ShockExpenditure!M118</f>
        <v>7949.4255568129274</v>
      </c>
      <c r="BX79" s="486">
        <f ca="1">S1_ShockExpenditure!N118</f>
        <v>10931.48139941985</v>
      </c>
      <c r="BY79" s="486">
        <f ca="1">S1_ShockExpenditure!O118</f>
        <v>15411.824627015707</v>
      </c>
      <c r="BZ79" s="486">
        <f ca="1">S1_ShockExpenditure!P118</f>
        <v>18628.844183853591</v>
      </c>
      <c r="CA79" s="486">
        <f ca="1">S1_ShockExpenditure!Q118</f>
        <v>23013.314399216946</v>
      </c>
      <c r="CB79" s="486">
        <f ca="1">S1_ShockExpenditure!R118</f>
        <v>22793.366655907495</v>
      </c>
      <c r="CC79" s="486">
        <f ca="1">S1_ShockExpenditure!S118</f>
        <v>27546.843466853989</v>
      </c>
      <c r="CD79" s="486">
        <f ca="1">S1_ShockExpenditure!T118</f>
        <v>32236.021416294072</v>
      </c>
      <c r="CE79" s="486">
        <f ca="1">S1_ShockExpenditure!U118</f>
        <v>32085.149870772504</v>
      </c>
      <c r="CG79" s="486">
        <f>S1_Historical!G118</f>
        <v>4095.7992597500001</v>
      </c>
      <c r="CH79" s="486">
        <f>S1_Historical!H118</f>
        <v>6879.1171648500003</v>
      </c>
      <c r="CI79" s="486">
        <f>S1_Historical!I118</f>
        <v>4605.4531060299996</v>
      </c>
      <c r="CJ79" s="486">
        <f>S1_Historical!J118</f>
        <v>2431.8599999999997</v>
      </c>
      <c r="CK79" s="486">
        <f>S1_Historical!K118</f>
        <v>2556.6151864569756</v>
      </c>
      <c r="CL79" s="486">
        <f>S1_Historical!L118</f>
        <v>2840.68354050775</v>
      </c>
      <c r="CM79" s="486">
        <f>S1_Historical!M118</f>
        <v>7949.4255568129274</v>
      </c>
      <c r="CN79" s="486">
        <f ca="1">S1_Historical!N118</f>
        <v>11777.597519076433</v>
      </c>
      <c r="CO79" s="486">
        <f ca="1">S1_Historical!O118</f>
        <v>14327.989613043021</v>
      </c>
      <c r="CP79" s="486">
        <f ca="1">S1_Historical!P118</f>
        <v>19430.683928312501</v>
      </c>
      <c r="CQ79" s="486">
        <f ca="1">S1_Historical!Q118</f>
        <v>25879.716963004095</v>
      </c>
      <c r="CR79" s="486">
        <f ca="1">S1_Historical!R118</f>
        <v>28581.143305686543</v>
      </c>
      <c r="CS79" s="486">
        <f ca="1">S1_Historical!S118</f>
        <v>37444.486218945567</v>
      </c>
      <c r="CT79" s="486">
        <f ca="1">S1_Historical!T118</f>
        <v>47363.946692423029</v>
      </c>
      <c r="CU79" s="486">
        <f ca="1">S1_Historical!U118</f>
        <v>54016.659901433071</v>
      </c>
    </row>
    <row r="80" spans="2:99" ht="15">
      <c r="B80" s="488"/>
      <c r="C80" s="498" t="s">
        <v>108</v>
      </c>
      <c r="D80" s="498"/>
      <c r="E80" s="506"/>
      <c r="F80" s="495"/>
      <c r="G80" s="495"/>
      <c r="H80" s="495"/>
      <c r="I80" s="495"/>
      <c r="J80" s="495">
        <f>S1_Baseline!L119</f>
        <v>32537.265710161595</v>
      </c>
      <c r="K80" s="495">
        <f ca="1">S1_Baseline!M119</f>
        <v>15070.097533124093</v>
      </c>
      <c r="L80" s="495">
        <f ca="1">S1_Baseline!N119</f>
        <v>54473.802530948546</v>
      </c>
      <c r="M80" s="495">
        <f ca="1">S1_Baseline!O119</f>
        <v>18649.77802417647</v>
      </c>
      <c r="N80" s="495">
        <f ca="1">S1_Baseline!P119</f>
        <v>15545.628759652856</v>
      </c>
      <c r="O80" s="495">
        <f ca="1">S1_Baseline!Q119</f>
        <v>20551.848911709985</v>
      </c>
      <c r="P80" s="495">
        <f ca="1">S1_Baseline!R119</f>
        <v>14545.317084684004</v>
      </c>
      <c r="Q80" s="495">
        <f ca="1">S1_Baseline!S119</f>
        <v>15260.610335922305</v>
      </c>
      <c r="R80" s="495">
        <f ca="1">S1_Baseline!T119</f>
        <v>8726.6803192383886</v>
      </c>
      <c r="S80" s="495">
        <f ca="1">S1_Baseline!U119</f>
        <v>10089.841013886238</v>
      </c>
      <c r="U80" s="506"/>
      <c r="V80" s="495"/>
      <c r="W80" s="495"/>
      <c r="X80" s="495"/>
      <c r="Y80" s="495"/>
      <c r="Z80" s="495">
        <f>S1_ShockExchangeRate!L119</f>
        <v>32537.265710161595</v>
      </c>
      <c r="AA80" s="495">
        <f ca="1">S1_ShockExchangeRate!M119</f>
        <v>15176.841316190714</v>
      </c>
      <c r="AB80" s="495">
        <f ca="1">S1_ShockExchangeRate!N119</f>
        <v>54621.258573273823</v>
      </c>
      <c r="AC80" s="495">
        <f ca="1">S1_ShockExchangeRate!O119</f>
        <v>18449.426895905002</v>
      </c>
      <c r="AD80" s="495">
        <f ca="1">S1_ShockExchangeRate!P119</f>
        <v>15368.322950642856</v>
      </c>
      <c r="AE80" s="495">
        <f ca="1">S1_ShockExchangeRate!Q119</f>
        <v>20405.055689407011</v>
      </c>
      <c r="AF80" s="495">
        <f ca="1">S1_ShockExchangeRate!R119</f>
        <v>14177.165558126562</v>
      </c>
      <c r="AG80" s="495">
        <f ca="1">S1_ShockExchangeRate!S119</f>
        <v>14922.951625296344</v>
      </c>
      <c r="AH80" s="495">
        <f ca="1">S1_ShockExchangeRate!T119</f>
        <v>8105.4055377794866</v>
      </c>
      <c r="AI80" s="495">
        <f ca="1">S1_ShockExchangeRate!U119</f>
        <v>9258.1065613833925</v>
      </c>
      <c r="AK80" s="506"/>
      <c r="AL80" s="495"/>
      <c r="AM80" s="495"/>
      <c r="AN80" s="495"/>
      <c r="AO80" s="495"/>
      <c r="AP80" s="495">
        <f>S1_ShockInterestRate!L119</f>
        <v>32537.265710161595</v>
      </c>
      <c r="AQ80" s="495">
        <f ca="1">S1_ShockInterestRate!M119</f>
        <v>15785.036133124095</v>
      </c>
      <c r="AR80" s="495">
        <f ca="1">S1_ShockInterestRate!N119</f>
        <v>55600.910818948541</v>
      </c>
      <c r="AS80" s="495">
        <f ca="1">S1_ShockInterestRate!O119</f>
        <v>20218.158101997931</v>
      </c>
      <c r="AT80" s="495">
        <f ca="1">S1_ShockInterestRate!P119</f>
        <v>17659.441273578646</v>
      </c>
      <c r="AU80" s="495">
        <f ca="1">S1_ShockInterestRate!Q119</f>
        <v>23189.0396510553</v>
      </c>
      <c r="AV80" s="495">
        <f ca="1">S1_ShockInterestRate!R119</f>
        <v>17321.742319247114</v>
      </c>
      <c r="AW80" s="495">
        <f ca="1">S1_ShockInterestRate!S119</f>
        <v>18585.376451684941</v>
      </c>
      <c r="AX80" s="495">
        <f ca="1">S1_ShockInterestRate!T119</f>
        <v>12654.769047316324</v>
      </c>
      <c r="AY80" s="495">
        <f ca="1">S1_ShockInterestRate!U119</f>
        <v>14218.803200145623</v>
      </c>
      <c r="BA80" s="506"/>
      <c r="BB80" s="495"/>
      <c r="BC80" s="495"/>
      <c r="BD80" s="495"/>
      <c r="BE80" s="495"/>
      <c r="BF80" s="495">
        <f>S1_ShockRevenue!L119</f>
        <v>32537.265710161595</v>
      </c>
      <c r="BG80" s="495">
        <f ca="1">S1_ShockRevenue!M119</f>
        <v>24521.312827488702</v>
      </c>
      <c r="BH80" s="495">
        <f ca="1">S1_ShockRevenue!N119</f>
        <v>64728.290367434252</v>
      </c>
      <c r="BI80" s="495">
        <f ca="1">S1_ShockRevenue!O119</f>
        <v>30252.572518227873</v>
      </c>
      <c r="BJ80" s="495">
        <f ca="1">S1_ShockRevenue!P119</f>
        <v>28202.083725407556</v>
      </c>
      <c r="BK80" s="495">
        <f ca="1">S1_ShockRevenue!Q119</f>
        <v>35302.654510473891</v>
      </c>
      <c r="BL80" s="495">
        <f ca="1">S1_ShockRevenue!R119</f>
        <v>31421.65460092459</v>
      </c>
      <c r="BM80" s="495">
        <f ca="1">S1_ShockRevenue!S119</f>
        <v>34197.998196516506</v>
      </c>
      <c r="BN80" s="495">
        <f ca="1">S1_ShockRevenue!T119</f>
        <v>30161.59840468903</v>
      </c>
      <c r="BO80" s="495">
        <f ca="1">S1_ShockRevenue!U119</f>
        <v>33734.215826717125</v>
      </c>
      <c r="BQ80" s="506"/>
      <c r="BR80" s="495"/>
      <c r="BS80" s="495"/>
      <c r="BT80" s="495"/>
      <c r="BU80" s="495"/>
      <c r="BV80" s="495">
        <f>S1_ShockExpenditure!L119</f>
        <v>32537.265710161595</v>
      </c>
      <c r="BW80" s="495">
        <f ca="1">S1_ShockExpenditure!M119</f>
        <v>25486.794282586521</v>
      </c>
      <c r="BX80" s="495">
        <f ca="1">S1_ShockExpenditure!N119</f>
        <v>69271.565034650703</v>
      </c>
      <c r="BY80" s="495">
        <f ca="1">S1_ShockExpenditure!O119</f>
        <v>30935.198370370828</v>
      </c>
      <c r="BZ80" s="495">
        <f ca="1">S1_ShockExpenditure!P119</f>
        <v>29299.536985093746</v>
      </c>
      <c r="CA80" s="495">
        <f ca="1">S1_ShockExpenditure!Q119</f>
        <v>36079.831937693976</v>
      </c>
      <c r="CB80" s="495">
        <f ca="1">S1_ShockExpenditure!R119</f>
        <v>31640.928752746735</v>
      </c>
      <c r="CC80" s="495">
        <f ca="1">S1_ShockExpenditure!S119</f>
        <v>34093.730937430046</v>
      </c>
      <c r="CD80" s="495">
        <f ca="1">S1_ShockExpenditure!T119</f>
        <v>29334.030568866736</v>
      </c>
      <c r="CE80" s="495">
        <f ca="1">S1_ShockExpenditure!U119</f>
        <v>33114.29928348487</v>
      </c>
      <c r="CG80" s="506"/>
      <c r="CH80" s="495"/>
      <c r="CI80" s="495"/>
      <c r="CJ80" s="495"/>
      <c r="CK80" s="495"/>
      <c r="CL80" s="495">
        <f>S1_Historical!L119</f>
        <v>32537.265710161595</v>
      </c>
      <c r="CM80" s="495">
        <f ca="1">S1_Historical!M119</f>
        <v>36063.2457782938</v>
      </c>
      <c r="CN80" s="495">
        <f ca="1">S1_Historical!N119</f>
        <v>45147.175864284836</v>
      </c>
      <c r="CO80" s="495">
        <f ca="1">S1_Historical!O119</f>
        <v>54506.132850765796</v>
      </c>
      <c r="CP80" s="495">
        <f ca="1">S1_Historical!P119</f>
        <v>55106.57222669672</v>
      </c>
      <c r="CQ80" s="495">
        <f ca="1">S1_Historical!Q119</f>
        <v>72597.00801259272</v>
      </c>
      <c r="CR80" s="495">
        <f ca="1">S1_Historical!R119</f>
        <v>83014.255031653433</v>
      </c>
      <c r="CS80" s="495">
        <f ca="1">S1_Historical!S119</f>
        <v>99472.262487897155</v>
      </c>
      <c r="CT80" s="495">
        <f ca="1">S1_Historical!T119</f>
        <v>114378.84000051199</v>
      </c>
      <c r="CU80" s="495">
        <f ca="1">S1_Historical!U119</f>
        <v>129511.89317199861</v>
      </c>
    </row>
    <row r="81" spans="1:100" ht="15">
      <c r="B81" s="488"/>
      <c r="C81" s="505" t="s">
        <v>10</v>
      </c>
      <c r="D81" s="505"/>
      <c r="E81" s="485"/>
      <c r="F81" s="486"/>
      <c r="G81" s="486"/>
      <c r="H81" s="486"/>
      <c r="I81" s="486"/>
      <c r="J81" s="486">
        <f>S1_Baseline!L120</f>
        <v>-1148</v>
      </c>
      <c r="K81" s="486">
        <f ca="1">S1_Baseline!M120</f>
        <v>-676.5</v>
      </c>
      <c r="L81" s="486">
        <f ca="1">S1_Baseline!N120</f>
        <v>38861.696191875555</v>
      </c>
      <c r="M81" s="486">
        <f ca="1">S1_Baseline!O120</f>
        <v>-520.70000000000005</v>
      </c>
      <c r="N81" s="486">
        <f ca="1">S1_Baseline!P120</f>
        <v>-487.9</v>
      </c>
      <c r="O81" s="486">
        <f ca="1">S1_Baseline!Q120</f>
        <v>25661.422818363211</v>
      </c>
      <c r="P81" s="486">
        <f ca="1">S1_Baseline!R120</f>
        <v>-426.40000000000003</v>
      </c>
      <c r="Q81" s="486">
        <f ca="1">S1_Baseline!S120</f>
        <v>-397.7</v>
      </c>
      <c r="R81" s="486">
        <f ca="1">S1_Baseline!T120</f>
        <v>16321.768852723695</v>
      </c>
      <c r="S81" s="486">
        <f ca="1">S1_Baseline!U120</f>
        <v>13858.519514009682</v>
      </c>
      <c r="U81" s="485"/>
      <c r="V81" s="486"/>
      <c r="W81" s="486"/>
      <c r="X81" s="486"/>
      <c r="Y81" s="486"/>
      <c r="Z81" s="486">
        <f>S1_ShockExchangeRate!L120</f>
        <v>-1148</v>
      </c>
      <c r="AA81" s="486">
        <f ca="1">S1_ShockExchangeRate!M120</f>
        <v>-811.8</v>
      </c>
      <c r="AB81" s="486">
        <f ca="1">S1_ShockExchangeRate!N120</f>
        <v>46634.035430250668</v>
      </c>
      <c r="AC81" s="486">
        <f ca="1">S1_ShockExchangeRate!O120</f>
        <v>-624.84</v>
      </c>
      <c r="AD81" s="486">
        <f ca="1">S1_ShockExchangeRate!P120</f>
        <v>-585.48</v>
      </c>
      <c r="AE81" s="486">
        <f ca="1">S1_ShockExchangeRate!Q120</f>
        <v>30793.707382035853</v>
      </c>
      <c r="AF81" s="486">
        <f ca="1">S1_ShockExchangeRate!R120</f>
        <v>-511.68</v>
      </c>
      <c r="AG81" s="486">
        <f ca="1">S1_ShockExchangeRate!S120</f>
        <v>-477.24</v>
      </c>
      <c r="AH81" s="486">
        <f ca="1">S1_ShockExchangeRate!T120</f>
        <v>19586.122623268431</v>
      </c>
      <c r="AI81" s="486">
        <f ca="1">S1_ShockExchangeRate!U120</f>
        <v>16630.223416811616</v>
      </c>
      <c r="AK81" s="485"/>
      <c r="AL81" s="486"/>
      <c r="AM81" s="486"/>
      <c r="AN81" s="486"/>
      <c r="AO81" s="486"/>
      <c r="AP81" s="486">
        <f>S1_ShockInterestRate!L120</f>
        <v>-1148</v>
      </c>
      <c r="AQ81" s="486">
        <f ca="1">S1_ShockInterestRate!M120</f>
        <v>-676.5</v>
      </c>
      <c r="AR81" s="486">
        <f ca="1">S1_ShockInterestRate!N120</f>
        <v>38861.696191875555</v>
      </c>
      <c r="AS81" s="486">
        <f ca="1">S1_ShockInterestRate!O120</f>
        <v>-520.70000000000005</v>
      </c>
      <c r="AT81" s="486">
        <f ca="1">S1_ShockInterestRate!P120</f>
        <v>-487.9</v>
      </c>
      <c r="AU81" s="486">
        <f ca="1">S1_ShockInterestRate!Q120</f>
        <v>25661.422818363211</v>
      </c>
      <c r="AV81" s="486">
        <f ca="1">S1_ShockInterestRate!R120</f>
        <v>-426.40000000000003</v>
      </c>
      <c r="AW81" s="486">
        <f ca="1">S1_ShockInterestRate!S120</f>
        <v>-397.7</v>
      </c>
      <c r="AX81" s="486">
        <f ca="1">S1_ShockInterestRate!T120</f>
        <v>16321.768852723695</v>
      </c>
      <c r="AY81" s="486">
        <f ca="1">S1_ShockInterestRate!U120</f>
        <v>13858.519514009682</v>
      </c>
      <c r="BA81" s="485"/>
      <c r="BB81" s="486"/>
      <c r="BC81" s="486"/>
      <c r="BD81" s="486"/>
      <c r="BE81" s="486"/>
      <c r="BF81" s="486">
        <f>S1_ShockRevenue!L120</f>
        <v>-1148</v>
      </c>
      <c r="BG81" s="486">
        <f ca="1">S1_ShockRevenue!M120</f>
        <v>-676.5</v>
      </c>
      <c r="BH81" s="486">
        <f ca="1">S1_ShockRevenue!N120</f>
        <v>38861.696191875555</v>
      </c>
      <c r="BI81" s="486">
        <f ca="1">S1_ShockRevenue!O120</f>
        <v>-520.70000000000005</v>
      </c>
      <c r="BJ81" s="486">
        <f ca="1">S1_ShockRevenue!P120</f>
        <v>-487.9</v>
      </c>
      <c r="BK81" s="486">
        <f ca="1">S1_ShockRevenue!Q120</f>
        <v>25661.422818363211</v>
      </c>
      <c r="BL81" s="486">
        <f ca="1">S1_ShockRevenue!R120</f>
        <v>-426.40000000000003</v>
      </c>
      <c r="BM81" s="486">
        <f ca="1">S1_ShockRevenue!S120</f>
        <v>-397.7</v>
      </c>
      <c r="BN81" s="486">
        <f ca="1">S1_ShockRevenue!T120</f>
        <v>16321.768852723695</v>
      </c>
      <c r="BO81" s="486">
        <f ca="1">S1_ShockRevenue!U120</f>
        <v>13858.519514009682</v>
      </c>
      <c r="BQ81" s="485"/>
      <c r="BR81" s="486"/>
      <c r="BS81" s="486"/>
      <c r="BT81" s="486"/>
      <c r="BU81" s="486"/>
      <c r="BV81" s="486">
        <f>S1_ShockExpenditure!L120</f>
        <v>-1148</v>
      </c>
      <c r="BW81" s="486">
        <f ca="1">S1_ShockExpenditure!M120</f>
        <v>-676.5</v>
      </c>
      <c r="BX81" s="486">
        <f ca="1">S1_ShockExpenditure!N120</f>
        <v>38861.696191875555</v>
      </c>
      <c r="BY81" s="486">
        <f ca="1">S1_ShockExpenditure!O120</f>
        <v>-520.70000000000005</v>
      </c>
      <c r="BZ81" s="486">
        <f ca="1">S1_ShockExpenditure!P120</f>
        <v>-487.9</v>
      </c>
      <c r="CA81" s="486">
        <f ca="1">S1_ShockExpenditure!Q120</f>
        <v>25661.422818363211</v>
      </c>
      <c r="CB81" s="486">
        <f ca="1">S1_ShockExpenditure!R120</f>
        <v>-426.40000000000003</v>
      </c>
      <c r="CC81" s="486">
        <f ca="1">S1_ShockExpenditure!S120</f>
        <v>-397.7</v>
      </c>
      <c r="CD81" s="486">
        <f ca="1">S1_ShockExpenditure!T120</f>
        <v>16321.768852723695</v>
      </c>
      <c r="CE81" s="486">
        <f ca="1">S1_ShockExpenditure!U120</f>
        <v>13858.519514009682</v>
      </c>
      <c r="CG81" s="485"/>
      <c r="CH81" s="486"/>
      <c r="CI81" s="486"/>
      <c r="CJ81" s="486"/>
      <c r="CK81" s="486"/>
      <c r="CL81" s="486">
        <f>S1_Historical!L120</f>
        <v>-1148</v>
      </c>
      <c r="CM81" s="486">
        <f ca="1">S1_Historical!M120</f>
        <v>-676.5</v>
      </c>
      <c r="CN81" s="486">
        <f ca="1">S1_Historical!N120</f>
        <v>38861.696191875555</v>
      </c>
      <c r="CO81" s="486">
        <f ca="1">S1_Historical!O120</f>
        <v>-520.70000000000005</v>
      </c>
      <c r="CP81" s="486">
        <f ca="1">S1_Historical!P120</f>
        <v>-487.9</v>
      </c>
      <c r="CQ81" s="486">
        <f ca="1">S1_Historical!Q120</f>
        <v>25661.422818363211</v>
      </c>
      <c r="CR81" s="486">
        <f ca="1">S1_Historical!R120</f>
        <v>-426.40000000000003</v>
      </c>
      <c r="CS81" s="486">
        <f ca="1">S1_Historical!S120</f>
        <v>-397.7</v>
      </c>
      <c r="CT81" s="486">
        <f ca="1">S1_Historical!T120</f>
        <v>16321.768852723695</v>
      </c>
      <c r="CU81" s="486">
        <f ca="1">S1_Historical!U120</f>
        <v>13858.519514009682</v>
      </c>
    </row>
    <row r="82" spans="1:100" ht="15">
      <c r="B82" s="102"/>
      <c r="C82" s="136" t="s">
        <v>11</v>
      </c>
      <c r="D82" s="136"/>
      <c r="E82" s="134"/>
      <c r="F82" s="140"/>
      <c r="G82" s="140"/>
      <c r="H82" s="140"/>
      <c r="I82" s="140"/>
      <c r="J82" s="140">
        <f>S1_Baseline!L121</f>
        <v>33685.265710161591</v>
      </c>
      <c r="K82" s="140">
        <f ca="1">S1_Baseline!M121</f>
        <v>15746.597533124093</v>
      </c>
      <c r="L82" s="140">
        <f ca="1">S1_Baseline!N121</f>
        <v>15612.106339072985</v>
      </c>
      <c r="M82" s="140">
        <f ca="1">S1_Baseline!O121</f>
        <v>19170.478024176471</v>
      </c>
      <c r="N82" s="140">
        <f ca="1">S1_Baseline!P121</f>
        <v>16033.528759652856</v>
      </c>
      <c r="O82" s="140">
        <f ca="1">S1_Baseline!Q121</f>
        <v>-5109.573906653226</v>
      </c>
      <c r="P82" s="140">
        <f ca="1">S1_Baseline!R121</f>
        <v>14971.717084684005</v>
      </c>
      <c r="Q82" s="140">
        <f ca="1">S1_Baseline!S121</f>
        <v>15658.310335922306</v>
      </c>
      <c r="R82" s="140">
        <f ca="1">S1_Baseline!T121</f>
        <v>-7595.0885334853083</v>
      </c>
      <c r="S82" s="140">
        <f ca="1">S1_Baseline!U121</f>
        <v>-3768.6785001234421</v>
      </c>
      <c r="U82" s="134"/>
      <c r="V82" s="140"/>
      <c r="W82" s="140"/>
      <c r="X82" s="140"/>
      <c r="Y82" s="140"/>
      <c r="Z82" s="140">
        <f>S1_ShockExchangeRate!L121</f>
        <v>33685.265710161591</v>
      </c>
      <c r="AA82" s="140">
        <f ca="1">S1_ShockExchangeRate!M121</f>
        <v>15988.641316190713</v>
      </c>
      <c r="AB82" s="140">
        <f ca="1">S1_ShockExchangeRate!N121</f>
        <v>7987.2231430231568</v>
      </c>
      <c r="AC82" s="140">
        <f ca="1">S1_ShockExchangeRate!O121</f>
        <v>19074.266895905002</v>
      </c>
      <c r="AD82" s="140">
        <f ca="1">S1_ShockExchangeRate!P121</f>
        <v>15953.802950642856</v>
      </c>
      <c r="AE82" s="140">
        <f ca="1">S1_ShockExchangeRate!Q121</f>
        <v>-10388.651692628846</v>
      </c>
      <c r="AF82" s="140">
        <f ca="1">S1_ShockExchangeRate!R121</f>
        <v>14688.845558126563</v>
      </c>
      <c r="AG82" s="140">
        <f ca="1">S1_ShockExchangeRate!S121</f>
        <v>15400.191625296344</v>
      </c>
      <c r="AH82" s="140">
        <f ca="1">S1_ShockExchangeRate!T121</f>
        <v>-11480.717085488948</v>
      </c>
      <c r="AI82" s="140">
        <f ca="1">S1_ShockExchangeRate!U121</f>
        <v>-7372.1168554282231</v>
      </c>
      <c r="AK82" s="134"/>
      <c r="AL82" s="140"/>
      <c r="AM82" s="140"/>
      <c r="AN82" s="140"/>
      <c r="AO82" s="140"/>
      <c r="AP82" s="140">
        <f>S1_ShockInterestRate!L121</f>
        <v>33685.265710161591</v>
      </c>
      <c r="AQ82" s="140">
        <f ca="1">S1_ShockInterestRate!M121</f>
        <v>16461.536133124097</v>
      </c>
      <c r="AR82" s="140">
        <f ca="1">S1_ShockInterestRate!N121</f>
        <v>16739.214627072986</v>
      </c>
      <c r="AS82" s="140">
        <f ca="1">S1_ShockInterestRate!O121</f>
        <v>20738.858101997932</v>
      </c>
      <c r="AT82" s="140">
        <f ca="1">S1_ShockInterestRate!P121</f>
        <v>18147.341273578648</v>
      </c>
      <c r="AU82" s="140">
        <f ca="1">S1_ShockInterestRate!Q121</f>
        <v>-2472.3831673079112</v>
      </c>
      <c r="AV82" s="140">
        <f ca="1">S1_ShockInterestRate!R121</f>
        <v>17748.142319247116</v>
      </c>
      <c r="AW82" s="140">
        <f ca="1">S1_ShockInterestRate!S121</f>
        <v>18983.076451684941</v>
      </c>
      <c r="AX82" s="140">
        <f ca="1">S1_ShockInterestRate!T121</f>
        <v>-3666.9998054073694</v>
      </c>
      <c r="AY82" s="140">
        <f ca="1">S1_ShockInterestRate!U121</f>
        <v>360.28368613594284</v>
      </c>
      <c r="BA82" s="134"/>
      <c r="BB82" s="140"/>
      <c r="BC82" s="140"/>
      <c r="BD82" s="140"/>
      <c r="BE82" s="140"/>
      <c r="BF82" s="140">
        <f>S1_ShockRevenue!L121</f>
        <v>33685.265710161591</v>
      </c>
      <c r="BG82" s="140">
        <f ca="1">S1_ShockRevenue!M121</f>
        <v>25197.812827488702</v>
      </c>
      <c r="BH82" s="140">
        <f ca="1">S1_ShockRevenue!N121</f>
        <v>25866.594175558697</v>
      </c>
      <c r="BI82" s="140">
        <f ca="1">S1_ShockRevenue!O121</f>
        <v>30773.272518227874</v>
      </c>
      <c r="BJ82" s="140">
        <f ca="1">S1_ShockRevenue!P121</f>
        <v>28689.983725407554</v>
      </c>
      <c r="BK82" s="140">
        <f ca="1">S1_ShockRevenue!Q121</f>
        <v>9641.2316921106831</v>
      </c>
      <c r="BL82" s="140">
        <f ca="1">S1_ShockRevenue!R121</f>
        <v>31848.054600924592</v>
      </c>
      <c r="BM82" s="140">
        <f ca="1">S1_ShockRevenue!S121</f>
        <v>34595.698196516503</v>
      </c>
      <c r="BN82" s="140">
        <f ca="1">S1_ShockRevenue!T121</f>
        <v>13839.829551965333</v>
      </c>
      <c r="BO82" s="140">
        <f ca="1">S1_ShockRevenue!U121</f>
        <v>19875.696312707441</v>
      </c>
      <c r="BQ82" s="134"/>
      <c r="BR82" s="140"/>
      <c r="BS82" s="140"/>
      <c r="BT82" s="140"/>
      <c r="BU82" s="140"/>
      <c r="BV82" s="140">
        <f>S1_ShockExpenditure!L121</f>
        <v>33685.265710161591</v>
      </c>
      <c r="BW82" s="140">
        <f ca="1">S1_ShockExpenditure!M121</f>
        <v>26163.294282586521</v>
      </c>
      <c r="BX82" s="140">
        <f ca="1">S1_ShockExpenditure!N121</f>
        <v>30409.868842775148</v>
      </c>
      <c r="BY82" s="140">
        <f ca="1">S1_ShockExpenditure!O121</f>
        <v>31455.898370370829</v>
      </c>
      <c r="BZ82" s="140">
        <f ca="1">S1_ShockExpenditure!P121</f>
        <v>29787.436985093744</v>
      </c>
      <c r="CA82" s="140">
        <f ca="1">S1_ShockExpenditure!Q121</f>
        <v>10418.409119330769</v>
      </c>
      <c r="CB82" s="140">
        <f ca="1">S1_ShockExpenditure!R121</f>
        <v>32067.328752746736</v>
      </c>
      <c r="CC82" s="140">
        <f ca="1">S1_ShockExpenditure!S121</f>
        <v>34491.430937430043</v>
      </c>
      <c r="CD82" s="140">
        <f ca="1">S1_ShockExpenditure!T121</f>
        <v>13012.261716143039</v>
      </c>
      <c r="CE82" s="140">
        <f ca="1">S1_ShockExpenditure!U121</f>
        <v>19255.779769475186</v>
      </c>
      <c r="CG82" s="134"/>
      <c r="CH82" s="140"/>
      <c r="CI82" s="140"/>
      <c r="CJ82" s="140"/>
      <c r="CK82" s="140"/>
      <c r="CL82" s="140">
        <f>S1_Historical!L121</f>
        <v>33685.265710161591</v>
      </c>
      <c r="CM82" s="140">
        <f ca="1">S1_Historical!M121</f>
        <v>36739.7457782938</v>
      </c>
      <c r="CN82" s="140">
        <f ca="1">S1_Historical!N121</f>
        <v>6285.479672409283</v>
      </c>
      <c r="CO82" s="140">
        <f ca="1">S1_Historical!O121</f>
        <v>55026.832850765793</v>
      </c>
      <c r="CP82" s="140">
        <f ca="1">S1_Historical!P121</f>
        <v>55594.472226696715</v>
      </c>
      <c r="CQ82" s="140">
        <f ca="1">S1_Historical!Q121</f>
        <v>46935.585194229512</v>
      </c>
      <c r="CR82" s="140">
        <f ca="1">S1_Historical!R121</f>
        <v>83440.655031653427</v>
      </c>
      <c r="CS82" s="140">
        <f ca="1">S1_Historical!S121</f>
        <v>99869.962487897152</v>
      </c>
      <c r="CT82" s="140">
        <f ca="1">S1_Historical!T121</f>
        <v>98057.071147788272</v>
      </c>
      <c r="CU82" s="140">
        <f ca="1">S1_Historical!U121</f>
        <v>115653.37365798894</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335"/>
      <c r="K85" s="335"/>
      <c r="L85" s="335"/>
      <c r="M85" s="335"/>
      <c r="N85" s="335"/>
      <c r="O85" s="335"/>
      <c r="P85" s="335"/>
      <c r="Q85" s="335"/>
      <c r="R85" s="335"/>
      <c r="S85" s="335"/>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5" t="s">
        <v>383</v>
      </c>
      <c r="B86" s="261" t="s">
        <v>222</v>
      </c>
      <c r="C86" s="3" t="s">
        <v>526</v>
      </c>
      <c r="D86" s="3"/>
      <c r="E86" s="210">
        <f>E68/E12*100</f>
        <v>4.6504614990558419</v>
      </c>
      <c r="F86" s="210">
        <f t="shared" ref="F86:S86" si="6">F68/F12*100</f>
        <v>5.7223816035377162</v>
      </c>
      <c r="G86" s="210">
        <f t="shared" si="6"/>
        <v>4.2971213783756559</v>
      </c>
      <c r="H86" s="210">
        <f t="shared" si="6"/>
        <v>3.3016299400852747</v>
      </c>
      <c r="I86" s="210">
        <f t="shared" si="6"/>
        <v>5.0315421606401616</v>
      </c>
      <c r="J86" s="210">
        <f t="shared" si="6"/>
        <v>5.158193171645288</v>
      </c>
      <c r="K86" s="210">
        <f t="shared" ca="1" si="6"/>
        <v>4.7494942038391477</v>
      </c>
      <c r="L86" s="210">
        <f t="shared" ca="1" si="6"/>
        <v>5.1151511192005188</v>
      </c>
      <c r="M86" s="210">
        <f t="shared" ca="1" si="6"/>
        <v>4.7925249265602048</v>
      </c>
      <c r="N86" s="210">
        <f t="shared" ca="1" si="6"/>
        <v>4.4337528641798745</v>
      </c>
      <c r="O86" s="210">
        <f t="shared" ca="1" si="6"/>
        <v>4.1515145017858979</v>
      </c>
      <c r="P86" s="210">
        <f t="shared" ca="1" si="6"/>
        <v>3.8122651654894839</v>
      </c>
      <c r="Q86" s="210">
        <f t="shared" ca="1" si="6"/>
        <v>3.5018249870794529</v>
      </c>
      <c r="R86" s="210">
        <f t="shared" ca="1" si="6"/>
        <v>3.1591629383928574</v>
      </c>
      <c r="S86" s="210">
        <f t="shared" ca="1" si="6"/>
        <v>2.8582820084048364</v>
      </c>
      <c r="T86" s="214"/>
      <c r="U86" s="210">
        <f>U68/U12*100</f>
        <v>4.6504614990558419</v>
      </c>
      <c r="V86" s="210">
        <f t="shared" ref="V86:AI86" si="7">V68/V12*100</f>
        <v>5.7223816035377162</v>
      </c>
      <c r="W86" s="210">
        <f t="shared" si="7"/>
        <v>4.2971213783756559</v>
      </c>
      <c r="X86" s="210">
        <f t="shared" si="7"/>
        <v>3.3016299400852747</v>
      </c>
      <c r="Y86" s="210">
        <f t="shared" si="7"/>
        <v>5.0315421606401616</v>
      </c>
      <c r="Z86" s="210">
        <f t="shared" si="7"/>
        <v>5.158193171645288</v>
      </c>
      <c r="AA86" s="210">
        <f t="shared" ca="1" si="7"/>
        <v>4.895559376304174</v>
      </c>
      <c r="AB86" s="210">
        <f t="shared" ca="1" si="7"/>
        <v>5.2464387807255921</v>
      </c>
      <c r="AC86" s="210">
        <f t="shared" ca="1" si="7"/>
        <v>4.905329399852663</v>
      </c>
      <c r="AD86" s="210">
        <f t="shared" ca="1" si="7"/>
        <v>4.5309127133856357</v>
      </c>
      <c r="AE86" s="210">
        <f t="shared" ca="1" si="7"/>
        <v>4.2355072523658484</v>
      </c>
      <c r="AF86" s="210">
        <f t="shared" ca="1" si="7"/>
        <v>3.8825617296913499</v>
      </c>
      <c r="AG86" s="210">
        <f t="shared" ca="1" si="7"/>
        <v>3.5607644948721857</v>
      </c>
      <c r="AH86" s="210">
        <f t="shared" ca="1" si="7"/>
        <v>3.2061695253538169</v>
      </c>
      <c r="AI86" s="210">
        <f t="shared" ca="1" si="7"/>
        <v>2.8938595637608961</v>
      </c>
      <c r="AJ86" s="214"/>
      <c r="AK86" s="210">
        <f>AK68/AK12*100</f>
        <v>4.6504614990558419</v>
      </c>
      <c r="AL86" s="210">
        <f t="shared" ref="AL86:AY86" si="8">AL68/AL12*100</f>
        <v>5.7223816035377162</v>
      </c>
      <c r="AM86" s="210">
        <f t="shared" si="8"/>
        <v>4.2971213783756559</v>
      </c>
      <c r="AN86" s="210">
        <f t="shared" si="8"/>
        <v>3.3016299400852747</v>
      </c>
      <c r="AO86" s="210">
        <f t="shared" si="8"/>
        <v>5.0315421606401616</v>
      </c>
      <c r="AP86" s="210">
        <f t="shared" si="8"/>
        <v>5.158193171645288</v>
      </c>
      <c r="AQ86" s="210">
        <f t="shared" ca="1" si="8"/>
        <v>4.7633063889024481</v>
      </c>
      <c r="AR86" s="210">
        <f t="shared" ca="1" si="8"/>
        <v>5.1465260587209372</v>
      </c>
      <c r="AS86" s="210">
        <f t="shared" ca="1" si="8"/>
        <v>4.8437675236904409</v>
      </c>
      <c r="AT86" s="210">
        <f t="shared" ca="1" si="8"/>
        <v>4.506973760258191</v>
      </c>
      <c r="AU86" s="210">
        <f t="shared" ca="1" si="8"/>
        <v>4.2469409976909507</v>
      </c>
      <c r="AV86" s="210">
        <f t="shared" ca="1" si="8"/>
        <v>3.9250822955263276</v>
      </c>
      <c r="AW86" s="210">
        <f t="shared" ca="1" si="8"/>
        <v>3.6315974029659159</v>
      </c>
      <c r="AX86" s="210">
        <f t="shared" ca="1" si="8"/>
        <v>3.3051696603654341</v>
      </c>
      <c r="AY86" s="210">
        <f t="shared" ca="1" si="8"/>
        <v>3.0163162415987856</v>
      </c>
      <c r="AZ86" s="214"/>
      <c r="BA86" s="210">
        <f>BA68/BA12*100</f>
        <v>4.6504614990558419</v>
      </c>
      <c r="BB86" s="210">
        <f t="shared" ref="BB86:BO86" si="9">BB68/BB12*100</f>
        <v>5.7223816035377162</v>
      </c>
      <c r="BC86" s="210">
        <f t="shared" si="9"/>
        <v>4.2971213783756559</v>
      </c>
      <c r="BD86" s="210">
        <f t="shared" si="9"/>
        <v>3.3016299400852747</v>
      </c>
      <c r="BE86" s="210">
        <f t="shared" si="9"/>
        <v>5.0315421606401616</v>
      </c>
      <c r="BF86" s="210">
        <f t="shared" si="9"/>
        <v>5.158193171645288</v>
      </c>
      <c r="BG86" s="210">
        <f t="shared" ca="1" si="9"/>
        <v>4.9320860162253624</v>
      </c>
      <c r="BH86" s="210">
        <f t="shared" ca="1" si="9"/>
        <v>5.4507914592838311</v>
      </c>
      <c r="BI86" s="210">
        <f t="shared" ca="1" si="9"/>
        <v>5.2629436590602783</v>
      </c>
      <c r="BJ86" s="210">
        <f t="shared" ca="1" si="9"/>
        <v>5.0164852450859696</v>
      </c>
      <c r="BK86" s="210">
        <f t="shared" ca="1" si="9"/>
        <v>4.8380411163634811</v>
      </c>
      <c r="BL86" s="210">
        <f t="shared" ca="1" si="9"/>
        <v>4.591950299117098</v>
      </c>
      <c r="BM86" s="210">
        <f t="shared" ca="1" si="9"/>
        <v>4.3619276964716711</v>
      </c>
      <c r="BN86" s="210">
        <f t="shared" ca="1" si="9"/>
        <v>4.0899447426090045</v>
      </c>
      <c r="BO86" s="210">
        <f t="shared" ca="1" si="9"/>
        <v>3.8467806502095518</v>
      </c>
      <c r="BP86" s="214"/>
      <c r="BQ86" s="210">
        <f>BQ68/BQ12*100</f>
        <v>4.6504614990558419</v>
      </c>
      <c r="BR86" s="210">
        <f t="shared" ref="BR86:CE86" si="10">BR68/BR12*100</f>
        <v>5.7223816035377162</v>
      </c>
      <c r="BS86" s="210">
        <f t="shared" si="10"/>
        <v>4.2971213783756559</v>
      </c>
      <c r="BT86" s="210">
        <f t="shared" si="10"/>
        <v>3.3016299400852747</v>
      </c>
      <c r="BU86" s="210">
        <f t="shared" si="10"/>
        <v>5.0315421606401616</v>
      </c>
      <c r="BV86" s="210">
        <f t="shared" si="10"/>
        <v>5.158193171645288</v>
      </c>
      <c r="BW86" s="210">
        <f t="shared" ca="1" si="10"/>
        <v>4.9507385390196212</v>
      </c>
      <c r="BX86" s="210">
        <f t="shared" ca="1" si="10"/>
        <v>5.5446201730349749</v>
      </c>
      <c r="BY86" s="210">
        <f t="shared" ca="1" si="10"/>
        <v>5.3559708651479765</v>
      </c>
      <c r="BZ86" s="210">
        <f t="shared" ca="1" si="10"/>
        <v>5.1130949321148895</v>
      </c>
      <c r="CA86" s="210">
        <f t="shared" ca="1" si="10"/>
        <v>4.9323519544809322</v>
      </c>
      <c r="CB86" s="210">
        <f t="shared" ca="1" si="10"/>
        <v>4.6774078445889833</v>
      </c>
      <c r="CC86" s="210">
        <f t="shared" ca="1" si="10"/>
        <v>4.4363649706279356</v>
      </c>
      <c r="CD86" s="210">
        <f t="shared" ca="1" si="10"/>
        <v>4.1489668128311328</v>
      </c>
      <c r="CE86" s="210">
        <f t="shared" ca="1" si="10"/>
        <v>3.89445738331785</v>
      </c>
      <c r="CF86" s="214"/>
      <c r="CG86" s="210">
        <f>CG68/CG12*100</f>
        <v>4.6504614990558419</v>
      </c>
      <c r="CH86" s="210">
        <f t="shared" ref="CH86:CU86" si="11">CH68/CH12*100</f>
        <v>5.7223816035377162</v>
      </c>
      <c r="CI86" s="210">
        <f t="shared" si="11"/>
        <v>4.2971213783756559</v>
      </c>
      <c r="CJ86" s="210">
        <f t="shared" si="11"/>
        <v>3.3016299400852747</v>
      </c>
      <c r="CK86" s="210">
        <f t="shared" si="11"/>
        <v>5.0315421606401616</v>
      </c>
      <c r="CL86" s="210">
        <f t="shared" si="11"/>
        <v>5.158193171645288</v>
      </c>
      <c r="CM86" s="210">
        <f t="shared" ca="1" si="11"/>
        <v>5.1369734543540417</v>
      </c>
      <c r="CN86" s="210">
        <f t="shared" ca="1" si="11"/>
        <v>5.1730165052327042</v>
      </c>
      <c r="CO86" s="210">
        <f t="shared" ca="1" si="11"/>
        <v>5.2338795831475151</v>
      </c>
      <c r="CP86" s="210">
        <f t="shared" ca="1" si="11"/>
        <v>5.1857119444633231</v>
      </c>
      <c r="CQ86" s="210">
        <f t="shared" ca="1" si="11"/>
        <v>5.2354995568952223</v>
      </c>
      <c r="CR86" s="210">
        <f t="shared" ca="1" si="11"/>
        <v>5.2667521794722925</v>
      </c>
      <c r="CS86" s="210">
        <f t="shared" ca="1" si="11"/>
        <v>5.3179428029049722</v>
      </c>
      <c r="CT86" s="210">
        <f t="shared" ca="1" si="11"/>
        <v>5.3544965340821458</v>
      </c>
      <c r="CU86" s="210">
        <f t="shared" ca="1" si="11"/>
        <v>5.366813535508987</v>
      </c>
      <c r="CV86" s="214"/>
    </row>
    <row r="87" spans="1:100">
      <c r="A87" s="395" t="s">
        <v>384</v>
      </c>
      <c r="B87" s="261" t="s">
        <v>224</v>
      </c>
      <c r="C87" s="3" t="s">
        <v>527</v>
      </c>
      <c r="D87" s="3"/>
      <c r="E87" s="210">
        <f>E68/(E17-E27-E28-E29)*100</f>
        <v>235.03820629652608</v>
      </c>
      <c r="F87" s="210">
        <f>F68/(F17-F27-F28-F29)*100</f>
        <v>249.92425496852871</v>
      </c>
      <c r="G87" s="210">
        <f>G68/(G17-G27-G28-G29)*100</f>
        <v>191.15163246997764</v>
      </c>
      <c r="H87" s="210">
        <f>H68/(H17-H27-H28-H29)*100</f>
        <v>153.38359336016626</v>
      </c>
      <c r="I87" s="210">
        <f>I68/(I17-I27-I28-I29)*100</f>
        <v>252.75230664487563</v>
      </c>
      <c r="J87" s="210">
        <f t="shared" ref="J87:S87" si="12">J68/(J17-J27-J28-J29)*100</f>
        <v>257.17173005057168</v>
      </c>
      <c r="K87" s="210">
        <f t="shared" ca="1" si="12"/>
        <v>260.11539848200317</v>
      </c>
      <c r="L87" s="210">
        <f t="shared" ca="1" si="12"/>
        <v>316.17405307085772</v>
      </c>
      <c r="M87" s="210">
        <f t="shared" ca="1" si="12"/>
        <v>318.12635485596138</v>
      </c>
      <c r="N87" s="210">
        <f t="shared" ca="1" si="12"/>
        <v>329.50874839675896</v>
      </c>
      <c r="O87" s="210">
        <f t="shared" ca="1" si="12"/>
        <v>316.07091638603129</v>
      </c>
      <c r="P87" s="210">
        <f t="shared" ca="1" si="12"/>
        <v>303.47705558487667</v>
      </c>
      <c r="Q87" s="210">
        <f t="shared" ca="1" si="12"/>
        <v>298.57800282324558</v>
      </c>
      <c r="R87" s="210">
        <f t="shared" ca="1" si="12"/>
        <v>283.72149497183318</v>
      </c>
      <c r="S87" s="210">
        <f t="shared" ca="1" si="12"/>
        <v>280.97578717558554</v>
      </c>
      <c r="T87" s="214"/>
      <c r="U87" s="210">
        <f>U68/(U17-U27-U28-U29)*100</f>
        <v>235.03820629652608</v>
      </c>
      <c r="V87" s="210">
        <f>V68/(V17-V27-V28-V29)*100</f>
        <v>249.92425496852871</v>
      </c>
      <c r="W87" s="210">
        <f>W68/(W17-W27-W28-W29)*100</f>
        <v>191.15163246997764</v>
      </c>
      <c r="X87" s="210">
        <f>X68/(X17-X27-X28-X29)*100</f>
        <v>153.38359336016626</v>
      </c>
      <c r="Y87" s="210">
        <f>Y68/(Y17-Y27-Y28-Y29)*100</f>
        <v>252.75230664487563</v>
      </c>
      <c r="Z87" s="210">
        <f t="shared" ref="Z87:AI87" si="13">Z68/(Z17-Z27-Z28-Z29)*100</f>
        <v>257.17173005057168</v>
      </c>
      <c r="AA87" s="210">
        <f t="shared" ca="1" si="13"/>
        <v>268.11494515149303</v>
      </c>
      <c r="AB87" s="210">
        <f t="shared" ca="1" si="13"/>
        <v>324.28911186291651</v>
      </c>
      <c r="AC87" s="210">
        <f t="shared" ca="1" si="13"/>
        <v>325.61428166904801</v>
      </c>
      <c r="AD87" s="210">
        <f t="shared" ca="1" si="13"/>
        <v>336.72949824162669</v>
      </c>
      <c r="AE87" s="210">
        <f t="shared" ca="1" si="13"/>
        <v>322.46561057153116</v>
      </c>
      <c r="AF87" s="210">
        <f t="shared" ca="1" si="13"/>
        <v>309.0730446873232</v>
      </c>
      <c r="AG87" s="210">
        <f t="shared" ca="1" si="13"/>
        <v>303.60339403756097</v>
      </c>
      <c r="AH87" s="210">
        <f t="shared" ca="1" si="13"/>
        <v>287.94311297197078</v>
      </c>
      <c r="AI87" s="210">
        <f t="shared" ca="1" si="13"/>
        <v>284.47314383687967</v>
      </c>
      <c r="AJ87" s="214"/>
      <c r="AK87" s="210">
        <f>AK68/(AK17-AK27-AK28-AK29)*100</f>
        <v>235.03820629652608</v>
      </c>
      <c r="AL87" s="210">
        <f>AL68/(AL17-AL27-AL28-AL29)*100</f>
        <v>249.92425496852871</v>
      </c>
      <c r="AM87" s="210">
        <f>AM68/(AM17-AM27-AM28-AM29)*100</f>
        <v>191.15163246997764</v>
      </c>
      <c r="AN87" s="210">
        <f>AN68/(AN17-AN27-AN28-AN29)*100</f>
        <v>153.38359336016626</v>
      </c>
      <c r="AO87" s="210">
        <f>AO68/(AO17-AO27-AO28-AO29)*100</f>
        <v>252.75230664487563</v>
      </c>
      <c r="AP87" s="210">
        <f t="shared" ref="AP87:AY87" si="14">AP68/(AP17-AP27-AP28-AP29)*100</f>
        <v>257.17173005057168</v>
      </c>
      <c r="AQ87" s="210">
        <f t="shared" ca="1" si="14"/>
        <v>260.87184998345856</v>
      </c>
      <c r="AR87" s="210">
        <f t="shared" ca="1" si="14"/>
        <v>318.1133783345411</v>
      </c>
      <c r="AS87" s="210">
        <f t="shared" ca="1" si="14"/>
        <v>321.52782295225671</v>
      </c>
      <c r="AT87" s="210">
        <f t="shared" ca="1" si="14"/>
        <v>334.95039716752746</v>
      </c>
      <c r="AU87" s="210">
        <f t="shared" ca="1" si="14"/>
        <v>323.33610599219628</v>
      </c>
      <c r="AV87" s="210">
        <f t="shared" ca="1" si="14"/>
        <v>312.45791314773754</v>
      </c>
      <c r="AW87" s="210">
        <f t="shared" ca="1" si="14"/>
        <v>309.64285869122631</v>
      </c>
      <c r="AX87" s="210">
        <f t="shared" ca="1" si="14"/>
        <v>296.8342233248286</v>
      </c>
      <c r="AY87" s="210">
        <f t="shared" ca="1" si="14"/>
        <v>296.51092084741703</v>
      </c>
      <c r="AZ87" s="214"/>
      <c r="BA87" s="210">
        <f>BA68/(BA17-BA27-BA28-BA29)*100</f>
        <v>235.03820629652608</v>
      </c>
      <c r="BB87" s="210">
        <f>BB68/(BB17-BB27-BB28-BB29)*100</f>
        <v>249.92425496852871</v>
      </c>
      <c r="BC87" s="210">
        <f>BC68/(BC17-BC27-BC28-BC29)*100</f>
        <v>191.15163246997764</v>
      </c>
      <c r="BD87" s="210">
        <f>BD68/(BD17-BD27-BD28-BD29)*100</f>
        <v>153.38359336016626</v>
      </c>
      <c r="BE87" s="210">
        <f>BE68/(BE17-BE27-BE28-BE29)*100</f>
        <v>252.75230664487563</v>
      </c>
      <c r="BF87" s="210">
        <f t="shared" ref="BF87:BO87" si="15">BF68/(BF17-BF27-BF28-BF29)*100</f>
        <v>257.17173005057168</v>
      </c>
      <c r="BG87" s="210">
        <f t="shared" ca="1" si="15"/>
        <v>300.12822053555908</v>
      </c>
      <c r="BH87" s="210">
        <f t="shared" ca="1" si="15"/>
        <v>374.35601455030275</v>
      </c>
      <c r="BI87" s="210">
        <f t="shared" ca="1" si="15"/>
        <v>388.16956446074886</v>
      </c>
      <c r="BJ87" s="210">
        <f t="shared" ca="1" si="15"/>
        <v>414.24044272677662</v>
      </c>
      <c r="BK87" s="210">
        <f t="shared" ca="1" si="15"/>
        <v>409.26539205136612</v>
      </c>
      <c r="BL87" s="210">
        <f t="shared" ca="1" si="15"/>
        <v>406.16026187826913</v>
      </c>
      <c r="BM87" s="210">
        <f t="shared" ca="1" si="15"/>
        <v>413.23711838421912</v>
      </c>
      <c r="BN87" s="210">
        <f t="shared" ca="1" si="15"/>
        <v>408.12682886588459</v>
      </c>
      <c r="BO87" s="210">
        <f t="shared" ca="1" si="15"/>
        <v>420.16389880594619</v>
      </c>
      <c r="BP87" s="214"/>
      <c r="BQ87" s="210">
        <f>BQ68/(BQ17-BQ27-BQ28-BQ29)*100</f>
        <v>235.03820629652608</v>
      </c>
      <c r="BR87" s="210">
        <f>BR68/(BR17-BR27-BR28-BR29)*100</f>
        <v>249.92425496852871</v>
      </c>
      <c r="BS87" s="210">
        <f>BS68/(BS17-BS27-BS28-BS29)*100</f>
        <v>191.15163246997764</v>
      </c>
      <c r="BT87" s="210">
        <f>BT68/(BT17-BT27-BT28-BT29)*100</f>
        <v>153.38359336016626</v>
      </c>
      <c r="BU87" s="210">
        <f>BU68/(BU17-BU27-BU28-BU29)*100</f>
        <v>252.75230664487563</v>
      </c>
      <c r="BV87" s="210">
        <f t="shared" ref="BV87:CE87" si="16">BV68/(BV17-BV27-BV28-BV29)*100</f>
        <v>257.17173005057168</v>
      </c>
      <c r="BW87" s="210">
        <f t="shared" ca="1" si="16"/>
        <v>271.13694060651017</v>
      </c>
      <c r="BX87" s="210">
        <f t="shared" ca="1" si="16"/>
        <v>342.72008626812709</v>
      </c>
      <c r="BY87" s="210">
        <f t="shared" ca="1" si="16"/>
        <v>355.52772581345721</v>
      </c>
      <c r="BZ87" s="210">
        <f t="shared" ca="1" si="16"/>
        <v>379.99626120943788</v>
      </c>
      <c r="CA87" s="210">
        <f t="shared" ca="1" si="16"/>
        <v>375.51910309372209</v>
      </c>
      <c r="CB87" s="210">
        <f t="shared" ca="1" si="16"/>
        <v>372.3471214162542</v>
      </c>
      <c r="CC87" s="210">
        <f t="shared" ca="1" si="16"/>
        <v>378.26019221760765</v>
      </c>
      <c r="CD87" s="210">
        <f t="shared" ca="1" si="16"/>
        <v>372.61486339283795</v>
      </c>
      <c r="CE87" s="210">
        <f t="shared" ca="1" si="16"/>
        <v>382.83424297597111</v>
      </c>
      <c r="CF87" s="214"/>
      <c r="CG87" s="210">
        <f>CG68/(CG17-CG27-CG28-CG29)*100</f>
        <v>235.03820629652608</v>
      </c>
      <c r="CH87" s="210">
        <f>CH68/(CH17-CH27-CH28-CH29)*100</f>
        <v>249.92425496852871</v>
      </c>
      <c r="CI87" s="210">
        <f>CI68/(CI17-CI27-CI28-CI29)*100</f>
        <v>191.15163246997764</v>
      </c>
      <c r="CJ87" s="210">
        <f>CJ68/(CJ17-CJ27-CJ28-CJ29)*100</f>
        <v>153.38359336016626</v>
      </c>
      <c r="CK87" s="210">
        <f>CK68/(CK17-CK27-CK28-CK29)*100</f>
        <v>252.75230664487563</v>
      </c>
      <c r="CL87" s="210">
        <f t="shared" ref="CL87:CU87" si="17">CL68/(CL17-CL27-CL28-CL29)*100</f>
        <v>257.17173005057168</v>
      </c>
      <c r="CM87" s="210">
        <f t="shared" ca="1" si="17"/>
        <v>259.70844215961915</v>
      </c>
      <c r="CN87" s="210">
        <f t="shared" ca="1" si="17"/>
        <v>263.60435038602822</v>
      </c>
      <c r="CO87" s="210">
        <f t="shared" ca="1" si="17"/>
        <v>267.23961643738926</v>
      </c>
      <c r="CP87" s="210">
        <f t="shared" ca="1" si="17"/>
        <v>263.77311424870658</v>
      </c>
      <c r="CQ87" s="210">
        <f t="shared" ca="1" si="17"/>
        <v>263.77601699826971</v>
      </c>
      <c r="CR87" s="210">
        <f t="shared" ca="1" si="17"/>
        <v>261.3515165826459</v>
      </c>
      <c r="CS87" s="210">
        <f t="shared" ca="1" si="17"/>
        <v>258.48383423467629</v>
      </c>
      <c r="CT87" s="210">
        <f t="shared" ca="1" si="17"/>
        <v>253.56359472897037</v>
      </c>
      <c r="CU87" s="210">
        <f t="shared" ca="1" si="17"/>
        <v>246.33074833857162</v>
      </c>
      <c r="CV87" s="214"/>
    </row>
    <row r="88" spans="1:100">
      <c r="A88" s="395" t="s">
        <v>385</v>
      </c>
      <c r="B88" s="261" t="s">
        <v>226</v>
      </c>
      <c r="C88" s="3" t="s">
        <v>478</v>
      </c>
      <c r="D88" s="3"/>
      <c r="E88" s="210"/>
      <c r="F88" s="210"/>
      <c r="G88" s="210"/>
      <c r="H88" s="210"/>
      <c r="I88" s="210"/>
      <c r="J88" s="210">
        <f>J49/J12*100</f>
        <v>0.14517895015855148</v>
      </c>
      <c r="K88" s="210">
        <f t="shared" ref="K88:S88" ca="1" si="18">K49/K12*100</f>
        <v>0.23495761082400196</v>
      </c>
      <c r="L88" s="210">
        <f t="shared" ca="1" si="18"/>
        <v>0.30519191429248171</v>
      </c>
      <c r="M88" s="210">
        <f t="shared" ca="1" si="18"/>
        <v>0.35046219290325797</v>
      </c>
      <c r="N88" s="210">
        <f t="shared" ca="1" si="18"/>
        <v>0.42304420048523861</v>
      </c>
      <c r="O88" s="210">
        <f t="shared" ca="1" si="18"/>
        <v>0.43044843787298176</v>
      </c>
      <c r="P88" s="210">
        <f t="shared" ca="1" si="18"/>
        <v>0.41707181788519776</v>
      </c>
      <c r="Q88" s="210">
        <f t="shared" ca="1" si="18"/>
        <v>0.3996897509951915</v>
      </c>
      <c r="R88" s="210">
        <f t="shared" ca="1" si="18"/>
        <v>0.40493439003021986</v>
      </c>
      <c r="S88" s="210">
        <f t="shared" ca="1" si="18"/>
        <v>0.37047829732662158</v>
      </c>
      <c r="T88" s="214"/>
      <c r="U88" s="210"/>
      <c r="V88" s="210"/>
      <c r="W88" s="210"/>
      <c r="X88" s="210"/>
      <c r="Y88" s="210"/>
      <c r="Z88" s="210">
        <f>Z49/Z12*100</f>
        <v>0.14517895015855148</v>
      </c>
      <c r="AA88" s="210">
        <f t="shared" ref="AA88:AI88" ca="1" si="19">AA49/AA12*100</f>
        <v>0.23963375157949854</v>
      </c>
      <c r="AB88" s="210">
        <f t="shared" ca="1" si="19"/>
        <v>0.30963089606828437</v>
      </c>
      <c r="AC88" s="210">
        <f t="shared" ca="1" si="19"/>
        <v>0.34901659440932487</v>
      </c>
      <c r="AD88" s="210">
        <f t="shared" ca="1" si="19"/>
        <v>0.42198747671399689</v>
      </c>
      <c r="AE88" s="210">
        <f t="shared" ca="1" si="19"/>
        <v>0.42979631648900468</v>
      </c>
      <c r="AF88" s="210">
        <f t="shared" ca="1" si="19"/>
        <v>0.41665070527623793</v>
      </c>
      <c r="AG88" s="210">
        <f t="shared" ca="1" si="19"/>
        <v>0.32796407301321368</v>
      </c>
      <c r="AH88" s="210">
        <f t="shared" ca="1" si="19"/>
        <v>0.40405319913938342</v>
      </c>
      <c r="AI88" s="210">
        <f t="shared" ca="1" si="19"/>
        <v>0.36832752526389972</v>
      </c>
      <c r="AJ88" s="214"/>
      <c r="AK88" s="210"/>
      <c r="AL88" s="210"/>
      <c r="AM88" s="210"/>
      <c r="AN88" s="210"/>
      <c r="AO88" s="210"/>
      <c r="AP88" s="210">
        <f>AP49/AP12*100</f>
        <v>0.14517895015855148</v>
      </c>
      <c r="AQ88" s="210">
        <f t="shared" ref="AQ88:AY88" ca="1" si="20">AQ49/AQ12*100</f>
        <v>0.24876979588730283</v>
      </c>
      <c r="AR88" s="210">
        <f t="shared" ca="1" si="20"/>
        <v>0.32438955502537115</v>
      </c>
      <c r="AS88" s="210">
        <f t="shared" ca="1" si="20"/>
        <v>0.37402753216438944</v>
      </c>
      <c r="AT88" s="210">
        <f t="shared" ca="1" si="20"/>
        <v>0.45106167637103911</v>
      </c>
      <c r="AU88" s="210">
        <f t="shared" ca="1" si="20"/>
        <v>0.46128345876187693</v>
      </c>
      <c r="AV88" s="210">
        <f t="shared" ca="1" si="20"/>
        <v>0.45308304964801949</v>
      </c>
      <c r="AW88" s="210">
        <f t="shared" ca="1" si="20"/>
        <v>0.44019636429818643</v>
      </c>
      <c r="AX88" s="210">
        <f t="shared" ca="1" si="20"/>
        <v>0.44905149044297021</v>
      </c>
      <c r="AY88" s="210">
        <f t="shared" ca="1" si="20"/>
        <v>0.41468020546234269</v>
      </c>
      <c r="AZ88" s="214"/>
      <c r="BA88" s="210"/>
      <c r="BB88" s="210"/>
      <c r="BC88" s="210"/>
      <c r="BD88" s="210"/>
      <c r="BE88" s="210"/>
      <c r="BF88" s="210">
        <f>BF49/BF12*100</f>
        <v>0.14517895015855148</v>
      </c>
      <c r="BG88" s="210">
        <f t="shared" ref="BG88:BO88" ca="1" si="21">BG49/BG12*100</f>
        <v>0.23495761082400196</v>
      </c>
      <c r="BH88" s="210">
        <f t="shared" ca="1" si="21"/>
        <v>0.31807025350032198</v>
      </c>
      <c r="BI88" s="210">
        <f t="shared" ca="1" si="21"/>
        <v>0.37414887886538306</v>
      </c>
      <c r="BJ88" s="210">
        <f t="shared" ca="1" si="21"/>
        <v>0.4562424173165775</v>
      </c>
      <c r="BK88" s="210">
        <f t="shared" ca="1" si="21"/>
        <v>0.47157281196656642</v>
      </c>
      <c r="BL88" s="210">
        <f t="shared" ca="1" si="21"/>
        <v>0.56300448793949653</v>
      </c>
      <c r="BM88" s="210">
        <f t="shared" ca="1" si="21"/>
        <v>0.54801670200164099</v>
      </c>
      <c r="BN88" s="210">
        <f t="shared" ca="1" si="21"/>
        <v>0.5587624234635602</v>
      </c>
      <c r="BO88" s="210">
        <f t="shared" ca="1" si="21"/>
        <v>0.52577899815076468</v>
      </c>
      <c r="BP88" s="214"/>
      <c r="BQ88" s="210"/>
      <c r="BR88" s="210"/>
      <c r="BS88" s="210"/>
      <c r="BT88" s="210"/>
      <c r="BU88" s="210"/>
      <c r="BV88" s="210">
        <f>BV49/BV12*100</f>
        <v>0.14517895015855148</v>
      </c>
      <c r="BW88" s="210">
        <f t="shared" ref="BW88:CE88" ca="1" si="22">BW49/BW12*100</f>
        <v>0.23495761082400196</v>
      </c>
      <c r="BX88" s="210">
        <f t="shared" ca="1" si="22"/>
        <v>0.31938583009977189</v>
      </c>
      <c r="BY88" s="210">
        <f t="shared" ca="1" si="22"/>
        <v>0.3807705241548075</v>
      </c>
      <c r="BZ88" s="210">
        <f t="shared" ca="1" si="22"/>
        <v>0.46280749890357115</v>
      </c>
      <c r="CA88" s="210">
        <f t="shared" ca="1" si="22"/>
        <v>0.47839071507375919</v>
      </c>
      <c r="CB88" s="210">
        <f t="shared" ca="1" si="22"/>
        <v>0.57961849418428246</v>
      </c>
      <c r="CC88" s="210">
        <f t="shared" ca="1" si="22"/>
        <v>0.59538582423466846</v>
      </c>
      <c r="CD88" s="210">
        <f t="shared" ca="1" si="22"/>
        <v>0.56949464159090868</v>
      </c>
      <c r="CE88" s="210">
        <f t="shared" ca="1" si="22"/>
        <v>0.53771478945078155</v>
      </c>
      <c r="CF88" s="214"/>
      <c r="CG88" s="210"/>
      <c r="CH88" s="210"/>
      <c r="CI88" s="210"/>
      <c r="CJ88" s="210"/>
      <c r="CK88" s="210"/>
      <c r="CL88" s="210">
        <f>CL49/CL12*100</f>
        <v>0.14517895015855148</v>
      </c>
      <c r="CM88" s="210">
        <f t="shared" ref="CM88:CU88" ca="1" si="23">CM49/CM12*100</f>
        <v>0.2341328415748925</v>
      </c>
      <c r="CN88" s="210">
        <f t="shared" ca="1" si="23"/>
        <v>0.32494997460742026</v>
      </c>
      <c r="CO88" s="210">
        <f t="shared" ca="1" si="23"/>
        <v>0.34643599868072189</v>
      </c>
      <c r="CP88" s="210">
        <f t="shared" ca="1" si="23"/>
        <v>0.43935192034384879</v>
      </c>
      <c r="CQ88" s="210">
        <f t="shared" ca="1" si="23"/>
        <v>0.46382149909732756</v>
      </c>
      <c r="CR88" s="210">
        <f t="shared" ca="1" si="23"/>
        <v>0.66207440140004015</v>
      </c>
      <c r="CS88" s="210">
        <f t="shared" ca="1" si="23"/>
        <v>0.40244720146457336</v>
      </c>
      <c r="CT88" s="210">
        <f t="shared" ca="1" si="23"/>
        <v>0.74220622338597741</v>
      </c>
      <c r="CU88" s="210">
        <f t="shared" ca="1" si="23"/>
        <v>0.72105118683131697</v>
      </c>
      <c r="CV88" s="214"/>
    </row>
    <row r="89" spans="1:100">
      <c r="A89" s="395" t="s">
        <v>386</v>
      </c>
      <c r="B89" s="261" t="s">
        <v>226</v>
      </c>
      <c r="C89" s="3" t="s">
        <v>252</v>
      </c>
      <c r="D89" s="3"/>
      <c r="E89" s="210"/>
      <c r="F89" s="210"/>
      <c r="G89" s="210"/>
      <c r="H89" s="210"/>
      <c r="I89" s="210"/>
      <c r="J89" s="210">
        <f>J49/(J17-J27-J28-J29)*100</f>
        <v>7.2381782800296932</v>
      </c>
      <c r="K89" s="210">
        <f t="shared" ref="K89:S89" ca="1" si="24">K49/(K17-K27-K28-K29)*100</f>
        <v>12.86791602281836</v>
      </c>
      <c r="L89" s="210">
        <f t="shared" ca="1" si="24"/>
        <v>18.864303763011684</v>
      </c>
      <c r="M89" s="210">
        <f t="shared" ca="1" si="24"/>
        <v>23.263574347888095</v>
      </c>
      <c r="N89" s="210">
        <f t="shared" ca="1" si="24"/>
        <v>31.43990413732346</v>
      </c>
      <c r="O89" s="210">
        <f t="shared" ca="1" si="24"/>
        <v>32.771710699052619</v>
      </c>
      <c r="P89" s="210">
        <f t="shared" ca="1" si="24"/>
        <v>33.201186634398312</v>
      </c>
      <c r="Q89" s="210">
        <f t="shared" ca="1" si="24"/>
        <v>34.07896398060538</v>
      </c>
      <c r="R89" s="210">
        <f t="shared" ca="1" si="24"/>
        <v>36.366782196846096</v>
      </c>
      <c r="S89" s="210">
        <f t="shared" ca="1" si="24"/>
        <v>36.418880613152723</v>
      </c>
      <c r="T89" s="214"/>
      <c r="U89" s="210"/>
      <c r="V89" s="210"/>
      <c r="W89" s="210"/>
      <c r="X89" s="210"/>
      <c r="Y89" s="210"/>
      <c r="Z89" s="210">
        <f>Z49/(Z17-Z27-Z28-Z29)*100</f>
        <v>7.2381782800296932</v>
      </c>
      <c r="AA89" s="210">
        <f t="shared" ref="AA89:AI89" ca="1" si="25">AA49/(AA17-AA27-AA28-AA29)*100</f>
        <v>13.124014075320606</v>
      </c>
      <c r="AB89" s="210">
        <f t="shared" ca="1" si="25"/>
        <v>19.138682921487568</v>
      </c>
      <c r="AC89" s="210">
        <f t="shared" ca="1" si="25"/>
        <v>23.167615957163498</v>
      </c>
      <c r="AD89" s="210">
        <f t="shared" ca="1" si="25"/>
        <v>31.36137027719877</v>
      </c>
      <c r="AE89" s="210">
        <f t="shared" ca="1" si="25"/>
        <v>32.722062166368978</v>
      </c>
      <c r="AF89" s="210">
        <f t="shared" ca="1" si="25"/>
        <v>33.167663778802201</v>
      </c>
      <c r="AG89" s="210">
        <f t="shared" ca="1" si="25"/>
        <v>27.963378603832162</v>
      </c>
      <c r="AH89" s="210">
        <f t="shared" ca="1" si="25"/>
        <v>36.287643259798784</v>
      </c>
      <c r="AI89" s="210">
        <f t="shared" ca="1" si="25"/>
        <v>36.207454703609322</v>
      </c>
      <c r="AJ89" s="214"/>
      <c r="AK89" s="210"/>
      <c r="AL89" s="210"/>
      <c r="AM89" s="210"/>
      <c r="AN89" s="210"/>
      <c r="AO89" s="210"/>
      <c r="AP89" s="210">
        <f>AP49/(AP17-AP27-AP28-AP29)*100</f>
        <v>7.2381782800296932</v>
      </c>
      <c r="AQ89" s="210">
        <f t="shared" ref="AQ89:AY89" ca="1" si="26">AQ49/(AQ17-AQ27-AQ28-AQ29)*100</f>
        <v>13.624367524273723</v>
      </c>
      <c r="AR89" s="210">
        <f t="shared" ca="1" si="26"/>
        <v>20.050934565986775</v>
      </c>
      <c r="AS89" s="210">
        <f t="shared" ca="1" si="26"/>
        <v>24.82783443937781</v>
      </c>
      <c r="AT89" s="210">
        <f t="shared" ca="1" si="26"/>
        <v>33.522113880440067</v>
      </c>
      <c r="AU89" s="210">
        <f t="shared" ca="1" si="26"/>
        <v>35.119300549682549</v>
      </c>
      <c r="AV89" s="210">
        <f t="shared" ca="1" si="26"/>
        <v>36.067876675347364</v>
      </c>
      <c r="AW89" s="210">
        <f t="shared" ca="1" si="26"/>
        <v>37.532701316356295</v>
      </c>
      <c r="AX89" s="210">
        <f t="shared" ca="1" si="26"/>
        <v>40.328898088625863</v>
      </c>
      <c r="AY89" s="210">
        <f t="shared" ca="1" si="26"/>
        <v>40.764031265389598</v>
      </c>
      <c r="AZ89" s="214"/>
      <c r="BA89" s="210"/>
      <c r="BB89" s="210"/>
      <c r="BC89" s="210"/>
      <c r="BD89" s="210"/>
      <c r="BE89" s="210"/>
      <c r="BF89" s="210">
        <f>BF49/(BF17-BF27-BF28-BF29)*100</f>
        <v>7.2381782800296932</v>
      </c>
      <c r="BG89" s="210">
        <f t="shared" ref="BG89:BO89" ca="1" si="27">BG49/(BG17-BG27-BG28-BG29)*100</f>
        <v>14.297684469798178</v>
      </c>
      <c r="BH89" s="210">
        <f t="shared" ca="1" si="27"/>
        <v>21.844811590540942</v>
      </c>
      <c r="BI89" s="210">
        <f t="shared" ca="1" si="27"/>
        <v>27.595432662979576</v>
      </c>
      <c r="BJ89" s="210">
        <f t="shared" ca="1" si="27"/>
        <v>37.674597194338006</v>
      </c>
      <c r="BK89" s="210">
        <f t="shared" ca="1" si="27"/>
        <v>39.891854394848437</v>
      </c>
      <c r="BL89" s="210">
        <f t="shared" ca="1" si="27"/>
        <v>49.798023794838009</v>
      </c>
      <c r="BM89" s="210">
        <f t="shared" ca="1" si="27"/>
        <v>51.917605820189053</v>
      </c>
      <c r="BN89" s="210">
        <f t="shared" ca="1" si="27"/>
        <v>55.75770586869281</v>
      </c>
      <c r="BO89" s="210">
        <f t="shared" ca="1" si="27"/>
        <v>57.428112975788068</v>
      </c>
      <c r="BP89" s="214"/>
      <c r="BQ89" s="210"/>
      <c r="BR89" s="210"/>
      <c r="BS89" s="210"/>
      <c r="BT89" s="210"/>
      <c r="BU89" s="210"/>
      <c r="BV89" s="210">
        <f>BV49/(BV17-BV27-BV28-BV29)*100</f>
        <v>7.2381782800296932</v>
      </c>
      <c r="BW89" s="210">
        <f t="shared" ref="BW89:CE89" ca="1" si="28">BW49/(BW17-BW27-BW28-BW29)*100</f>
        <v>12.86791602281836</v>
      </c>
      <c r="BX89" s="210">
        <f t="shared" ca="1" si="28"/>
        <v>19.741647908894684</v>
      </c>
      <c r="BY89" s="210">
        <f t="shared" ca="1" si="28"/>
        <v>25.275432207904032</v>
      </c>
      <c r="BZ89" s="210">
        <f t="shared" ca="1" si="28"/>
        <v>34.395042841558649</v>
      </c>
      <c r="CA89" s="210">
        <f t="shared" ca="1" si="28"/>
        <v>36.421742387961395</v>
      </c>
      <c r="CB89" s="210">
        <f t="shared" ca="1" si="28"/>
        <v>46.140786734859986</v>
      </c>
      <c r="CC89" s="210">
        <f t="shared" ca="1" si="28"/>
        <v>50.764704394185024</v>
      </c>
      <c r="CD89" s="210">
        <f t="shared" ca="1" si="28"/>
        <v>51.145785843138412</v>
      </c>
      <c r="CE89" s="210">
        <f t="shared" ca="1" si="28"/>
        <v>52.858617798250677</v>
      </c>
      <c r="CF89" s="214"/>
      <c r="CG89" s="210"/>
      <c r="CH89" s="210"/>
      <c r="CI89" s="210"/>
      <c r="CJ89" s="210"/>
      <c r="CK89" s="210"/>
      <c r="CL89" s="210">
        <f>CL49/(CL17-CL27-CL28-CL29)*100</f>
        <v>7.2381782800296932</v>
      </c>
      <c r="CM89" s="210">
        <f t="shared" ref="CM89:CU89" ca="1" si="29">CM49/(CM17-CM27-CM28-CM29)*100</f>
        <v>11.836984575476347</v>
      </c>
      <c r="CN89" s="210">
        <f t="shared" ca="1" si="29"/>
        <v>16.558661059306271</v>
      </c>
      <c r="CO89" s="210">
        <f t="shared" ca="1" si="29"/>
        <v>17.68887150282201</v>
      </c>
      <c r="CP89" s="210">
        <f t="shared" ca="1" si="29"/>
        <v>22.34779438606866</v>
      </c>
      <c r="CQ89" s="210">
        <f t="shared" ca="1" si="29"/>
        <v>23.368350297906083</v>
      </c>
      <c r="CR89" s="210">
        <f t="shared" ca="1" si="29"/>
        <v>32.854051795120782</v>
      </c>
      <c r="CS89" s="210">
        <f t="shared" ca="1" si="29"/>
        <v>19.561341587719408</v>
      </c>
      <c r="CT89" s="210">
        <f t="shared" ca="1" si="29"/>
        <v>35.147371341836489</v>
      </c>
      <c r="CU89" s="210">
        <f t="shared" ca="1" si="29"/>
        <v>33.095444301798047</v>
      </c>
      <c r="CV89" s="214"/>
    </row>
    <row r="90" spans="1:100">
      <c r="A90" s="395" t="s">
        <v>387</v>
      </c>
      <c r="B90" s="261">
        <v>30</v>
      </c>
      <c r="C90" s="3" t="s">
        <v>479</v>
      </c>
      <c r="D90" s="3"/>
      <c r="E90" s="210"/>
      <c r="F90" s="210"/>
      <c r="G90" s="210"/>
      <c r="H90" s="210"/>
      <c r="I90" s="210"/>
      <c r="J90" s="210">
        <f>J51/J12*100</f>
        <v>7.3436497890627783E-2</v>
      </c>
      <c r="K90" s="210">
        <f t="shared" ref="K90:S90" si="30">K51/K12*100</f>
        <v>0.16388926457180863</v>
      </c>
      <c r="L90" s="210">
        <f t="shared" ca="1" si="30"/>
        <v>0.18290695527690981</v>
      </c>
      <c r="M90" s="210">
        <f t="shared" ca="1" si="30"/>
        <v>0.23057856498004564</v>
      </c>
      <c r="N90" s="210">
        <f t="shared" ca="1" si="30"/>
        <v>0.23505413690668672</v>
      </c>
      <c r="O90" s="210">
        <f t="shared" ca="1" si="30"/>
        <v>0.24790821584998812</v>
      </c>
      <c r="P90" s="210">
        <f t="shared" ca="1" si="30"/>
        <v>0.21397384088579133</v>
      </c>
      <c r="Q90" s="210">
        <f t="shared" ca="1" si="30"/>
        <v>0.22197967882529976</v>
      </c>
      <c r="R90" s="210">
        <f t="shared" ca="1" si="30"/>
        <v>0.2108093008336703</v>
      </c>
      <c r="S90" s="210">
        <f t="shared" ca="1" si="30"/>
        <v>0.17677746758568438</v>
      </c>
      <c r="T90" s="214"/>
      <c r="U90" s="210"/>
      <c r="V90" s="210"/>
      <c r="W90" s="210"/>
      <c r="X90" s="210"/>
      <c r="Y90" s="210"/>
      <c r="Z90" s="210">
        <f>Z51/Z12*100</f>
        <v>7.3436497890627783E-2</v>
      </c>
      <c r="AA90" s="210">
        <f t="shared" ref="AA90:AI90" si="31">AA51/AA12*100</f>
        <v>0.16595149045536428</v>
      </c>
      <c r="AB90" s="210">
        <f t="shared" ca="1" si="31"/>
        <v>0.18541852240368303</v>
      </c>
      <c r="AC90" s="210">
        <f t="shared" ca="1" si="31"/>
        <v>0.22756823452773225</v>
      </c>
      <c r="AD90" s="210">
        <f t="shared" ca="1" si="31"/>
        <v>0.23270404142961723</v>
      </c>
      <c r="AE90" s="210">
        <f t="shared" ca="1" si="31"/>
        <v>0.24619185456882267</v>
      </c>
      <c r="AF90" s="210">
        <f t="shared" ca="1" si="31"/>
        <v>0.21017658841515166</v>
      </c>
      <c r="AG90" s="210">
        <f t="shared" ca="1" si="31"/>
        <v>0.21890739744913285</v>
      </c>
      <c r="AH90" s="210">
        <f t="shared" ca="1" si="31"/>
        <v>0.20582267343971261</v>
      </c>
      <c r="AI90" s="210">
        <f t="shared" ca="1" si="31"/>
        <v>0.17088837953934582</v>
      </c>
      <c r="AJ90" s="214"/>
      <c r="AK90" s="210"/>
      <c r="AL90" s="210"/>
      <c r="AM90" s="210"/>
      <c r="AN90" s="210"/>
      <c r="AO90" s="210"/>
      <c r="AP90" s="210">
        <f>AP51/AP12*100</f>
        <v>7.3436497890627783E-2</v>
      </c>
      <c r="AQ90" s="210">
        <f t="shared" ref="AQ90:AY90" si="32">AQ51/AQ12*100</f>
        <v>0.17770144963510948</v>
      </c>
      <c r="AR90" s="210">
        <f t="shared" ca="1" si="32"/>
        <v>0.20210459600979927</v>
      </c>
      <c r="AS90" s="210">
        <f t="shared" ca="1" si="32"/>
        <v>0.25414390424117705</v>
      </c>
      <c r="AT90" s="210">
        <f t="shared" ca="1" si="32"/>
        <v>0.26307161279248725</v>
      </c>
      <c r="AU90" s="210">
        <f t="shared" ca="1" si="32"/>
        <v>0.27874323673888335</v>
      </c>
      <c r="AV90" s="210">
        <f t="shared" ca="1" si="32"/>
        <v>0.24261092866341333</v>
      </c>
      <c r="AW90" s="210">
        <f t="shared" ca="1" si="32"/>
        <v>0.25223098494037632</v>
      </c>
      <c r="AX90" s="210">
        <f t="shared" ca="1" si="32"/>
        <v>0.2423378859974408</v>
      </c>
      <c r="AY90" s="210">
        <f t="shared" ca="1" si="32"/>
        <v>0.20601254589909693</v>
      </c>
      <c r="AZ90" s="214"/>
      <c r="BA90" s="210"/>
      <c r="BB90" s="210"/>
      <c r="BC90" s="210"/>
      <c r="BD90" s="210"/>
      <c r="BE90" s="210"/>
      <c r="BF90" s="210">
        <f>BF51/BF12*100</f>
        <v>7.3436497890627783E-2</v>
      </c>
      <c r="BG90" s="210">
        <f t="shared" ref="BG90:BO90" si="33">BG51/BG12*100</f>
        <v>0.16388926457180863</v>
      </c>
      <c r="BH90" s="210">
        <f t="shared" ca="1" si="33"/>
        <v>0.19578529448475013</v>
      </c>
      <c r="BI90" s="210">
        <f t="shared" ca="1" si="33"/>
        <v>0.25426525094217067</v>
      </c>
      <c r="BJ90" s="210">
        <f t="shared" ca="1" si="33"/>
        <v>0.26825235373802564</v>
      </c>
      <c r="BK90" s="210">
        <f t="shared" ca="1" si="33"/>
        <v>0.28903258994357289</v>
      </c>
      <c r="BL90" s="210">
        <f t="shared" ca="1" si="33"/>
        <v>0.2624231432554161</v>
      </c>
      <c r="BM90" s="210">
        <f t="shared" ca="1" si="33"/>
        <v>0.2770033297517368</v>
      </c>
      <c r="BN90" s="210">
        <f t="shared" ca="1" si="33"/>
        <v>0.27150815117892213</v>
      </c>
      <c r="BO90" s="210">
        <f t="shared" ca="1" si="33"/>
        <v>0.24246425687405043</v>
      </c>
      <c r="BP90" s="214"/>
      <c r="BQ90" s="210"/>
      <c r="BR90" s="210"/>
      <c r="BS90" s="210"/>
      <c r="BT90" s="210"/>
      <c r="BU90" s="210"/>
      <c r="BV90" s="210">
        <f>BV51/BV12*100</f>
        <v>7.3436497890627783E-2</v>
      </c>
      <c r="BW90" s="210">
        <f t="shared" ref="BW90:CE90" si="34">BW51/BW12*100</f>
        <v>0.16388926457180863</v>
      </c>
      <c r="BX90" s="210">
        <f t="shared" ca="1" si="34"/>
        <v>0.19710087108420002</v>
      </c>
      <c r="BY90" s="210">
        <f t="shared" ca="1" si="34"/>
        <v>0.26088689623159511</v>
      </c>
      <c r="BZ90" s="210">
        <f t="shared" ca="1" si="34"/>
        <v>0.27481743532501923</v>
      </c>
      <c r="CA90" s="210">
        <f t="shared" ca="1" si="34"/>
        <v>0.29585049305076555</v>
      </c>
      <c r="CB90" s="210">
        <f t="shared" ca="1" si="34"/>
        <v>0.26907881284733215</v>
      </c>
      <c r="CC90" s="210">
        <f t="shared" ca="1" si="34"/>
        <v>0.28303420804897644</v>
      </c>
      <c r="CD90" s="210">
        <f t="shared" ca="1" si="34"/>
        <v>0.27676131096412077</v>
      </c>
      <c r="CE90" s="210">
        <f t="shared" ca="1" si="34"/>
        <v>0.24662954058767983</v>
      </c>
      <c r="CF90" s="214"/>
      <c r="CG90" s="210"/>
      <c r="CH90" s="210"/>
      <c r="CI90" s="210"/>
      <c r="CJ90" s="210"/>
      <c r="CK90" s="210"/>
      <c r="CL90" s="210">
        <f>CL51/CL12*100</f>
        <v>7.3436497890627783E-2</v>
      </c>
      <c r="CM90" s="210">
        <f t="shared" ref="CM90:CU90" si="35">CM51/CM12*100</f>
        <v>0.16331396579683408</v>
      </c>
      <c r="CN90" s="210">
        <f t="shared" ca="1" si="35"/>
        <v>0.20590623490573953</v>
      </c>
      <c r="CO90" s="210">
        <f t="shared" ca="1" si="35"/>
        <v>0.23248910042199439</v>
      </c>
      <c r="CP90" s="210">
        <f t="shared" ca="1" si="35"/>
        <v>0.26489562859532834</v>
      </c>
      <c r="CQ90" s="210">
        <f t="shared" ca="1" si="35"/>
        <v>0.29842762197188166</v>
      </c>
      <c r="CR90" s="210">
        <f t="shared" ca="1" si="35"/>
        <v>0.29085076528040998</v>
      </c>
      <c r="CS90" s="210">
        <f t="shared" ca="1" si="35"/>
        <v>0.32225038630092973</v>
      </c>
      <c r="CT90" s="210">
        <f t="shared" ca="1" si="35"/>
        <v>0.33579391465622238</v>
      </c>
      <c r="CU90" s="210">
        <f t="shared" ca="1" si="35"/>
        <v>0.33092679940690911</v>
      </c>
      <c r="CV90" s="214"/>
    </row>
    <row r="91" spans="1:100">
      <c r="A91" s="395" t="s">
        <v>388</v>
      </c>
      <c r="B91" s="261">
        <v>30</v>
      </c>
      <c r="C91" s="3" t="s">
        <v>253</v>
      </c>
      <c r="D91" s="3"/>
      <c r="E91" s="210"/>
      <c r="F91" s="210"/>
      <c r="G91" s="210"/>
      <c r="H91" s="210"/>
      <c r="I91" s="210"/>
      <c r="J91" s="210">
        <f>J51/(J17-J27-J28-J29)*100</f>
        <v>3.6613191059232815</v>
      </c>
      <c r="K91" s="210">
        <f t="shared" ref="K91:R91" ca="1" si="36">K51/(K17-K27-K28-K29)*100</f>
        <v>8.9757181568006406</v>
      </c>
      <c r="L91" s="210">
        <f t="shared" ca="1" si="36"/>
        <v>11.3057135629239</v>
      </c>
      <c r="M91" s="210">
        <f t="shared" ca="1" si="36"/>
        <v>15.305735391901019</v>
      </c>
      <c r="N91" s="210">
        <f t="shared" ca="1" si="36"/>
        <v>17.468811823802319</v>
      </c>
      <c r="O91" s="210">
        <f t="shared" ca="1" si="36"/>
        <v>18.874214923162231</v>
      </c>
      <c r="P91" s="210">
        <f t="shared" ca="1" si="36"/>
        <v>17.033482296048319</v>
      </c>
      <c r="Q91" s="210">
        <f t="shared" ca="1" si="36"/>
        <v>18.926773729568939</v>
      </c>
      <c r="R91" s="210">
        <f t="shared" ca="1" si="36"/>
        <v>18.932587888905545</v>
      </c>
      <c r="S91" s="210">
        <f ca="1">S51/(S17-S27-S28-S29)*100</f>
        <v>17.377637323307511</v>
      </c>
      <c r="T91" s="214"/>
      <c r="U91" s="210"/>
      <c r="V91" s="210"/>
      <c r="W91" s="210"/>
      <c r="X91" s="210"/>
      <c r="Y91" s="210"/>
      <c r="Z91" s="210">
        <f>Z51/(Z17-Z27-Z28-Z29)*100</f>
        <v>3.6613191059232815</v>
      </c>
      <c r="AA91" s="210">
        <f t="shared" ref="AA91:AH91" ca="1" si="37">AA51/(AA17-AA27-AA28-AA29)*100</f>
        <v>9.0886600163837894</v>
      </c>
      <c r="AB91" s="210">
        <f t="shared" ca="1" si="37"/>
        <v>11.460956749200582</v>
      </c>
      <c r="AC91" s="210">
        <f t="shared" ca="1" si="37"/>
        <v>15.105910567120457</v>
      </c>
      <c r="AD91" s="210">
        <f t="shared" ca="1" si="37"/>
        <v>17.294156843476689</v>
      </c>
      <c r="AE91" s="210">
        <f t="shared" ca="1" si="37"/>
        <v>18.743541675422378</v>
      </c>
      <c r="AF91" s="210">
        <f t="shared" ca="1" si="37"/>
        <v>16.731200332680707</v>
      </c>
      <c r="AG91" s="210">
        <f t="shared" ca="1" si="37"/>
        <v>18.664820136573418</v>
      </c>
      <c r="AH91" s="210">
        <f t="shared" ca="1" si="37"/>
        <v>18.484743505228103</v>
      </c>
      <c r="AI91" s="210">
        <f ca="1">AI51/(AI17-AI27-AI28-AI29)*100</f>
        <v>16.798726234513381</v>
      </c>
      <c r="AJ91" s="214"/>
      <c r="AK91" s="210"/>
      <c r="AL91" s="210"/>
      <c r="AM91" s="210"/>
      <c r="AN91" s="210"/>
      <c r="AO91" s="210"/>
      <c r="AP91" s="210">
        <f>AP51/(AP17-AP27-AP28-AP29)*100</f>
        <v>3.6613191059232815</v>
      </c>
      <c r="AQ91" s="210">
        <f t="shared" ref="AQ91:AX91" ca="1" si="38">AQ51/(AQ17-AQ27-AQ28-AQ29)*100</f>
        <v>9.7321696582560051</v>
      </c>
      <c r="AR91" s="210">
        <f t="shared" ca="1" si="38"/>
        <v>12.492344365898996</v>
      </c>
      <c r="AS91" s="210">
        <f t="shared" ca="1" si="38"/>
        <v>16.869995483390735</v>
      </c>
      <c r="AT91" s="210">
        <f t="shared" ca="1" si="38"/>
        <v>19.551021566918934</v>
      </c>
      <c r="AU91" s="210">
        <f t="shared" ca="1" si="38"/>
        <v>21.221804773792165</v>
      </c>
      <c r="AV91" s="210">
        <f t="shared" ca="1" si="38"/>
        <v>19.313150341689767</v>
      </c>
      <c r="AW91" s="210">
        <f t="shared" ca="1" si="38"/>
        <v>21.506107247366263</v>
      </c>
      <c r="AX91" s="210">
        <f t="shared" ca="1" si="38"/>
        <v>21.764140895653096</v>
      </c>
      <c r="AY91" s="210">
        <f ca="1">AY51/(AY17-AY27-AY28-AY29)*100</f>
        <v>20.251513700129852</v>
      </c>
      <c r="AZ91" s="214"/>
      <c r="BA91" s="210"/>
      <c r="BB91" s="210"/>
      <c r="BC91" s="210"/>
      <c r="BD91" s="210"/>
      <c r="BE91" s="210"/>
      <c r="BF91" s="210">
        <f>BF51/(BF17-BF27-BF28-BF29)*100</f>
        <v>3.6613191059232815</v>
      </c>
      <c r="BG91" s="210">
        <f t="shared" ref="BG91:BN91" ca="1" si="39">BG51/(BG17-BG27-BG28-BG29)*100</f>
        <v>9.9730201742229347</v>
      </c>
      <c r="BH91" s="210">
        <f t="shared" ca="1" si="39"/>
        <v>13.446378034887854</v>
      </c>
      <c r="BI91" s="210">
        <f t="shared" ca="1" si="39"/>
        <v>18.753389378549489</v>
      </c>
      <c r="BJ91" s="210">
        <f t="shared" ca="1" si="39"/>
        <v>22.151161290425627</v>
      </c>
      <c r="BK91" s="210">
        <f t="shared" ca="1" si="39"/>
        <v>24.450192421636896</v>
      </c>
      <c r="BL91" s="210">
        <f t="shared" ca="1" si="39"/>
        <v>23.211456057795704</v>
      </c>
      <c r="BM91" s="210">
        <f t="shared" ca="1" si="39"/>
        <v>26.242539018249584</v>
      </c>
      <c r="BN91" s="210">
        <f t="shared" ca="1" si="39"/>
        <v>27.093217078822036</v>
      </c>
      <c r="BO91" s="210">
        <f ca="1">BO51/(BO17-BO27-BO28-BO29)*100</f>
        <v>26.483113219293614</v>
      </c>
      <c r="BP91" s="214"/>
      <c r="BQ91" s="210"/>
      <c r="BR91" s="210"/>
      <c r="BS91" s="210"/>
      <c r="BT91" s="210"/>
      <c r="BU91" s="210"/>
      <c r="BV91" s="210">
        <f>BV51/(BV17-BV27-BV28-BV29)*100</f>
        <v>3.6613191059232815</v>
      </c>
      <c r="BW91" s="210">
        <f t="shared" ref="BW91:CD91" ca="1" si="40">BW51/(BW17-BW27-BW28-BW29)*100</f>
        <v>8.9757181568006406</v>
      </c>
      <c r="BX91" s="210">
        <f t="shared" ca="1" si="40"/>
        <v>12.183057708806905</v>
      </c>
      <c r="BY91" s="210">
        <f t="shared" ca="1" si="40"/>
        <v>17.317593251916957</v>
      </c>
      <c r="BZ91" s="210">
        <f t="shared" ca="1" si="40"/>
        <v>20.423950528037508</v>
      </c>
      <c r="CA91" s="210">
        <f t="shared" ca="1" si="40"/>
        <v>22.524246612071007</v>
      </c>
      <c r="CB91" s="210">
        <f t="shared" ca="1" si="40"/>
        <v>21.42013797529156</v>
      </c>
      <c r="CC91" s="210">
        <f t="shared" ca="1" si="40"/>
        <v>24.132499163072811</v>
      </c>
      <c r="CD91" s="210">
        <f t="shared" ca="1" si="40"/>
        <v>24.855676781600689</v>
      </c>
      <c r="CE91" s="210">
        <f ca="1">CE51/(CE17-CE27-CE28-CE29)*100</f>
        <v>24.244259000199179</v>
      </c>
      <c r="CF91" s="214"/>
      <c r="CG91" s="210"/>
      <c r="CH91" s="210"/>
      <c r="CI91" s="210"/>
      <c r="CJ91" s="210"/>
      <c r="CK91" s="210"/>
      <c r="CL91" s="210">
        <f>CL51/(CL17-CL27-CL28-CL29)*100</f>
        <v>3.6613191059232815</v>
      </c>
      <c r="CM91" s="210">
        <f t="shared" ref="CM91:CT91" ca="1" si="41">CM51/(CM17-CM27-CM28-CM29)*100</f>
        <v>8.2566156934401604</v>
      </c>
      <c r="CN91" s="210">
        <f t="shared" ca="1" si="41"/>
        <v>10.492481367081732</v>
      </c>
      <c r="CO91" s="210">
        <f t="shared" ca="1" si="41"/>
        <v>11.870792408503208</v>
      </c>
      <c r="CP91" s="210">
        <f t="shared" ca="1" si="41"/>
        <v>13.474011987892951</v>
      </c>
      <c r="CQ91" s="210">
        <f t="shared" ca="1" si="41"/>
        <v>15.035441915439677</v>
      </c>
      <c r="CR91" s="210">
        <f t="shared" ca="1" si="41"/>
        <v>14.432858432476056</v>
      </c>
      <c r="CS91" s="210">
        <f t="shared" ca="1" si="41"/>
        <v>15.663296602056059</v>
      </c>
      <c r="CT91" s="210">
        <f t="shared" ca="1" si="41"/>
        <v>15.901609338316657</v>
      </c>
      <c r="CU91" s="210">
        <f ca="1">CU51/(CU17-CU27-CU28-CU29)*100</f>
        <v>15.189170557881365</v>
      </c>
      <c r="CV91" s="214"/>
    </row>
    <row r="92" spans="1:100">
      <c r="A92" s="395"/>
      <c r="B92" s="261">
        <v>31</v>
      </c>
      <c r="C92" s="265" t="s">
        <v>555</v>
      </c>
      <c r="D92" s="3"/>
      <c r="E92" s="210"/>
      <c r="F92" s="210"/>
      <c r="G92" s="210"/>
      <c r="H92" s="210"/>
      <c r="I92" s="210"/>
      <c r="J92" s="210">
        <f>J32/(J17-J27-J28-J29)*100</f>
        <v>17.435470231442576</v>
      </c>
      <c r="K92" s="210">
        <f t="shared" ref="K92:S92" ca="1" si="42">K32/(K17-K27-K28-K29)*100</f>
        <v>12.806067556173439</v>
      </c>
      <c r="L92" s="210">
        <f t="shared" ca="1" si="42"/>
        <v>30.483997410801749</v>
      </c>
      <c r="M92" s="210">
        <f t="shared" ca="1" si="42"/>
        <v>29.325398111547713</v>
      </c>
      <c r="N92" s="210">
        <f t="shared" ca="1" si="42"/>
        <v>29.467928629152716</v>
      </c>
      <c r="O92" s="210">
        <f t="shared" ca="1" si="42"/>
        <v>27.998837153592941</v>
      </c>
      <c r="P92" s="210">
        <f t="shared" ca="1" si="42"/>
        <v>26.75465502981632</v>
      </c>
      <c r="Q92" s="210">
        <f t="shared" ca="1" si="42"/>
        <v>26.787622868819401</v>
      </c>
      <c r="R92" s="210">
        <f t="shared" ca="1" si="42"/>
        <v>25.175959959934847</v>
      </c>
      <c r="S92" s="210">
        <f t="shared" ca="1" si="42"/>
        <v>26.3478202024849</v>
      </c>
      <c r="T92" s="214"/>
      <c r="U92" s="210"/>
      <c r="V92" s="210"/>
      <c r="W92" s="210"/>
      <c r="X92" s="210"/>
      <c r="Y92" s="210"/>
      <c r="Z92" s="210">
        <f>Z32/(Z17-Z27-Z28-Z29)*100</f>
        <v>17.435470231442576</v>
      </c>
      <c r="AA92" s="210">
        <f t="shared" ref="AA92:AI92" ca="1" si="43">AA32/(AA17-AA27-AA28-AA29)*100</f>
        <v>12.806067556173439</v>
      </c>
      <c r="AB92" s="210">
        <f t="shared" ca="1" si="43"/>
        <v>30.483997410801749</v>
      </c>
      <c r="AC92" s="210">
        <f t="shared" ca="1" si="43"/>
        <v>29.325398111547706</v>
      </c>
      <c r="AD92" s="210">
        <f t="shared" ca="1" si="43"/>
        <v>29.467928629152723</v>
      </c>
      <c r="AE92" s="210">
        <f t="shared" ca="1" si="43"/>
        <v>27.998837153592948</v>
      </c>
      <c r="AF92" s="210">
        <f t="shared" ca="1" si="43"/>
        <v>26.754655029816327</v>
      </c>
      <c r="AG92" s="210">
        <f t="shared" ca="1" si="43"/>
        <v>26.787622868819401</v>
      </c>
      <c r="AH92" s="210">
        <f t="shared" ca="1" si="43"/>
        <v>25.175959959934847</v>
      </c>
      <c r="AI92" s="210">
        <f t="shared" ca="1" si="43"/>
        <v>26.3478202024849</v>
      </c>
      <c r="AJ92" s="214"/>
      <c r="AK92" s="210"/>
      <c r="AL92" s="210"/>
      <c r="AM92" s="210"/>
      <c r="AN92" s="210"/>
      <c r="AO92" s="210"/>
      <c r="AP92" s="210">
        <f>AP32/(AP17-AP27-AP28-AP29)*100</f>
        <v>17.435470231442576</v>
      </c>
      <c r="AQ92" s="210">
        <f t="shared" ref="AQ92:AY92" ca="1" si="44">AQ32/(AQ17-AQ27-AQ28-AQ29)*100</f>
        <v>12.806067556173439</v>
      </c>
      <c r="AR92" s="210">
        <f t="shared" ca="1" si="44"/>
        <v>30.483997410801756</v>
      </c>
      <c r="AS92" s="210">
        <f t="shared" ca="1" si="44"/>
        <v>29.325398111547713</v>
      </c>
      <c r="AT92" s="210">
        <f t="shared" ca="1" si="44"/>
        <v>29.467928629152723</v>
      </c>
      <c r="AU92" s="210">
        <f t="shared" ca="1" si="44"/>
        <v>27.998837153592948</v>
      </c>
      <c r="AV92" s="210">
        <f t="shared" ca="1" si="44"/>
        <v>26.75465502981632</v>
      </c>
      <c r="AW92" s="210">
        <f t="shared" ca="1" si="44"/>
        <v>26.787622868819401</v>
      </c>
      <c r="AX92" s="210">
        <f t="shared" ca="1" si="44"/>
        <v>25.175959959934847</v>
      </c>
      <c r="AY92" s="210">
        <f t="shared" ca="1" si="44"/>
        <v>26.347820202484908</v>
      </c>
      <c r="AZ92" s="214"/>
      <c r="BA92" s="210"/>
      <c r="BB92" s="210"/>
      <c r="BC92" s="210"/>
      <c r="BD92" s="210"/>
      <c r="BE92" s="210"/>
      <c r="BF92" s="210">
        <f>BF32/(BF17-BF27-BF28-BF29)*100</f>
        <v>17.435470231442576</v>
      </c>
      <c r="BG92" s="210">
        <f t="shared" ref="BG92:BO92" ca="1" si="45">BG32/(BG17-BG27-BG28-BG29)*100</f>
        <v>14.228963951303822</v>
      </c>
      <c r="BH92" s="210">
        <f t="shared" ca="1" si="45"/>
        <v>33.871108234224167</v>
      </c>
      <c r="BI92" s="210">
        <f t="shared" ca="1" si="45"/>
        <v>32.583775679497442</v>
      </c>
      <c r="BJ92" s="210">
        <f t="shared" ca="1" si="45"/>
        <v>32.742142921280795</v>
      </c>
      <c r="BK92" s="210">
        <f t="shared" ca="1" si="45"/>
        <v>31.109819059547718</v>
      </c>
      <c r="BL92" s="210">
        <f t="shared" ca="1" si="45"/>
        <v>29.7273944775737</v>
      </c>
      <c r="BM92" s="210">
        <f t="shared" ca="1" si="45"/>
        <v>29.764025409799334</v>
      </c>
      <c r="BN92" s="210">
        <f t="shared" ca="1" si="45"/>
        <v>27.973288844372046</v>
      </c>
      <c r="BO92" s="210">
        <f t="shared" ca="1" si="45"/>
        <v>29.275355780538774</v>
      </c>
      <c r="BP92" s="604"/>
      <c r="BQ92" s="210"/>
      <c r="BR92" s="210"/>
      <c r="BS92" s="210"/>
      <c r="BT92" s="210"/>
      <c r="BU92" s="210"/>
      <c r="BV92" s="210">
        <f>BV32/(BV17-BV27-BV28-BV29)*100</f>
        <v>17.435470231442576</v>
      </c>
      <c r="BW92" s="210">
        <f t="shared" ref="BW92:CE92" ca="1" si="46">BW32/(BW17-BW27-BW28-BW29)*100</f>
        <v>14.086674311790784</v>
      </c>
      <c r="BX92" s="210">
        <f t="shared" ca="1" si="46"/>
        <v>33.532397151881931</v>
      </c>
      <c r="BY92" s="210">
        <f t="shared" ca="1" si="46"/>
        <v>32.257937922702482</v>
      </c>
      <c r="BZ92" s="210">
        <f t="shared" ca="1" si="46"/>
        <v>32.414721492067997</v>
      </c>
      <c r="CA92" s="210">
        <f t="shared" ca="1" si="46"/>
        <v>30.798720868952241</v>
      </c>
      <c r="CB92" s="210">
        <f t="shared" ca="1" si="46"/>
        <v>29.430120532797964</v>
      </c>
      <c r="CC92" s="210">
        <f t="shared" ca="1" si="46"/>
        <v>29.466385155701335</v>
      </c>
      <c r="CD92" s="210">
        <f t="shared" ca="1" si="46"/>
        <v>27.693555955928336</v>
      </c>
      <c r="CE92" s="210">
        <f t="shared" ca="1" si="46"/>
        <v>28.982602222733384</v>
      </c>
      <c r="CF92" s="214"/>
      <c r="CG92" s="210"/>
      <c r="CH92" s="210"/>
      <c r="CI92" s="210"/>
      <c r="CJ92" s="210"/>
      <c r="CK92" s="210"/>
      <c r="CL92" s="210">
        <f>CL32/(CL17-CL27-CL28-CL29)*100</f>
        <v>17.435470231442576</v>
      </c>
      <c r="CM92" s="210">
        <f t="shared" ref="CM92:CU92" ca="1" si="47">CM32/(CM17-CM27-CM28-CM29)*100</f>
        <v>14.494358390550877</v>
      </c>
      <c r="CN92" s="210">
        <f t="shared" ca="1" si="47"/>
        <v>11.976810237846557</v>
      </c>
      <c r="CO92" s="210">
        <f t="shared" ca="1" si="47"/>
        <v>9.8383389777556012</v>
      </c>
      <c r="CP92" s="210">
        <f t="shared" ca="1" si="47"/>
        <v>8.0348729908174814</v>
      </c>
      <c r="CQ92" s="210">
        <f t="shared" ca="1" si="47"/>
        <v>6.5244854450779277</v>
      </c>
      <c r="CR92" s="210">
        <f t="shared" ca="1" si="47"/>
        <v>5.2682143629428877</v>
      </c>
      <c r="CS92" s="210">
        <f t="shared" ca="1" si="47"/>
        <v>4.2304175168898155</v>
      </c>
      <c r="CT92" s="210">
        <f t="shared" ca="1" si="47"/>
        <v>3.3788893833101277</v>
      </c>
      <c r="CU92" s="210">
        <f t="shared" ca="1" si="47"/>
        <v>2.6848501119369823</v>
      </c>
      <c r="CV92" s="214"/>
    </row>
    <row r="93" spans="1:100">
      <c r="A93" s="395"/>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5"/>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6" customHeight="1">
      <c r="A95" s="395"/>
      <c r="C95" s="527" t="str">
        <f ca="1">"For "&amp;C96&amp;" the adverse shock is: "&amp;D95</f>
        <v>For Debt Stock as % of SGDP the adverse shock is: Historical</v>
      </c>
      <c r="D95" s="313" t="str">
        <f ca="1">IF(MAX($AD$86-$N$86,$AT$86-$N$86,$BJ$86-$N$86,$BZ$86-$N$86,$CP$86-$N$86)=$AD$86-$N$86,"Exchange Rate",IF(MAX($AD$86-$N$86,$AT$86-$N$86,$BJ$86-$N$86,$BZ$86-$N$86,$CP$86-$N$86)=$AT$86-$N$86,"Interest Rate",IF(MAX($AD$86-$N$86,$AT$86-$N$86,$BJ$86-$N$86,$BZ$86-$N$86,$CP$86-$N$86)=$BJ$86-$N$86,"Revenue",IF(MAX($AD$86-$N$86,$AT$86-$N$86,$BJ$86-$N$86,$BZ$86-$N$86,$CP$86-$N$86)=$BZ$86-$N$86,"Expenditure","Historical"))))</f>
        <v>Historical</v>
      </c>
      <c r="E95" s="314"/>
      <c r="F95" s="314"/>
      <c r="G95" s="314"/>
      <c r="H95" s="314"/>
      <c r="I95" s="313"/>
      <c r="J95" s="313"/>
      <c r="K95" s="313"/>
      <c r="L95" s="313"/>
      <c r="M95" s="313"/>
      <c r="N95" s="313"/>
      <c r="O95" s="313"/>
      <c r="P95" s="313"/>
      <c r="Q95" s="313"/>
      <c r="R95" s="313"/>
      <c r="S95" s="313"/>
      <c r="U95" s="314"/>
      <c r="V95" s="314"/>
      <c r="W95" s="314"/>
      <c r="X95" s="314"/>
      <c r="Y95" s="313"/>
      <c r="Z95" s="313"/>
      <c r="AA95" s="313"/>
      <c r="AB95" s="313"/>
      <c r="AC95" s="313"/>
      <c r="AD95" s="313"/>
      <c r="AE95" s="313"/>
      <c r="AF95" s="313"/>
      <c r="AG95" s="313"/>
      <c r="AH95" s="313"/>
      <c r="AI95" s="313"/>
      <c r="AK95" s="314"/>
      <c r="AL95" s="314"/>
      <c r="AM95" s="314"/>
      <c r="AN95" s="314"/>
      <c r="AO95" s="313"/>
      <c r="AP95" s="313"/>
      <c r="AQ95" s="313"/>
      <c r="AR95" s="313"/>
      <c r="AS95" s="313"/>
      <c r="AT95" s="313"/>
      <c r="AU95" s="313"/>
      <c r="AV95" s="313"/>
      <c r="AW95" s="313"/>
      <c r="AX95" s="313"/>
      <c r="AY95" s="313"/>
      <c r="BA95" s="314"/>
      <c r="BB95" s="314"/>
      <c r="BC95" s="314"/>
      <c r="BD95" s="314"/>
      <c r="BE95" s="313"/>
      <c r="BF95" s="313"/>
      <c r="BG95" s="313"/>
      <c r="BH95" s="313"/>
      <c r="BI95" s="313"/>
      <c r="BJ95" s="313"/>
      <c r="BK95" s="313"/>
      <c r="BL95" s="313"/>
      <c r="BM95" s="313"/>
      <c r="BN95" s="313"/>
      <c r="BO95" s="313"/>
      <c r="BQ95" s="314"/>
      <c r="BR95" s="314"/>
      <c r="BS95" s="314"/>
      <c r="BT95" s="314"/>
      <c r="BU95" s="313"/>
      <c r="BV95" s="313"/>
      <c r="BW95" s="313"/>
      <c r="BX95" s="313"/>
      <c r="BY95" s="313"/>
      <c r="BZ95" s="313"/>
      <c r="CA95" s="313"/>
      <c r="CB95" s="313"/>
      <c r="CC95" s="313"/>
      <c r="CD95" s="313"/>
      <c r="CE95" s="313"/>
      <c r="CG95" s="314"/>
      <c r="CH95" s="314"/>
      <c r="CI95" s="314"/>
      <c r="CJ95" s="314"/>
      <c r="CK95" s="313"/>
      <c r="CL95" s="313"/>
      <c r="CM95" s="313"/>
      <c r="CN95" s="313"/>
      <c r="CO95" s="313"/>
      <c r="CP95" s="313"/>
      <c r="CQ95" s="313"/>
      <c r="CR95" s="313"/>
      <c r="CS95" s="313"/>
      <c r="CT95" s="313"/>
      <c r="CU95" s="313"/>
    </row>
    <row r="96" spans="1:100">
      <c r="A96" s="395" t="s">
        <v>389</v>
      </c>
      <c r="B96" s="261"/>
      <c r="C96" s="3" t="str">
        <f>C86</f>
        <v>Debt Stock as % of SGDP</v>
      </c>
      <c r="D96" s="3"/>
      <c r="E96" s="210"/>
      <c r="F96" s="210"/>
      <c r="G96" s="210"/>
      <c r="H96" s="210"/>
      <c r="I96" s="210"/>
      <c r="J96" s="313">
        <f ca="1">IF(MAX($AD$86-$N$86,$AT$86-$N$86,$BJ$86-$N$86,$BZ$86-$N$86,$CP$86-$N$86)=$AD$86-$N$86,Z86,IF(MAX($AD$86-$N$86,$AT$86-$N$86,$BJ$86-$N$86,$BZ$86-$N$86,$CP$86-$N$86)=$AT$86-$N$86,AP86,IF(MAX($AD$86-$N$86,$AT$86-$N$86,$BJ$86-$N$86,$BZ$86-$N$86,$CP$86-$N$86)=$BJ$86-$N$86,BF86,IF(MAX($AD$86-$N$86,$AT$86-$N$86,$BJ$86-$N$86,$BZ$86-$N$86,$CP$86-$N$86)=$BZ$86-$N$86,BV86,CL86))))</f>
        <v>5.158193171645288</v>
      </c>
      <c r="K96" s="313">
        <f t="shared" ref="K96:S96" ca="1" si="48">IF(MAX($AD$86-$N$86,$AT$86-$N$86,$BJ$86-$N$86,$BZ$86-$N$86,$CP$86-$N$86)=$AD$86-$N$86,AA86,IF(MAX($AD$86-$N$86,$AT$86-$N$86,$BJ$86-$N$86,$BZ$86-$N$86,$CP$86-$N$86)=$AT$86-$N$86,AQ86,IF(MAX($AD$86-$N$86,$AT$86-$N$86,$BJ$86-$N$86,$BZ$86-$N$86,$CP$86-$N$86)=$BJ$86-$N$86,BG86,IF(MAX($AD$86-$N$86,$AT$86-$N$86,$BJ$86-$N$86,$BZ$86-$N$86,$CP$86-$N$86)=$BZ$86-$N$86,BW86,CM86))))</f>
        <v>5.1369734543540417</v>
      </c>
      <c r="L96" s="313">
        <f t="shared" ca="1" si="48"/>
        <v>5.1730165052327042</v>
      </c>
      <c r="M96" s="313">
        <f t="shared" ca="1" si="48"/>
        <v>5.2338795831475151</v>
      </c>
      <c r="N96" s="313">
        <f t="shared" ca="1" si="48"/>
        <v>5.1857119444633231</v>
      </c>
      <c r="O96" s="313">
        <f t="shared" ca="1" si="48"/>
        <v>5.2354995568952223</v>
      </c>
      <c r="P96" s="313">
        <f t="shared" ca="1" si="48"/>
        <v>5.2667521794722925</v>
      </c>
      <c r="Q96" s="313">
        <f t="shared" ca="1" si="48"/>
        <v>5.3179428029049722</v>
      </c>
      <c r="R96" s="313">
        <f t="shared" ca="1" si="48"/>
        <v>5.3544965340821458</v>
      </c>
      <c r="S96" s="313">
        <f t="shared" ca="1" si="48"/>
        <v>5.366813535508987</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5"/>
      <c r="J97" s="3"/>
    </row>
    <row r="98" spans="1:100" ht="27.6" customHeight="1">
      <c r="A98" s="395"/>
      <c r="C98" s="527" t="str">
        <f ca="1">"For "&amp;C99&amp;" the adverse shock is: "&amp;D98</f>
        <v>For Debt Stock as % of Revenue (including grants and excluding other capital receipts) the adverse shock is: Revenue</v>
      </c>
      <c r="D98" s="313" t="str">
        <f ca="1">IF(MAX($AD$87-$N$87,$AT$87-$N$87,$BJ$87-$N$87,$BZ$87-$N$87,$CP$87-$N$87)=$AD$87-$N$87,"Exchange Rate",IF(MAX($AD$87-$N$87,$AT$87-$N$87,$BJ$87-$N$87,$BZ$87-$N$87,$CP$87-$N$87)=$AT$87-$N$87,"Interest Rate",IF(MAX($AD$87-$N$87,$AT$87-$N$87,$BJ$87-$N$87,$BZ$87-$N$87,$CP$87-$N$87)=$BJ$87-$N$87,"Revenue",IF(MAX($AD$87-$N$87,$AT$87-$N$87,$BJ$87-$N$87,$BZ$87-$N$87,$CP$87-$N$87)=$BZ$87-$N$87,"Expenditure","Historical"))))</f>
        <v>Revenue</v>
      </c>
      <c r="E98" s="528"/>
      <c r="F98" s="528"/>
      <c r="G98" s="528"/>
      <c r="H98" s="528"/>
      <c r="I98" s="528"/>
      <c r="J98" s="25"/>
      <c r="K98" s="528"/>
      <c r="L98" s="528"/>
      <c r="M98" s="528"/>
      <c r="N98" s="528"/>
      <c r="O98" s="528"/>
      <c r="P98" s="528"/>
      <c r="Q98" s="528"/>
      <c r="R98" s="528"/>
      <c r="S98" s="528"/>
      <c r="T98" s="528"/>
      <c r="U98" s="528"/>
      <c r="V98" s="528"/>
      <c r="W98" s="528"/>
      <c r="X98" s="528"/>
      <c r="Y98" s="528"/>
      <c r="Z98" s="529"/>
      <c r="AA98" s="528"/>
      <c r="AB98" s="528"/>
      <c r="AC98" s="528"/>
      <c r="AD98" s="528"/>
      <c r="AE98" s="528"/>
      <c r="AF98" s="528"/>
      <c r="AG98" s="528"/>
      <c r="AH98" s="528"/>
      <c r="AI98" s="528"/>
      <c r="AJ98" s="528"/>
      <c r="AK98" s="528"/>
      <c r="AL98" s="528"/>
      <c r="AM98" s="528"/>
      <c r="AN98" s="528"/>
      <c r="AO98" s="528"/>
      <c r="AP98" s="529"/>
      <c r="AQ98" s="528"/>
      <c r="AR98" s="528"/>
      <c r="AS98" s="528"/>
      <c r="AT98" s="528"/>
      <c r="AU98" s="528"/>
      <c r="AV98" s="528"/>
      <c r="AW98" s="528"/>
      <c r="AX98" s="528"/>
      <c r="AY98" s="528"/>
      <c r="AZ98" s="528"/>
      <c r="BA98" s="528"/>
      <c r="BB98" s="528"/>
      <c r="BC98" s="528"/>
      <c r="BD98" s="528"/>
      <c r="BE98" s="528"/>
      <c r="BF98" s="529"/>
      <c r="BG98" s="528"/>
      <c r="BH98" s="528"/>
      <c r="BI98" s="528"/>
      <c r="BJ98" s="528"/>
      <c r="BK98" s="528"/>
      <c r="BL98" s="528"/>
      <c r="BM98" s="528"/>
      <c r="BN98" s="528"/>
      <c r="BO98" s="528"/>
      <c r="BP98" s="528"/>
      <c r="BQ98" s="528"/>
      <c r="BR98" s="528"/>
      <c r="BS98" s="528"/>
      <c r="BT98" s="528"/>
      <c r="BU98" s="528"/>
      <c r="BV98" s="529"/>
      <c r="BW98" s="528"/>
      <c r="BX98" s="528"/>
      <c r="BY98" s="528"/>
      <c r="BZ98" s="528"/>
      <c r="CA98" s="528"/>
      <c r="CB98" s="528"/>
      <c r="CC98" s="528"/>
      <c r="CD98" s="528"/>
      <c r="CE98" s="528"/>
      <c r="CF98" s="528"/>
      <c r="CG98" s="528"/>
      <c r="CH98" s="528"/>
      <c r="CI98" s="528"/>
      <c r="CJ98" s="528"/>
      <c r="CK98" s="528"/>
      <c r="CL98" s="529"/>
      <c r="CM98" s="528"/>
      <c r="CN98" s="528"/>
      <c r="CO98" s="528"/>
      <c r="CP98" s="528"/>
      <c r="CQ98" s="528"/>
      <c r="CR98" s="528"/>
      <c r="CS98" s="528"/>
      <c r="CT98" s="528"/>
      <c r="CU98" s="528"/>
      <c r="CV98" s="528"/>
    </row>
    <row r="99" spans="1:100">
      <c r="A99" s="395" t="s">
        <v>390</v>
      </c>
      <c r="C99" s="3" t="str">
        <f>C87</f>
        <v>Debt Stock as % of Revenue (including grants and excluding other capital receipts)</v>
      </c>
      <c r="E99" s="210"/>
      <c r="F99" s="210"/>
      <c r="G99" s="210"/>
      <c r="H99" s="210"/>
      <c r="I99" s="210"/>
      <c r="J99" s="313">
        <f ca="1">IF(MAX($AD$87-$N$87,$AT$87-$N$87,$BJ$87-$N$87,$BZ$87-$N$87,$CP$87-$N$87)=$AD$87-$N$87,Z87,IF(MAX($AD$87-$N$87,$AT$87-$N$87,$BJ$87-$N$87,$BZ$87-$N$87,$CP$87-$N$87)=$AT$87-$N$87,AP87,IF(MAX($AD$87-$N$87,$AT$87-$N$87,$BJ$87-$N$87,$BZ$87-$N$87,$CP$87-$N$87)=$BJ$87-$N$87,BF87,IF(MAX($AD$87-$N$87,$AT$87-$N$87,$BJ$87-$N$87,$BZ$87-$N$87,$CP$87-$N$87)=$BZ$87-$N$87,BV87,CL87))))</f>
        <v>257.17173005057168</v>
      </c>
      <c r="K99" s="313">
        <f t="shared" ref="K99:S99" ca="1" si="49">IF(MAX($AD$87-$N$87,$AT$87-$N$87,$BJ$87-$N$87,$BZ$87-$N$87,$CP$87-$N$87)=$AD$87-$N$87,AA87,IF(MAX($AD$87-$N$87,$AT$87-$N$87,$BJ$87-$N$87,$BZ$87-$N$87,$CP$87-$N$87)=$AT$87-$N$87,AQ87,IF(MAX($AD$87-$N$87,$AT$87-$N$87,$BJ$87-$N$87,$BZ$87-$N$87,$CP$87-$N$87)=$BJ$87-$N$87,BG87,IF(MAX($AD$87-$N$87,$AT$87-$N$87,$BJ$87-$N$87,$BZ$87-$N$87,$CP$87-$N$87)=$BZ$87-$N$87,BW87,CM87))))</f>
        <v>300.12822053555908</v>
      </c>
      <c r="L99" s="313">
        <f t="shared" ca="1" si="49"/>
        <v>374.35601455030275</v>
      </c>
      <c r="M99" s="313">
        <f t="shared" ca="1" si="49"/>
        <v>388.16956446074886</v>
      </c>
      <c r="N99" s="313">
        <f t="shared" ca="1" si="49"/>
        <v>414.24044272677662</v>
      </c>
      <c r="O99" s="313">
        <f t="shared" ca="1" si="49"/>
        <v>409.26539205136612</v>
      </c>
      <c r="P99" s="313">
        <f t="shared" ca="1" si="49"/>
        <v>406.16026187826913</v>
      </c>
      <c r="Q99" s="313">
        <f t="shared" ca="1" si="49"/>
        <v>413.23711838421912</v>
      </c>
      <c r="R99" s="313">
        <f t="shared" ca="1" si="49"/>
        <v>408.12682886588459</v>
      </c>
      <c r="S99" s="313">
        <f t="shared" ca="1" si="49"/>
        <v>420.16389880594619</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5"/>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6" customHeight="1">
      <c r="A101" s="395"/>
      <c r="C101" s="527" t="str">
        <f ca="1">"For "&amp;C102&amp;" the adverse shock is: "&amp;D101</f>
        <v>For Debt Service as % of SGDP the adverse shock is: Expenditure</v>
      </c>
      <c r="D101" s="313" t="str">
        <f ca="1">IF(MAX($AD$88-$N$88,$AT$88-$N$88,$BJ$88-$N$88,$BZ$88-$N$88,$CP$88-$N$88)=$AD$88-$N$88,"Exchange Rate",IF(MAX($AD$88-$N$88,$AT$88-$N$88,$BJ$88-$N$88,$BZ$88-$N$88,$CP$88-$N$88)=$AT$88-$N$88,"Interest Rate",IF(MAX($AD$88-$N$88,$AT$88-$N$88,$BJ$88-$N$88,$BZ$88-$N$88,$CP$88-$N$88)=$BJ$88-$N$88,"Revenue",IF(MAX($AD$88-$N$88,$AT$88-$N$88,$BJ$88-$N$88,$BZ$88-$N$88,$CP$88-$N$88)=$BZ$88-$N$88,"Expenditure","Historical"))))</f>
        <v>Expenditure</v>
      </c>
      <c r="E101" s="530"/>
      <c r="F101" s="530"/>
      <c r="G101" s="530"/>
      <c r="H101" s="530"/>
      <c r="I101" s="530"/>
      <c r="J101" s="531"/>
      <c r="K101" s="530"/>
      <c r="L101" s="530"/>
      <c r="M101" s="530"/>
      <c r="N101" s="530"/>
      <c r="O101" s="530"/>
      <c r="P101" s="530"/>
      <c r="Q101" s="530"/>
      <c r="R101" s="530"/>
      <c r="S101" s="530"/>
      <c r="T101" s="530"/>
      <c r="U101" s="530"/>
      <c r="V101" s="530"/>
      <c r="W101" s="530"/>
      <c r="X101" s="530"/>
      <c r="Y101" s="530"/>
      <c r="Z101" s="532"/>
      <c r="AA101" s="530"/>
      <c r="AB101" s="530"/>
      <c r="AC101" s="530"/>
      <c r="AD101" s="530"/>
      <c r="AE101" s="530"/>
      <c r="AF101" s="530"/>
      <c r="AG101" s="530"/>
      <c r="AH101" s="530"/>
      <c r="AI101" s="530"/>
      <c r="AJ101" s="530"/>
      <c r="AK101" s="530"/>
      <c r="AL101" s="530"/>
      <c r="AM101" s="530"/>
      <c r="AN101" s="530"/>
      <c r="AO101" s="530"/>
      <c r="AP101" s="532"/>
      <c r="AQ101" s="530"/>
      <c r="AR101" s="530"/>
      <c r="AS101" s="530"/>
      <c r="AT101" s="530"/>
      <c r="AU101" s="530"/>
      <c r="AV101" s="530"/>
      <c r="AW101" s="530"/>
      <c r="AX101" s="530"/>
      <c r="AY101" s="530"/>
      <c r="AZ101" s="530"/>
      <c r="BA101" s="530"/>
      <c r="BB101" s="530"/>
      <c r="BC101" s="530"/>
      <c r="BD101" s="530"/>
      <c r="BE101" s="530"/>
      <c r="BF101" s="532"/>
      <c r="BG101" s="530"/>
      <c r="BH101" s="530"/>
      <c r="BI101" s="530"/>
      <c r="BJ101" s="530"/>
      <c r="BK101" s="530"/>
      <c r="BL101" s="530"/>
      <c r="BM101" s="530"/>
      <c r="BN101" s="530"/>
      <c r="BO101" s="530"/>
      <c r="BP101" s="530"/>
      <c r="BQ101" s="530"/>
      <c r="BR101" s="530"/>
      <c r="BS101" s="530"/>
      <c r="BT101" s="530"/>
      <c r="BU101" s="530"/>
      <c r="BV101" s="532"/>
      <c r="BW101" s="530"/>
      <c r="BX101" s="530"/>
      <c r="BY101" s="530"/>
      <c r="BZ101" s="530"/>
      <c r="CA101" s="530"/>
      <c r="CB101" s="530"/>
      <c r="CC101" s="530"/>
      <c r="CD101" s="530"/>
      <c r="CE101" s="530"/>
      <c r="CF101" s="530"/>
      <c r="CG101" s="530"/>
      <c r="CH101" s="530"/>
      <c r="CI101" s="530"/>
      <c r="CJ101" s="530"/>
      <c r="CK101" s="530"/>
      <c r="CL101" s="532"/>
      <c r="CM101" s="530"/>
      <c r="CN101" s="530"/>
      <c r="CO101" s="530"/>
      <c r="CP101" s="530"/>
      <c r="CQ101" s="530"/>
      <c r="CR101" s="530"/>
      <c r="CS101" s="530"/>
      <c r="CT101" s="530"/>
      <c r="CU101" s="530"/>
      <c r="CV101" s="530"/>
    </row>
    <row r="102" spans="1:100">
      <c r="A102" s="395" t="s">
        <v>391</v>
      </c>
      <c r="C102" s="3" t="str">
        <f>C88</f>
        <v>Debt Service as % of SGDP</v>
      </c>
      <c r="E102" s="210"/>
      <c r="F102" s="215"/>
      <c r="G102" s="215"/>
      <c r="H102" s="215"/>
      <c r="I102" s="215"/>
      <c r="J102" s="313">
        <f ca="1">IF(MAX($AD$88-$N$88,$AT$88-$N$88,$BJ$88-$N$88,$BZ$88-$N$88,$CP$88-$N$88)=$AD$88-$N$88,Z88,IF(MAX($AD$88-$N$88,$AT$88-$N$88,$BJ$88-$N$88,$BZ$88-$N$88,$CP$88-$N$88)=$AT$88-$N$88,AP88,IF(MAX($AD$88-$N$88,$AT$88-$N$88,$BJ$88-$N$88,$BZ$88-$N$88,$CP$88-$N$88)=$BJ$88-$N$88,BF88,IF(MAX($AD$88-$N$88,$AT$88-$N$88,$BJ$88-$N$88,$BZ$88-$N$88,$CP$88-$N$88)=$BZ$88-$N$88,BV88,CL88))))</f>
        <v>0.14517895015855148</v>
      </c>
      <c r="K102" s="313">
        <f t="shared" ref="K102:S102" ca="1" si="50">IF(MAX($AD$88-$N$88,$AT$88-$N$88,$BJ$88-$N$88,$BZ$88-$N$88,$CP$88-$N$88)=$AD$88-$N$88,AA88,IF(MAX($AD$88-$N$88,$AT$88-$N$88,$BJ$88-$N$88,$BZ$88-$N$88,$CP$88-$N$88)=$AT$88-$N$88,AQ88,IF(MAX($AD$88-$N$88,$AT$88-$N$88,$BJ$88-$N$88,$BZ$88-$N$88,$CP$88-$N$88)=$BJ$88-$N$88,BG88,IF(MAX($AD$88-$N$88,$AT$88-$N$88,$BJ$88-$N$88,$BZ$88-$N$88,$CP$88-$N$88)=$BZ$88-$N$88,BW88,CM88))))</f>
        <v>0.23495761082400196</v>
      </c>
      <c r="L102" s="313">
        <f t="shared" ca="1" si="50"/>
        <v>0.31938583009977189</v>
      </c>
      <c r="M102" s="313">
        <f t="shared" ca="1" si="50"/>
        <v>0.3807705241548075</v>
      </c>
      <c r="N102" s="313">
        <f t="shared" ca="1" si="50"/>
        <v>0.46280749890357115</v>
      </c>
      <c r="O102" s="313">
        <f t="shared" ca="1" si="50"/>
        <v>0.47839071507375919</v>
      </c>
      <c r="P102" s="313">
        <f t="shared" ca="1" si="50"/>
        <v>0.57961849418428246</v>
      </c>
      <c r="Q102" s="313">
        <f t="shared" ca="1" si="50"/>
        <v>0.59538582423466846</v>
      </c>
      <c r="R102" s="313">
        <f t="shared" ca="1" si="50"/>
        <v>0.56949464159090868</v>
      </c>
      <c r="S102" s="313">
        <f t="shared" ca="1" si="50"/>
        <v>0.53771478945078155</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5"/>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6" customHeight="1">
      <c r="A104" s="395"/>
      <c r="C104" s="527" t="str">
        <f ca="1">"For "&amp;C105&amp;" the adverse shock is: "&amp;D104</f>
        <v>For Debt Service as % of Revenue (including grants and excluding other capital receipts) the adverse shock is: Revenue</v>
      </c>
      <c r="D104" s="313" t="str">
        <f ca="1">IF(MAX($AD$89-$N$89,$AT$89-$N$89,$BJ$89-$N$89,$BZ$89-$N$89,$CP$89-$N$89)=$AD$89-$N$89,"Exchange Rate",IF(MAX($AD$89-$N$89,$AT$89-$N$89,$BJ$89-$N$89,$BZ$89-$N$89,$CP$89-$N$89)=$AT$89-$N$89,"Interest Rate",IF(MAX($AD$89-$N$89,$AT$89-$N$89,$BJ$89-$N$89,$BZ$89-$N$89,$CP$89-$N$89)=$BJ$89-$N$89,"Revenue",IF(MAX($AD$89-$N$89,$AT$89-$N$89,$BJ$89-$N$89,$BZ$89-$N$89,$CP$89-$N$89)=$BZ$89-$N$89,"Expenditure","Historical"))))</f>
        <v>Revenue</v>
      </c>
      <c r="E104" s="528"/>
      <c r="F104" s="528"/>
      <c r="G104" s="528"/>
      <c r="H104" s="528"/>
      <c r="I104" s="528"/>
      <c r="J104" s="533"/>
      <c r="K104" s="528"/>
      <c r="L104" s="528"/>
      <c r="M104" s="528"/>
      <c r="N104" s="528"/>
      <c r="O104" s="528"/>
      <c r="P104" s="528"/>
      <c r="Q104" s="528"/>
      <c r="R104" s="528"/>
      <c r="S104" s="528"/>
      <c r="T104" s="528"/>
      <c r="U104" s="528"/>
      <c r="V104" s="528"/>
      <c r="W104" s="528"/>
      <c r="X104" s="528"/>
      <c r="Y104" s="528"/>
      <c r="Z104" s="529"/>
      <c r="AA104" s="528"/>
      <c r="AB104" s="528"/>
      <c r="AC104" s="528"/>
      <c r="AD104" s="528"/>
      <c r="AE104" s="528"/>
      <c r="AF104" s="528"/>
      <c r="AG104" s="528"/>
      <c r="AH104" s="528"/>
      <c r="AI104" s="528"/>
      <c r="AJ104" s="528"/>
      <c r="AK104" s="528"/>
      <c r="AL104" s="528"/>
      <c r="AM104" s="528"/>
      <c r="AN104" s="528"/>
      <c r="AO104" s="528"/>
      <c r="AP104" s="529"/>
      <c r="AQ104" s="528"/>
      <c r="AR104" s="528"/>
      <c r="AS104" s="528"/>
      <c r="AT104" s="528"/>
      <c r="AU104" s="528"/>
      <c r="AV104" s="528"/>
      <c r="AW104" s="528"/>
      <c r="AX104" s="528"/>
      <c r="AY104" s="528"/>
      <c r="AZ104" s="528"/>
      <c r="BA104" s="528"/>
      <c r="BB104" s="528"/>
      <c r="BC104" s="528"/>
      <c r="BD104" s="528"/>
      <c r="BE104" s="528"/>
      <c r="BF104" s="529"/>
      <c r="BG104" s="528"/>
      <c r="BH104" s="528"/>
      <c r="BI104" s="528"/>
      <c r="BJ104" s="528"/>
      <c r="BK104" s="528"/>
      <c r="BL104" s="528"/>
      <c r="BM104" s="528"/>
      <c r="BN104" s="528"/>
      <c r="BO104" s="528"/>
      <c r="BP104" s="528"/>
      <c r="BQ104" s="528"/>
      <c r="BR104" s="528"/>
      <c r="BS104" s="528"/>
      <c r="BT104" s="528"/>
      <c r="BU104" s="528"/>
      <c r="BV104" s="529"/>
      <c r="BW104" s="528"/>
      <c r="BX104" s="528"/>
      <c r="BY104" s="528"/>
      <c r="BZ104" s="528"/>
      <c r="CA104" s="528"/>
      <c r="CB104" s="528"/>
      <c r="CC104" s="528"/>
      <c r="CD104" s="528"/>
      <c r="CE104" s="528"/>
      <c r="CF104" s="528"/>
      <c r="CG104" s="528"/>
      <c r="CH104" s="528"/>
      <c r="CI104" s="528"/>
      <c r="CJ104" s="528"/>
      <c r="CK104" s="528"/>
      <c r="CL104" s="529"/>
      <c r="CM104" s="528"/>
      <c r="CN104" s="528"/>
      <c r="CO104" s="528"/>
      <c r="CP104" s="528"/>
      <c r="CQ104" s="528"/>
      <c r="CR104" s="528"/>
      <c r="CS104" s="528"/>
      <c r="CT104" s="528"/>
      <c r="CU104" s="528"/>
      <c r="CV104" s="528"/>
    </row>
    <row r="105" spans="1:100">
      <c r="A105" s="395" t="s">
        <v>392</v>
      </c>
      <c r="C105" s="3" t="str">
        <f>C89</f>
        <v>Debt Service as % of Revenue (including grants and excluding other capital receipts)</v>
      </c>
      <c r="E105" s="210"/>
      <c r="F105" s="214"/>
      <c r="G105" s="214"/>
      <c r="H105" s="214"/>
      <c r="I105" s="214"/>
      <c r="J105" s="313">
        <f ca="1">IF(MAX($AD$89-$N$89,$AT$89-$N$89,$BJ$89-$N$89,$BZ$89-$N$89,$CP$89-$N$89)=$AD$89-$N$89,Z89,IF(MAX($AD$89-$N$89,$AT$89-$N$89,$BJ$89-$N$89,$BZ$89-$N$89,$CP$89-$N$89)=$AT$89-$N$89,AP89,IF(MAX($AD$89-$N$89,$AT$89-$N$89,$BJ$89-$N$89,$BZ$89-$N$89,$CP$89-$N$89)=$BJ$89-$N$89,BF89,IF(MAX($AD$89-$N$89,$AT$89-$N$89,$BJ$89-$N$89,$BZ$89-$N$89,$CP$89-$N$89)=$BZ$89-$N$89,BV89,CL89))))</f>
        <v>7.2381782800296932</v>
      </c>
      <c r="K105" s="313">
        <f t="shared" ref="K105:S105" ca="1" si="51">IF(MAX($AD$89-$N$89,$AT$89-$N$89,$BJ$89-$N$89,$BZ$89-$N$89,$CP$89-$N$89)=$AD$89-$N$89,AA89,IF(MAX($AD$89-$N$89,$AT$89-$N$89,$BJ$89-$N$89,$BZ$89-$N$89,$CP$89-$N$89)=$AT$89-$N$89,AQ89,IF(MAX($AD$89-$N$89,$AT$89-$N$89,$BJ$89-$N$89,$BZ$89-$N$89,$CP$89-$N$89)=$BJ$89-$N$89,BG89,IF(MAX($AD$89-$N$89,$AT$89-$N$89,$BJ$89-$N$89,$BZ$89-$N$89,$CP$89-$N$89)=$BZ$89-$N$89,BW89,CM89))))</f>
        <v>14.297684469798178</v>
      </c>
      <c r="L105" s="313">
        <f t="shared" ca="1" si="51"/>
        <v>21.844811590540942</v>
      </c>
      <c r="M105" s="313">
        <f t="shared" ca="1" si="51"/>
        <v>27.595432662979576</v>
      </c>
      <c r="N105" s="313">
        <f t="shared" ca="1" si="51"/>
        <v>37.674597194338006</v>
      </c>
      <c r="O105" s="313">
        <f t="shared" ca="1" si="51"/>
        <v>39.891854394848437</v>
      </c>
      <c r="P105" s="313">
        <f t="shared" ca="1" si="51"/>
        <v>49.798023794838009</v>
      </c>
      <c r="Q105" s="313">
        <f t="shared" ca="1" si="51"/>
        <v>51.917605820189053</v>
      </c>
      <c r="R105" s="313">
        <f t="shared" ca="1" si="51"/>
        <v>55.75770586869281</v>
      </c>
      <c r="S105" s="313">
        <f t="shared" ca="1" si="51"/>
        <v>57.428112975788068</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5"/>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6" customHeight="1">
      <c r="A107" s="395"/>
      <c r="C107" s="527" t="str">
        <f ca="1">"For "&amp;C108&amp;" the adverse shock is: "&amp;D107</f>
        <v>For Interest as % of SGDP the adverse shock is: Expenditure</v>
      </c>
      <c r="D107" s="313" t="str">
        <f ca="1">IF(MAX($AD$90-$N$90,$AT$90-$N$90,$BJ$90-$N$90,$BZ$90-$N$90,$CP$90-$N$90)=$AD$90-$N$90,"Exchange Rate",IF(MAX($AD$90-$N$90,$AT$90-$N$90,$BJ$90-$N$90,$BZ$90-$N$90,$CP$90-$N$90)=$AT$90-$N$90,"Interest Rate",IF(MAX($AD$90-$N$90,$AT$90-$N$90,$BJ$90-$N$90,$BZ$90-$N$90,$CP$90-$N$90)=$BJ$90-$N$90,"Revenue",IF(MAX($AD$90-$N$90,$AT$90-$N$90,$BJ$90-$N$90,$BZ$90-$N$90,$CP$90-$N$90)=$BZ$90-$N$90,"Expenditure","Historical"))))</f>
        <v>Expenditure</v>
      </c>
      <c r="E107" s="528"/>
      <c r="F107" s="528"/>
      <c r="G107" s="528"/>
      <c r="H107" s="528"/>
      <c r="I107" s="528"/>
      <c r="J107" s="533"/>
      <c r="K107" s="528"/>
      <c r="L107" s="528"/>
      <c r="M107" s="528"/>
      <c r="N107" s="528"/>
      <c r="O107" s="528"/>
      <c r="P107" s="528"/>
      <c r="Q107" s="528"/>
      <c r="R107" s="528"/>
      <c r="S107" s="528"/>
      <c r="T107" s="528"/>
      <c r="U107" s="528"/>
      <c r="V107" s="528"/>
      <c r="W107" s="528"/>
      <c r="X107" s="528"/>
      <c r="Y107" s="528"/>
      <c r="Z107" s="529"/>
      <c r="AA107" s="528"/>
      <c r="AB107" s="528"/>
      <c r="AC107" s="528"/>
      <c r="AD107" s="528"/>
      <c r="AE107" s="528"/>
      <c r="AF107" s="528"/>
      <c r="AG107" s="528"/>
      <c r="AH107" s="528"/>
      <c r="AI107" s="528"/>
      <c r="AJ107" s="528"/>
      <c r="AK107" s="528"/>
      <c r="AL107" s="528"/>
      <c r="AM107" s="528"/>
      <c r="AN107" s="528"/>
      <c r="AO107" s="528"/>
      <c r="AP107" s="529"/>
      <c r="AQ107" s="528"/>
      <c r="AR107" s="528"/>
      <c r="AS107" s="528"/>
      <c r="AT107" s="528"/>
      <c r="AU107" s="528"/>
      <c r="AV107" s="528"/>
      <c r="AW107" s="528"/>
      <c r="AX107" s="528"/>
      <c r="AY107" s="528"/>
      <c r="AZ107" s="528"/>
      <c r="BA107" s="528"/>
      <c r="BB107" s="528"/>
      <c r="BC107" s="528"/>
      <c r="BD107" s="528"/>
      <c r="BE107" s="528"/>
      <c r="BF107" s="529"/>
      <c r="BG107" s="528"/>
      <c r="BH107" s="528"/>
      <c r="BI107" s="528"/>
      <c r="BJ107" s="528"/>
      <c r="BK107" s="528"/>
      <c r="BL107" s="528"/>
      <c r="BM107" s="528"/>
      <c r="BN107" s="528"/>
      <c r="BO107" s="528"/>
      <c r="BP107" s="528"/>
      <c r="BQ107" s="528"/>
      <c r="BR107" s="528"/>
      <c r="BS107" s="528"/>
      <c r="BT107" s="528"/>
      <c r="BU107" s="528"/>
      <c r="BV107" s="529"/>
      <c r="BW107" s="528"/>
      <c r="BX107" s="528"/>
      <c r="BY107" s="528"/>
      <c r="BZ107" s="528"/>
      <c r="CA107" s="528"/>
      <c r="CB107" s="528"/>
      <c r="CC107" s="528"/>
      <c r="CD107" s="528"/>
      <c r="CE107" s="528"/>
      <c r="CF107" s="528"/>
      <c r="CG107" s="528"/>
      <c r="CH107" s="528"/>
      <c r="CI107" s="528"/>
      <c r="CJ107" s="528"/>
      <c r="CK107" s="528"/>
      <c r="CL107" s="529"/>
      <c r="CM107" s="528"/>
      <c r="CN107" s="528"/>
      <c r="CO107" s="528"/>
      <c r="CP107" s="528"/>
      <c r="CQ107" s="528"/>
      <c r="CR107" s="528"/>
      <c r="CS107" s="528"/>
      <c r="CT107" s="528"/>
      <c r="CU107" s="528"/>
      <c r="CV107" s="528"/>
    </row>
    <row r="108" spans="1:100">
      <c r="A108" s="395" t="s">
        <v>393</v>
      </c>
      <c r="C108" s="3" t="str">
        <f>C90</f>
        <v>Interest as % of SGDP</v>
      </c>
      <c r="E108" s="210"/>
      <c r="F108" s="215"/>
      <c r="G108" s="215"/>
      <c r="H108" s="215"/>
      <c r="I108" s="215"/>
      <c r="J108" s="313">
        <f ca="1">IF(MAX($AD$90-$N$90,$AT$90-$N$90,$BJ$90-$N$90,$BZ$90-$N$90,$CP$90-$N$90)=$AD$90-$N$90,Z90,IF(MAX($AD$90-$N$90,$AT$90-$N$90,$BJ$90-$N$90,$BZ$90-$N$90,$CP$90-$N$90)=$AT$90-$N$90,AP90,IF(MAX($AD$90-$N$90,$AT$90-$N$90,$BJ$90-$N$90,$BZ$90-$N$90,$CP$90-$N$90)=$BJ$90-$N$90,BF90,IF(MAX($AD$90-$N$90,$AT$90-$N$90,$BJ$90-$N$90,$BZ$90-$N$90,$CP$90-$N$90)=$BZ$90-$N$90,BV90,CL90))))</f>
        <v>7.3436497890627783E-2</v>
      </c>
      <c r="K108" s="313">
        <f t="shared" ref="K108:S108" ca="1" si="52">IF(MAX($AD$90-$N$90,$AT$90-$N$90,$BJ$90-$N$90,$BZ$90-$N$90,$CP$90-$N$90)=$AD$90-$N$90,AA90,IF(MAX($AD$90-$N$90,$AT$90-$N$90,$BJ$90-$N$90,$BZ$90-$N$90,$CP$90-$N$90)=$AT$90-$N$90,AQ90,IF(MAX($AD$90-$N$90,$AT$90-$N$90,$BJ$90-$N$90,$BZ$90-$N$90,$CP$90-$N$90)=$BJ$90-$N$90,BG90,IF(MAX($AD$90-$N$90,$AT$90-$N$90,$BJ$90-$N$90,$BZ$90-$N$90,$CP$90-$N$90)=$BZ$90-$N$90,BW90,CM90))))</f>
        <v>0.16388926457180863</v>
      </c>
      <c r="L108" s="313">
        <f t="shared" ca="1" si="52"/>
        <v>0.19710087108420002</v>
      </c>
      <c r="M108" s="313">
        <f t="shared" ca="1" si="52"/>
        <v>0.26088689623159511</v>
      </c>
      <c r="N108" s="313">
        <f t="shared" ca="1" si="52"/>
        <v>0.27481743532501923</v>
      </c>
      <c r="O108" s="313">
        <f t="shared" ca="1" si="52"/>
        <v>0.29585049305076555</v>
      </c>
      <c r="P108" s="313">
        <f t="shared" ca="1" si="52"/>
        <v>0.26907881284733215</v>
      </c>
      <c r="Q108" s="313">
        <f t="shared" ca="1" si="52"/>
        <v>0.28303420804897644</v>
      </c>
      <c r="R108" s="313">
        <f t="shared" ca="1" si="52"/>
        <v>0.27676131096412077</v>
      </c>
      <c r="S108" s="313">
        <f t="shared" ca="1" si="52"/>
        <v>0.24662954058767983</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5"/>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6" customHeight="1">
      <c r="A110" s="395"/>
      <c r="C110" s="527" t="str">
        <f ca="1">"For "&amp;C111&amp;" the adverse shock is: "&amp;D110</f>
        <v>For Interest as % of Revenue (including grants and excluding other capital receipts) the adverse shock is: Revenue</v>
      </c>
      <c r="D110" s="313" t="str">
        <f ca="1">IF(MAX($AD$91-$N$91,$AT$91-$N$91,$BJ$91-$N$91,$BZ$91-$N$91,$CP$91-$N$91)=$AD$91-$N$91,"Exchange Rate",IF(MAX($AD$91-$N$91,$AT$91-$N$91,$BJ$91-$N$91,$BZ$91-$N$91,$CP$91-$N$91)=$AT$91-$N$91,"Interest Rate",IF(MAX($AD$91-$N$91,$AT$91-$N$91,$BJ$91-$N$91,$BZ$91-$N$91,$CP$91-$N$91)=$BJ$91-$N$91,"Revenue",IF(MAX($AD$91-$N$91,$AT$91-$N$91,$BJ$91-$N$91,$BZ$91-$N$91,$CP$91-$N$91)=$BZ$91-$N$91,"Expenditure","Historical"))))</f>
        <v>Revenue</v>
      </c>
      <c r="E110" s="534"/>
      <c r="F110" s="534"/>
      <c r="G110" s="534"/>
      <c r="H110" s="534"/>
      <c r="I110" s="534"/>
      <c r="J110" s="535"/>
      <c r="K110" s="534"/>
      <c r="L110" s="534"/>
      <c r="M110" s="534"/>
      <c r="N110" s="534"/>
      <c r="O110" s="534"/>
      <c r="P110" s="534"/>
      <c r="Q110" s="534"/>
      <c r="R110" s="534"/>
      <c r="S110" s="534"/>
      <c r="T110" s="534"/>
      <c r="U110" s="534"/>
      <c r="V110" s="534"/>
      <c r="W110" s="534"/>
      <c r="X110" s="534"/>
      <c r="Y110" s="534"/>
      <c r="Z110" s="536"/>
      <c r="AA110" s="534"/>
      <c r="AB110" s="534"/>
      <c r="AC110" s="534"/>
      <c r="AD110" s="534"/>
      <c r="AE110" s="534"/>
      <c r="AF110" s="534"/>
      <c r="AG110" s="534"/>
      <c r="AH110" s="534"/>
      <c r="AI110" s="534"/>
      <c r="AJ110" s="534"/>
      <c r="AK110" s="534"/>
      <c r="AL110" s="534"/>
      <c r="AM110" s="534"/>
      <c r="AN110" s="534"/>
      <c r="AO110" s="534"/>
      <c r="AP110" s="536"/>
      <c r="AQ110" s="534"/>
      <c r="AR110" s="534"/>
      <c r="AS110" s="534"/>
      <c r="AT110" s="534"/>
      <c r="AU110" s="534"/>
      <c r="AV110" s="534"/>
      <c r="AW110" s="534"/>
      <c r="AX110" s="534"/>
      <c r="AY110" s="534"/>
      <c r="AZ110" s="534"/>
      <c r="BA110" s="534"/>
      <c r="BB110" s="534"/>
      <c r="BC110" s="534"/>
      <c r="BD110" s="534"/>
      <c r="BE110" s="534"/>
      <c r="BF110" s="536"/>
      <c r="BG110" s="534"/>
      <c r="BH110" s="534"/>
      <c r="BI110" s="534"/>
      <c r="BJ110" s="534"/>
      <c r="BK110" s="534"/>
      <c r="BL110" s="534"/>
      <c r="BM110" s="534"/>
      <c r="BN110" s="534"/>
      <c r="BO110" s="534"/>
      <c r="BP110" s="534"/>
      <c r="BQ110" s="534"/>
      <c r="BR110" s="534"/>
      <c r="BS110" s="534"/>
      <c r="BT110" s="534"/>
      <c r="BU110" s="534"/>
      <c r="BV110" s="536"/>
      <c r="BW110" s="534"/>
      <c r="BX110" s="534"/>
      <c r="BY110" s="534"/>
      <c r="BZ110" s="534"/>
      <c r="CA110" s="534"/>
      <c r="CB110" s="534"/>
      <c r="CC110" s="534"/>
      <c r="CD110" s="534"/>
      <c r="CE110" s="534"/>
      <c r="CF110" s="534"/>
      <c r="CG110" s="534"/>
      <c r="CH110" s="534"/>
      <c r="CI110" s="534"/>
      <c r="CJ110" s="534"/>
      <c r="CK110" s="534"/>
      <c r="CL110" s="536"/>
      <c r="CM110" s="534"/>
      <c r="CN110" s="534"/>
      <c r="CO110" s="534"/>
      <c r="CP110" s="534"/>
      <c r="CQ110" s="534"/>
      <c r="CR110" s="534"/>
      <c r="CS110" s="534"/>
      <c r="CT110" s="534"/>
      <c r="CU110" s="534"/>
      <c r="CV110" s="534"/>
    </row>
    <row r="111" spans="1:100">
      <c r="A111" s="395" t="s">
        <v>394</v>
      </c>
      <c r="C111" s="3" t="str">
        <f>C91</f>
        <v>Interest as % of Revenue (including grants and excluding other capital receipts)</v>
      </c>
      <c r="E111" s="210"/>
      <c r="F111" s="218"/>
      <c r="G111" s="218"/>
      <c r="H111" s="218"/>
      <c r="I111" s="218"/>
      <c r="J111" s="313">
        <f ca="1">IF(MAX($AD$91-$N$91,$AT$91-$N$91,$BJ$91-$N$91,$BZ$91-$N$91,$CP$91-$N$91)=$AD$91-$N$91,Z91,IF(MAX($AD$91-$N$91,$AT$91-$N$91,$BJ$91-$N$91,$BZ$91-$N$91,$CP$91-$N$91)=$AT$91-$N$91,AP91,IF(MAX($AD$91-$N$91,$AT$91-$N$91,$BJ$91-$N$91,$BZ$91-$N$91,$CP$91-$N$91)=$BJ$91-$N$91,BF91,IF(MAX($AD$91-$N$91,$AT$91-$N$91,$BJ$91-$N$91,$BZ$91-$N$91,$CP$91-$N$91)=$BZ$91-$N$91,BV91,CL91))))</f>
        <v>3.6613191059232815</v>
      </c>
      <c r="K111" s="313">
        <f t="shared" ref="K111:S111" ca="1" si="53">IF(MAX($AD$91-$N$91,$AT$91-$N$91,$BJ$91-$N$91,$BZ$91-$N$91,$CP$91-$N$91)=$AD$91-$N$91,AA91,IF(MAX($AD$91-$N$91,$AT$91-$N$91,$BJ$91-$N$91,$BZ$91-$N$91,$CP$91-$N$91)=$AT$91-$N$91,AQ91,IF(MAX($AD$91-$N$91,$AT$91-$N$91,$BJ$91-$N$91,$BZ$91-$N$91,$CP$91-$N$91)=$BJ$91-$N$91,BG91,IF(MAX($AD$91-$N$91,$AT$91-$N$91,$BJ$91-$N$91,$BZ$91-$N$91,$CP$91-$N$91)=$BZ$91-$N$91,BW91,CM91))))</f>
        <v>9.9730201742229347</v>
      </c>
      <c r="L111" s="313">
        <f t="shared" ca="1" si="53"/>
        <v>13.446378034887854</v>
      </c>
      <c r="M111" s="313">
        <f t="shared" ca="1" si="53"/>
        <v>18.753389378549489</v>
      </c>
      <c r="N111" s="313">
        <f t="shared" ca="1" si="53"/>
        <v>22.151161290425627</v>
      </c>
      <c r="O111" s="313">
        <f t="shared" ca="1" si="53"/>
        <v>24.450192421636896</v>
      </c>
      <c r="P111" s="313">
        <f t="shared" ca="1" si="53"/>
        <v>23.211456057795704</v>
      </c>
      <c r="Q111" s="313">
        <f t="shared" ca="1" si="53"/>
        <v>26.242539018249584</v>
      </c>
      <c r="R111" s="313">
        <f t="shared" ca="1" si="53"/>
        <v>27.093217078822036</v>
      </c>
      <c r="S111" s="313">
        <f t="shared" ca="1" si="53"/>
        <v>26.483113219293614</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pans="1:1" s="25" customFormat="1"/>
    <row r="130" spans="1:1" s="25" customFormat="1"/>
    <row r="131" spans="1:1" s="25" customFormat="1"/>
    <row r="132" spans="1:1" s="25" customFormat="1"/>
    <row r="133" spans="1:1" s="25" customFormat="1"/>
    <row r="134" spans="1:1" s="25" customFormat="1"/>
    <row r="135" spans="1:1" s="27" customFormat="1">
      <c r="A135" s="25"/>
    </row>
    <row r="141" spans="1:1" s="27" customFormat="1">
      <c r="A141" s="25"/>
    </row>
  </sheetData>
  <mergeCells count="12">
    <mergeCell ref="CG4:CK4"/>
    <mergeCell ref="CL4:CU4"/>
    <mergeCell ref="Z4:AI4"/>
    <mergeCell ref="AK4:AO4"/>
    <mergeCell ref="AP4:AY4"/>
    <mergeCell ref="BA4:BE4"/>
    <mergeCell ref="BF4:BO4"/>
    <mergeCell ref="E4:I4"/>
    <mergeCell ref="J4:S4"/>
    <mergeCell ref="U4:Y4"/>
    <mergeCell ref="BQ4:BU4"/>
    <mergeCell ref="BV4:CE4"/>
  </mergeCells>
  <phoneticPr fontId="21" type="noConversion"/>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sheetPr>
  <dimension ref="A1:CV141"/>
  <sheetViews>
    <sheetView showGridLines="0" zoomScale="90" zoomScaleNormal="90" workbookViewId="0">
      <pane xSplit="4" ySplit="8" topLeftCell="G54" activePane="bottomRight" state="frozen"/>
      <selection activeCell="C37" sqref="C37"/>
      <selection pane="topRight" activeCell="C37" sqref="C37"/>
      <selection pane="bottomLeft" activeCell="C37" sqref="C37"/>
      <selection pane="bottomRight" activeCell="N68" sqref="N68"/>
    </sheetView>
  </sheetViews>
  <sheetFormatPr defaultColWidth="8.5703125" defaultRowHeight="12.75"/>
  <cols>
    <col min="1" max="1" width="8.5703125" style="27"/>
    <col min="2" max="2" width="4.28515625" style="27" customWidth="1"/>
    <col min="3" max="3" width="52.140625" style="26" customWidth="1"/>
    <col min="4" max="4" width="13.7109375" style="26" customWidth="1"/>
    <col min="5" max="9" width="13.42578125" style="26" customWidth="1"/>
    <col min="10"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3:100" ht="9" customHeight="1"/>
    <row r="2" spans="3:100" ht="9" customHeight="1"/>
    <row r="3" spans="3:100" ht="9" customHeight="1"/>
    <row r="4" spans="3:100">
      <c r="E4" s="709" t="s">
        <v>233</v>
      </c>
      <c r="F4" s="709"/>
      <c r="G4" s="709"/>
      <c r="H4" s="709"/>
      <c r="I4" s="709"/>
      <c r="J4" s="710" t="s">
        <v>249</v>
      </c>
      <c r="K4" s="710"/>
      <c r="L4" s="710"/>
      <c r="M4" s="710"/>
      <c r="N4" s="710"/>
      <c r="O4" s="710"/>
      <c r="P4" s="710"/>
      <c r="Q4" s="710"/>
      <c r="R4" s="710"/>
      <c r="S4" s="710"/>
      <c r="U4" s="709" t="s">
        <v>233</v>
      </c>
      <c r="V4" s="709"/>
      <c r="W4" s="709"/>
      <c r="X4" s="709"/>
      <c r="Y4" s="709"/>
      <c r="Z4" s="710" t="s">
        <v>249</v>
      </c>
      <c r="AA4" s="710"/>
      <c r="AB4" s="710"/>
      <c r="AC4" s="710"/>
      <c r="AD4" s="710"/>
      <c r="AE4" s="710"/>
      <c r="AF4" s="710"/>
      <c r="AG4" s="710"/>
      <c r="AH4" s="710"/>
      <c r="AI4" s="710"/>
      <c r="AK4" s="709" t="s">
        <v>233</v>
      </c>
      <c r="AL4" s="709"/>
      <c r="AM4" s="709"/>
      <c r="AN4" s="709"/>
      <c r="AO4" s="709"/>
      <c r="AP4" s="710" t="s">
        <v>249</v>
      </c>
      <c r="AQ4" s="710"/>
      <c r="AR4" s="710"/>
      <c r="AS4" s="710"/>
      <c r="AT4" s="710"/>
      <c r="AU4" s="710"/>
      <c r="AV4" s="710"/>
      <c r="AW4" s="710"/>
      <c r="AX4" s="710"/>
      <c r="AY4" s="710"/>
      <c r="BA4" s="709" t="s">
        <v>233</v>
      </c>
      <c r="BB4" s="709"/>
      <c r="BC4" s="709"/>
      <c r="BD4" s="709"/>
      <c r="BE4" s="709"/>
      <c r="BF4" s="710" t="s">
        <v>249</v>
      </c>
      <c r="BG4" s="710"/>
      <c r="BH4" s="710"/>
      <c r="BI4" s="710"/>
      <c r="BJ4" s="710"/>
      <c r="BK4" s="710"/>
      <c r="BL4" s="710"/>
      <c r="BM4" s="710"/>
      <c r="BN4" s="710"/>
      <c r="BO4" s="710"/>
      <c r="BQ4" s="709" t="s">
        <v>233</v>
      </c>
      <c r="BR4" s="709"/>
      <c r="BS4" s="709"/>
      <c r="BT4" s="709"/>
      <c r="BU4" s="709"/>
      <c r="BV4" s="710" t="s">
        <v>249</v>
      </c>
      <c r="BW4" s="710"/>
      <c r="BX4" s="710"/>
      <c r="BY4" s="710"/>
      <c r="BZ4" s="710"/>
      <c r="CA4" s="710"/>
      <c r="CB4" s="710"/>
      <c r="CC4" s="710"/>
      <c r="CD4" s="710"/>
      <c r="CE4" s="710"/>
      <c r="CG4" s="709" t="s">
        <v>233</v>
      </c>
      <c r="CH4" s="709"/>
      <c r="CI4" s="709"/>
      <c r="CJ4" s="709"/>
      <c r="CK4" s="709"/>
      <c r="CL4" s="710" t="s">
        <v>249</v>
      </c>
      <c r="CM4" s="710"/>
      <c r="CN4" s="710"/>
      <c r="CO4" s="710"/>
      <c r="CP4" s="710"/>
      <c r="CQ4" s="710"/>
      <c r="CR4" s="710"/>
      <c r="CS4" s="710"/>
      <c r="CT4" s="710"/>
      <c r="CU4" s="710"/>
    </row>
    <row r="5" spans="3:100" s="19" customFormat="1">
      <c r="C5" s="41"/>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20" t="s">
        <v>250</v>
      </c>
      <c r="F7" s="322"/>
      <c r="G7" s="322"/>
      <c r="H7" s="322"/>
      <c r="I7" s="322"/>
      <c r="J7" s="323"/>
      <c r="K7" s="323"/>
      <c r="L7" s="323"/>
      <c r="M7" s="323"/>
      <c r="N7" s="323"/>
      <c r="O7" s="323"/>
      <c r="P7" s="323"/>
      <c r="Q7" s="323"/>
      <c r="R7" s="323"/>
      <c r="S7" s="323"/>
      <c r="T7" s="51"/>
      <c r="U7" s="320" t="s">
        <v>256</v>
      </c>
      <c r="V7" s="322"/>
      <c r="W7" s="322"/>
      <c r="X7" s="322"/>
      <c r="Y7" s="322"/>
      <c r="Z7" s="323"/>
      <c r="AA7" s="323"/>
      <c r="AB7" s="323"/>
      <c r="AC7" s="323"/>
      <c r="AD7" s="323"/>
      <c r="AE7" s="323"/>
      <c r="AF7" s="323"/>
      <c r="AG7" s="323"/>
      <c r="AH7" s="323"/>
      <c r="AI7" s="323"/>
      <c r="AJ7" s="51"/>
      <c r="AK7" s="320" t="s">
        <v>257</v>
      </c>
      <c r="AL7" s="322"/>
      <c r="AM7" s="322"/>
      <c r="AN7" s="322"/>
      <c r="AO7" s="322"/>
      <c r="AP7" s="323"/>
      <c r="AQ7" s="323"/>
      <c r="AR7" s="323"/>
      <c r="AS7" s="323"/>
      <c r="AT7" s="323"/>
      <c r="AU7" s="323"/>
      <c r="AV7" s="323"/>
      <c r="AW7" s="323"/>
      <c r="AX7" s="323"/>
      <c r="AY7" s="323"/>
      <c r="AZ7" s="51"/>
      <c r="BA7" s="320" t="s">
        <v>254</v>
      </c>
      <c r="BB7" s="322"/>
      <c r="BC7" s="322"/>
      <c r="BD7" s="322"/>
      <c r="BE7" s="322"/>
      <c r="BF7" s="323"/>
      <c r="BG7" s="323"/>
      <c r="BH7" s="323"/>
      <c r="BI7" s="323"/>
      <c r="BJ7" s="323"/>
      <c r="BK7" s="323"/>
      <c r="BL7" s="323"/>
      <c r="BM7" s="323"/>
      <c r="BN7" s="323"/>
      <c r="BO7" s="323"/>
      <c r="BP7" s="51"/>
      <c r="BQ7" s="320" t="s">
        <v>255</v>
      </c>
      <c r="BR7" s="322"/>
      <c r="BS7" s="322"/>
      <c r="BT7" s="322"/>
      <c r="BU7" s="322"/>
      <c r="BV7" s="323"/>
      <c r="BW7" s="323"/>
      <c r="BX7" s="323"/>
      <c r="BY7" s="323"/>
      <c r="BZ7" s="323"/>
      <c r="CA7" s="323"/>
      <c r="CB7" s="323"/>
      <c r="CC7" s="323"/>
      <c r="CD7" s="323"/>
      <c r="CE7" s="323"/>
      <c r="CF7" s="51"/>
      <c r="CG7" s="320" t="s">
        <v>258</v>
      </c>
      <c r="CH7" s="322"/>
      <c r="CI7" s="322"/>
      <c r="CJ7" s="322"/>
      <c r="CK7" s="322"/>
      <c r="CL7" s="323"/>
      <c r="CM7" s="323"/>
      <c r="CN7" s="323"/>
      <c r="CO7" s="323"/>
      <c r="CP7" s="323"/>
      <c r="CQ7" s="323"/>
      <c r="CR7" s="323"/>
      <c r="CS7" s="323"/>
      <c r="CT7" s="323"/>
      <c r="CU7" s="323"/>
      <c r="CV7" s="51"/>
    </row>
    <row r="8" spans="3:100" s="19" customFormat="1">
      <c r="E8" s="320"/>
      <c r="F8" s="320"/>
      <c r="G8" s="320"/>
      <c r="H8" s="320"/>
      <c r="I8" s="320"/>
      <c r="J8" s="321"/>
      <c r="K8" s="321"/>
      <c r="L8" s="321"/>
      <c r="M8" s="321"/>
      <c r="N8" s="321"/>
      <c r="O8" s="321"/>
      <c r="P8" s="321"/>
      <c r="Q8" s="321"/>
      <c r="R8" s="321"/>
      <c r="S8" s="321"/>
      <c r="T8" s="51"/>
      <c r="U8" s="320"/>
      <c r="V8" s="320"/>
      <c r="W8" s="320"/>
      <c r="X8" s="320"/>
      <c r="Y8" s="320"/>
      <c r="Z8" s="321"/>
      <c r="AA8" s="321"/>
      <c r="AB8" s="321"/>
      <c r="AC8" s="321"/>
      <c r="AD8" s="321"/>
      <c r="AE8" s="321"/>
      <c r="AF8" s="321"/>
      <c r="AG8" s="321"/>
      <c r="AH8" s="321"/>
      <c r="AI8" s="321"/>
      <c r="AJ8" s="51"/>
      <c r="AK8" s="320"/>
      <c r="AL8" s="320"/>
      <c r="AM8" s="320"/>
      <c r="AN8" s="320"/>
      <c r="AO8" s="320"/>
      <c r="AP8" s="321"/>
      <c r="AQ8" s="321"/>
      <c r="AR8" s="321"/>
      <c r="AS8" s="321"/>
      <c r="AT8" s="321"/>
      <c r="AU8" s="321"/>
      <c r="AV8" s="321"/>
      <c r="AW8" s="321"/>
      <c r="AX8" s="321"/>
      <c r="AY8" s="321"/>
      <c r="AZ8" s="51"/>
      <c r="BA8" s="320"/>
      <c r="BB8" s="320"/>
      <c r="BC8" s="320"/>
      <c r="BD8" s="320"/>
      <c r="BE8" s="320"/>
      <c r="BF8" s="321"/>
      <c r="BG8" s="321"/>
      <c r="BH8" s="321"/>
      <c r="BI8" s="321"/>
      <c r="BJ8" s="321"/>
      <c r="BK8" s="321"/>
      <c r="BL8" s="321"/>
      <c r="BM8" s="321"/>
      <c r="BN8" s="321"/>
      <c r="BO8" s="321"/>
      <c r="BP8" s="51"/>
      <c r="BQ8" s="320"/>
      <c r="BR8" s="320"/>
      <c r="BS8" s="320"/>
      <c r="BT8" s="320"/>
      <c r="BU8" s="320"/>
      <c r="BV8" s="321"/>
      <c r="BW8" s="321"/>
      <c r="BX8" s="321"/>
      <c r="BY8" s="321"/>
      <c r="BZ8" s="321"/>
      <c r="CA8" s="321"/>
      <c r="CB8" s="321"/>
      <c r="CC8" s="321"/>
      <c r="CD8" s="321"/>
      <c r="CE8" s="321"/>
      <c r="CF8" s="51"/>
      <c r="CG8" s="320"/>
      <c r="CH8" s="320"/>
      <c r="CI8" s="320"/>
      <c r="CJ8" s="320"/>
      <c r="CK8" s="320"/>
      <c r="CL8" s="321"/>
      <c r="CM8" s="321"/>
      <c r="CN8" s="321"/>
      <c r="CO8" s="321"/>
      <c r="CP8" s="321"/>
      <c r="CQ8" s="321"/>
      <c r="CR8" s="321"/>
      <c r="CS8" s="321"/>
      <c r="CT8" s="321"/>
      <c r="CU8" s="321"/>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1">
        <f>S2_Baseline!G6</f>
        <v>2314948.8186567128</v>
      </c>
      <c r="F12" s="81">
        <f>S2_Baseline!H6</f>
        <v>2480347.576792093</v>
      </c>
      <c r="G12" s="81">
        <f>S2_Baseline!I6</f>
        <v>2967906.9548358684</v>
      </c>
      <c r="H12" s="81">
        <f>S2_Baseline!J6</f>
        <v>3400928.392481802</v>
      </c>
      <c r="I12" s="81">
        <f>S2_Baseline!K6</f>
        <v>3882082.1482523042</v>
      </c>
      <c r="J12" s="81">
        <f>S2_Baseline!L6</f>
        <v>4473864.3558118939</v>
      </c>
      <c r="K12" s="81">
        <f>S2_Baseline!M6</f>
        <v>5176144.0838177223</v>
      </c>
      <c r="L12" s="81">
        <f>S2_Baseline!N6</f>
        <v>5871077.0957862213</v>
      </c>
      <c r="M12" s="81">
        <f>S2_Baseline!O6</f>
        <v>6655452.995783261</v>
      </c>
      <c r="N12" s="81">
        <f>S2_Baseline!P6</f>
        <v>7544621.5160199059</v>
      </c>
      <c r="O12" s="81">
        <f>S2_Baseline!Q6</f>
        <v>8552582.9505601674</v>
      </c>
      <c r="P12" s="81">
        <f>S2_Baseline!R6</f>
        <v>9695208.032755008</v>
      </c>
      <c r="Q12" s="81">
        <f>S2_Baseline!S6</f>
        <v>10990487.825931078</v>
      </c>
      <c r="R12" s="81">
        <f>S2_Baseline!T6</f>
        <v>12458816.999475472</v>
      </c>
      <c r="S12" s="81">
        <f>S2_Baseline!U6</f>
        <v>14123314.950605396</v>
      </c>
      <c r="T12" s="81"/>
      <c r="U12" s="81">
        <f>S2_ShockExchangeRate!G6</f>
        <v>2314948.8186567128</v>
      </c>
      <c r="V12" s="81">
        <f>S2_ShockExchangeRate!H6</f>
        <v>2480347.576792093</v>
      </c>
      <c r="W12" s="81">
        <f>S2_ShockExchangeRate!I6</f>
        <v>2967906.9548358684</v>
      </c>
      <c r="X12" s="81">
        <f>S2_ShockExchangeRate!J6</f>
        <v>3400928.392481802</v>
      </c>
      <c r="Y12" s="81">
        <f>S2_ShockExchangeRate!K6</f>
        <v>3882082.1482523042</v>
      </c>
      <c r="Z12" s="81">
        <f>S2_ShockExchangeRate!L6</f>
        <v>4473864.3558118939</v>
      </c>
      <c r="AA12" s="81">
        <f>S2_ShockExchangeRate!M6</f>
        <v>5176144.0838177223</v>
      </c>
      <c r="AB12" s="81">
        <f>S2_ShockExchangeRate!N6</f>
        <v>5871077.0957862213</v>
      </c>
      <c r="AC12" s="81">
        <f>S2_ShockExchangeRate!O6</f>
        <v>6655452.995783261</v>
      </c>
      <c r="AD12" s="81">
        <f>S2_ShockExchangeRate!P6</f>
        <v>7544621.5160199059</v>
      </c>
      <c r="AE12" s="81">
        <f>S2_ShockExchangeRate!Q6</f>
        <v>8552582.9505601674</v>
      </c>
      <c r="AF12" s="81">
        <f>S2_ShockExchangeRate!R6</f>
        <v>9695208.032755008</v>
      </c>
      <c r="AG12" s="81">
        <f>S2_ShockExchangeRate!S6</f>
        <v>10990487.825931078</v>
      </c>
      <c r="AH12" s="81">
        <f>S2_ShockExchangeRate!T6</f>
        <v>12458816.999475472</v>
      </c>
      <c r="AI12" s="81">
        <f>S2_ShockExchangeRate!U6</f>
        <v>14123314.950605396</v>
      </c>
      <c r="AJ12" s="81"/>
      <c r="AK12" s="81">
        <f>S2_ShockInterestRate!G6</f>
        <v>2314948.8186567128</v>
      </c>
      <c r="AL12" s="81">
        <f>S2_ShockInterestRate!H6</f>
        <v>2480347.576792093</v>
      </c>
      <c r="AM12" s="81">
        <f>S2_ShockInterestRate!I6</f>
        <v>2967906.9548358684</v>
      </c>
      <c r="AN12" s="81">
        <f>S2_ShockInterestRate!J6</f>
        <v>3400928.392481802</v>
      </c>
      <c r="AO12" s="81">
        <f>S2_ShockInterestRate!K6</f>
        <v>3882082.1482523042</v>
      </c>
      <c r="AP12" s="81">
        <f>S2_ShockInterestRate!L6</f>
        <v>4473864.3558118939</v>
      </c>
      <c r="AQ12" s="81">
        <f>S2_ShockInterestRate!M6</f>
        <v>5176144.0838177223</v>
      </c>
      <c r="AR12" s="81">
        <f>S2_ShockInterestRate!N6</f>
        <v>5871077.0957862213</v>
      </c>
      <c r="AS12" s="81">
        <f>S2_ShockInterestRate!O6</f>
        <v>6655452.995783261</v>
      </c>
      <c r="AT12" s="81">
        <f>S2_ShockInterestRate!P6</f>
        <v>7544621.5160199059</v>
      </c>
      <c r="AU12" s="81">
        <f>S2_ShockInterestRate!Q6</f>
        <v>8552582.9505601674</v>
      </c>
      <c r="AV12" s="81">
        <f>S2_ShockInterestRate!R6</f>
        <v>9695208.032755008</v>
      </c>
      <c r="AW12" s="81">
        <f>S2_ShockInterestRate!S6</f>
        <v>10990487.825931078</v>
      </c>
      <c r="AX12" s="81">
        <f>S2_ShockInterestRate!T6</f>
        <v>12458816.999475472</v>
      </c>
      <c r="AY12" s="81">
        <f>S2_ShockInterestRate!U6</f>
        <v>14123314.950605396</v>
      </c>
      <c r="AZ12" s="81"/>
      <c r="BA12" s="81">
        <f>S2_ShockRevenue!G6</f>
        <v>2314948.8186567128</v>
      </c>
      <c r="BB12" s="81">
        <f>S2_ShockRevenue!H6</f>
        <v>2480347.576792093</v>
      </c>
      <c r="BC12" s="81">
        <f>S2_ShockRevenue!I6</f>
        <v>2967906.9548358684</v>
      </c>
      <c r="BD12" s="81">
        <f>S2_ShockRevenue!J6</f>
        <v>3400928.392481802</v>
      </c>
      <c r="BE12" s="81">
        <f>S2_ShockRevenue!K6</f>
        <v>3882082.1482523042</v>
      </c>
      <c r="BF12" s="81">
        <f>S2_ShockRevenue!L6</f>
        <v>4473864.3558118939</v>
      </c>
      <c r="BG12" s="81">
        <f>S2_ShockRevenue!M6</f>
        <v>5176144.0838177223</v>
      </c>
      <c r="BH12" s="81">
        <f>S2_ShockRevenue!N6</f>
        <v>5871077.0957862213</v>
      </c>
      <c r="BI12" s="81">
        <f>S2_ShockRevenue!O6</f>
        <v>6655452.995783261</v>
      </c>
      <c r="BJ12" s="81">
        <f>S2_ShockRevenue!P6</f>
        <v>7544621.5160199059</v>
      </c>
      <c r="BK12" s="81">
        <f>S2_ShockRevenue!Q6</f>
        <v>8552582.9505601674</v>
      </c>
      <c r="BL12" s="81">
        <f>S2_ShockRevenue!R6</f>
        <v>9695208.032755008</v>
      </c>
      <c r="BM12" s="81">
        <f>S2_ShockRevenue!S6</f>
        <v>10990487.825931078</v>
      </c>
      <c r="BN12" s="81">
        <f>S2_ShockRevenue!T6</f>
        <v>12458816.999475472</v>
      </c>
      <c r="BO12" s="81">
        <f>S2_ShockRevenue!U6</f>
        <v>14123314.950605396</v>
      </c>
      <c r="BP12" s="81"/>
      <c r="BQ12" s="81">
        <f>S2_ShockExpenditure!G6</f>
        <v>2314948.8186567128</v>
      </c>
      <c r="BR12" s="81">
        <f>S2_ShockExpenditure!H6</f>
        <v>2480347.576792093</v>
      </c>
      <c r="BS12" s="81">
        <f>S2_ShockExpenditure!I6</f>
        <v>2967906.9548358684</v>
      </c>
      <c r="BT12" s="81">
        <f>S2_ShockExpenditure!J6</f>
        <v>3400928.392481802</v>
      </c>
      <c r="BU12" s="81">
        <f>S2_ShockExpenditure!K6</f>
        <v>3882082.1482523042</v>
      </c>
      <c r="BV12" s="81">
        <f>S2_ShockExpenditure!L6</f>
        <v>4473864.3558118939</v>
      </c>
      <c r="BW12" s="81">
        <f>S2_ShockExpenditure!M6</f>
        <v>5176144.0838177223</v>
      </c>
      <c r="BX12" s="81">
        <f>S2_ShockExpenditure!N6</f>
        <v>5871077.0957862213</v>
      </c>
      <c r="BY12" s="81">
        <f>S2_ShockExpenditure!O6</f>
        <v>6655452.995783261</v>
      </c>
      <c r="BZ12" s="81">
        <f>S2_ShockExpenditure!P6</f>
        <v>7544621.5160199059</v>
      </c>
      <c r="CA12" s="81">
        <f>S2_ShockExpenditure!Q6</f>
        <v>8552582.9505601674</v>
      </c>
      <c r="CB12" s="81">
        <f>S2_ShockExpenditure!R6</f>
        <v>9695208.032755008</v>
      </c>
      <c r="CC12" s="81">
        <f>S2_ShockExpenditure!S6</f>
        <v>10990487.825931078</v>
      </c>
      <c r="CD12" s="81">
        <f>S2_ShockExpenditure!T6</f>
        <v>12458816.999475472</v>
      </c>
      <c r="CE12" s="81">
        <f>S2_ShockExpenditure!U6</f>
        <v>14123314.950605396</v>
      </c>
      <c r="CF12" s="81"/>
      <c r="CG12" s="81">
        <f>S2_Historical!G6</f>
        <v>2314948.8186567128</v>
      </c>
      <c r="CH12" s="81">
        <f>S2_Historical!H6</f>
        <v>2480347.576792093</v>
      </c>
      <c r="CI12" s="81">
        <f>S2_Historical!I6</f>
        <v>2967906.9548358684</v>
      </c>
      <c r="CJ12" s="81">
        <f>S2_Historical!J6</f>
        <v>3400928.392481802</v>
      </c>
      <c r="CK12" s="81">
        <f>S2_Historical!K6</f>
        <v>3882082.1482523042</v>
      </c>
      <c r="CL12" s="81">
        <f>S2_Historical!L6</f>
        <v>4473864.3558118939</v>
      </c>
      <c r="CM12" s="81">
        <f>S2_Historical!M6</f>
        <v>5194377.854187469</v>
      </c>
      <c r="CN12" s="81">
        <f>S2_Historical!N6</f>
        <v>6030929.6720232684</v>
      </c>
      <c r="CO12" s="81">
        <f>S2_Historical!O6</f>
        <v>7002207.719557629</v>
      </c>
      <c r="CP12" s="81">
        <f>S2_Historical!P6</f>
        <v>8129909.5851309206</v>
      </c>
      <c r="CQ12" s="81">
        <f>S2_Historical!Q6</f>
        <v>9439227.2422588542</v>
      </c>
      <c r="CR12" s="81">
        <f>S2_Historical!R6</f>
        <v>10959409.818524677</v>
      </c>
      <c r="CS12" s="81">
        <f>S2_Historical!S6</f>
        <v>12724416.998105079</v>
      </c>
      <c r="CT12" s="81">
        <f>S2_Historical!T6</f>
        <v>14773677.654428788</v>
      </c>
      <c r="CU12" s="81">
        <f>S2_Historical!U6</f>
        <v>17152970.660225298</v>
      </c>
      <c r="CV12" s="81"/>
    </row>
    <row r="13" spans="3:100" customFormat="1" ht="15">
      <c r="C13" s="6" t="str">
        <f>DataInput!B16</f>
        <v>Exchange Rate NGN/US$ (end-Period)</v>
      </c>
      <c r="D13" s="6"/>
      <c r="E13" s="81">
        <f>S2_Baseline!G8</f>
        <v>253.18969999999999</v>
      </c>
      <c r="F13" s="81">
        <f>S2_Baseline!H8</f>
        <v>305.78620000000001</v>
      </c>
      <c r="G13" s="81">
        <f>S2_Baseline!I8</f>
        <v>306.5</v>
      </c>
      <c r="H13" s="81">
        <f>S2_Baseline!J8</f>
        <v>326</v>
      </c>
      <c r="I13" s="81">
        <f>S2_Baseline!K8</f>
        <v>379</v>
      </c>
      <c r="J13" s="81">
        <f>S2_Baseline!L8</f>
        <v>410</v>
      </c>
      <c r="K13" s="81">
        <f>S2_Baseline!M8</f>
        <v>410</v>
      </c>
      <c r="L13" s="81">
        <f>S2_Baseline!N8</f>
        <v>410</v>
      </c>
      <c r="M13" s="81">
        <f>S2_Baseline!O8</f>
        <v>410</v>
      </c>
      <c r="N13" s="81">
        <f>S2_Baseline!P8</f>
        <v>410</v>
      </c>
      <c r="O13" s="81">
        <f>S2_Baseline!Q8</f>
        <v>410</v>
      </c>
      <c r="P13" s="81">
        <f>S2_Baseline!R8</f>
        <v>410</v>
      </c>
      <c r="Q13" s="81">
        <f>S2_Baseline!S8</f>
        <v>410</v>
      </c>
      <c r="R13" s="81">
        <f>S2_Baseline!T8</f>
        <v>410</v>
      </c>
      <c r="S13" s="81">
        <f>S2_Baseline!U8</f>
        <v>410</v>
      </c>
      <c r="T13" s="81"/>
      <c r="U13" s="81">
        <f>S2_ShockExchangeRate!G8</f>
        <v>253.18969999999999</v>
      </c>
      <c r="V13" s="81">
        <f>S2_ShockExchangeRate!H8</f>
        <v>305.78620000000001</v>
      </c>
      <c r="W13" s="81">
        <f>S2_ShockExchangeRate!I8</f>
        <v>306.5</v>
      </c>
      <c r="X13" s="81">
        <f>S2_ShockExchangeRate!J8</f>
        <v>326</v>
      </c>
      <c r="Y13" s="81">
        <f>S2_ShockExchangeRate!K8</f>
        <v>379</v>
      </c>
      <c r="Z13" s="81">
        <f>S2_ShockExchangeRate!L8</f>
        <v>410</v>
      </c>
      <c r="AA13" s="81">
        <f>S2_ShockExchangeRate!M8</f>
        <v>492</v>
      </c>
      <c r="AB13" s="81">
        <f>S2_ShockExchangeRate!N8</f>
        <v>492</v>
      </c>
      <c r="AC13" s="81">
        <f>S2_ShockExchangeRate!O8</f>
        <v>492</v>
      </c>
      <c r="AD13" s="81">
        <f>S2_ShockExchangeRate!P8</f>
        <v>492</v>
      </c>
      <c r="AE13" s="81">
        <f>S2_ShockExchangeRate!Q8</f>
        <v>492</v>
      </c>
      <c r="AF13" s="81">
        <f>S2_ShockExchangeRate!R8</f>
        <v>492</v>
      </c>
      <c r="AG13" s="81">
        <f>S2_ShockExchangeRate!S8</f>
        <v>492</v>
      </c>
      <c r="AH13" s="81">
        <f>S2_ShockExchangeRate!T8</f>
        <v>492</v>
      </c>
      <c r="AI13" s="81">
        <f>S2_ShockExchangeRate!U8</f>
        <v>492</v>
      </c>
      <c r="AJ13" s="81"/>
      <c r="AK13" s="81">
        <f>S2_ShockInterestRate!G8</f>
        <v>253.18969999999999</v>
      </c>
      <c r="AL13" s="81">
        <f>S2_ShockInterestRate!H8</f>
        <v>305.78620000000001</v>
      </c>
      <c r="AM13" s="81">
        <f>S2_ShockInterestRate!I8</f>
        <v>306.5</v>
      </c>
      <c r="AN13" s="81">
        <f>S2_ShockInterestRate!J8</f>
        <v>326</v>
      </c>
      <c r="AO13" s="81">
        <f>S2_ShockInterestRate!K8</f>
        <v>379</v>
      </c>
      <c r="AP13" s="81">
        <f>S2_ShockInterestRate!L8</f>
        <v>410</v>
      </c>
      <c r="AQ13" s="81">
        <f>S2_ShockInterestRate!M8</f>
        <v>410</v>
      </c>
      <c r="AR13" s="81">
        <f>S2_ShockInterestRate!N8</f>
        <v>410</v>
      </c>
      <c r="AS13" s="81">
        <f>S2_ShockInterestRate!O8</f>
        <v>410</v>
      </c>
      <c r="AT13" s="81">
        <f>S2_ShockInterestRate!P8</f>
        <v>410</v>
      </c>
      <c r="AU13" s="81">
        <f>S2_ShockInterestRate!Q8</f>
        <v>410</v>
      </c>
      <c r="AV13" s="81">
        <f>S2_ShockInterestRate!R8</f>
        <v>410</v>
      </c>
      <c r="AW13" s="81">
        <f>S2_ShockInterestRate!S8</f>
        <v>410</v>
      </c>
      <c r="AX13" s="81">
        <f>S2_ShockInterestRate!T8</f>
        <v>410</v>
      </c>
      <c r="AY13" s="81">
        <f>S2_ShockInterestRate!U8</f>
        <v>410</v>
      </c>
      <c r="AZ13" s="81"/>
      <c r="BA13" s="81">
        <f>S2_ShockRevenue!G8</f>
        <v>253.18969999999999</v>
      </c>
      <c r="BB13" s="81">
        <f>S2_ShockRevenue!H8</f>
        <v>305.78620000000001</v>
      </c>
      <c r="BC13" s="81">
        <f>S2_ShockRevenue!I8</f>
        <v>306.5</v>
      </c>
      <c r="BD13" s="81">
        <f>S2_ShockRevenue!J8</f>
        <v>326</v>
      </c>
      <c r="BE13" s="81">
        <f>S2_ShockRevenue!K8</f>
        <v>379</v>
      </c>
      <c r="BF13" s="81">
        <f>S2_ShockRevenue!L8</f>
        <v>410</v>
      </c>
      <c r="BG13" s="81">
        <f>S2_ShockRevenue!M8</f>
        <v>410</v>
      </c>
      <c r="BH13" s="81">
        <f>S2_ShockRevenue!N8</f>
        <v>410</v>
      </c>
      <c r="BI13" s="81">
        <f>S2_ShockRevenue!O8</f>
        <v>410</v>
      </c>
      <c r="BJ13" s="81">
        <f>S2_ShockRevenue!P8</f>
        <v>410</v>
      </c>
      <c r="BK13" s="81">
        <f>S2_ShockRevenue!Q8</f>
        <v>410</v>
      </c>
      <c r="BL13" s="81">
        <f>S2_ShockRevenue!R8</f>
        <v>410</v>
      </c>
      <c r="BM13" s="81">
        <f>S2_ShockRevenue!S8</f>
        <v>410</v>
      </c>
      <c r="BN13" s="81">
        <f>S2_ShockRevenue!T8</f>
        <v>410</v>
      </c>
      <c r="BO13" s="81">
        <f>S2_ShockRevenue!U8</f>
        <v>410</v>
      </c>
      <c r="BP13" s="81"/>
      <c r="BQ13" s="81">
        <f>S2_ShockExpenditure!G8</f>
        <v>253.18969999999999</v>
      </c>
      <c r="BR13" s="81">
        <f>S2_ShockExpenditure!H8</f>
        <v>305.78620000000001</v>
      </c>
      <c r="BS13" s="81">
        <f>S2_ShockExpenditure!I8</f>
        <v>306.5</v>
      </c>
      <c r="BT13" s="81">
        <f>S2_ShockExpenditure!J8</f>
        <v>326</v>
      </c>
      <c r="BU13" s="81">
        <f>S2_ShockExpenditure!K8</f>
        <v>379</v>
      </c>
      <c r="BV13" s="81">
        <f>S2_ShockExpenditure!L8</f>
        <v>410</v>
      </c>
      <c r="BW13" s="81">
        <f>S2_ShockExpenditure!M8</f>
        <v>410</v>
      </c>
      <c r="BX13" s="81">
        <f>S2_ShockExpenditure!N8</f>
        <v>410</v>
      </c>
      <c r="BY13" s="81">
        <f>S2_ShockExpenditure!O8</f>
        <v>410</v>
      </c>
      <c r="BZ13" s="81">
        <f>S2_ShockExpenditure!P8</f>
        <v>410</v>
      </c>
      <c r="CA13" s="81">
        <f>S2_ShockExpenditure!Q8</f>
        <v>410</v>
      </c>
      <c r="CB13" s="81">
        <f>S2_ShockExpenditure!R8</f>
        <v>410</v>
      </c>
      <c r="CC13" s="81">
        <f>S2_ShockExpenditure!S8</f>
        <v>410</v>
      </c>
      <c r="CD13" s="81">
        <f>S2_ShockExpenditure!T8</f>
        <v>410</v>
      </c>
      <c r="CE13" s="81">
        <f>S2_ShockExpenditure!U8</f>
        <v>410</v>
      </c>
      <c r="CF13" s="81"/>
      <c r="CG13" s="81">
        <f>S2_Historical!G8</f>
        <v>253.18969999999999</v>
      </c>
      <c r="CH13" s="81">
        <f>S2_Historical!H8</f>
        <v>305.78620000000001</v>
      </c>
      <c r="CI13" s="81">
        <f>S2_Historical!I8</f>
        <v>306.5</v>
      </c>
      <c r="CJ13" s="81">
        <f>S2_Historical!J8</f>
        <v>326</v>
      </c>
      <c r="CK13" s="81">
        <f>S2_Historical!K8</f>
        <v>379</v>
      </c>
      <c r="CL13" s="81">
        <f>S2_Historical!L8</f>
        <v>410</v>
      </c>
      <c r="CM13" s="81">
        <f>S2_Historical!M8</f>
        <v>410</v>
      </c>
      <c r="CN13" s="81">
        <f>S2_Historical!N8</f>
        <v>410</v>
      </c>
      <c r="CO13" s="81">
        <f>S2_Historical!O8</f>
        <v>410</v>
      </c>
      <c r="CP13" s="81">
        <f>S2_Historical!P8</f>
        <v>410</v>
      </c>
      <c r="CQ13" s="81">
        <f>S2_Historical!Q8</f>
        <v>410</v>
      </c>
      <c r="CR13" s="81">
        <f>S2_Historical!R8</f>
        <v>410</v>
      </c>
      <c r="CS13" s="81">
        <f>S2_Historical!S8</f>
        <v>410</v>
      </c>
      <c r="CT13" s="81">
        <f>S2_Historical!T8</f>
        <v>410</v>
      </c>
      <c r="CU13" s="81">
        <f>S2_Historical!U8</f>
        <v>410</v>
      </c>
      <c r="CV13" s="81"/>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2_Baseline!G13</f>
        <v>70615.1084519</v>
      </c>
      <c r="F17" s="208">
        <f>S2_Baseline!H13</f>
        <v>69295.114094110002</v>
      </c>
      <c r="G17" s="208">
        <f>S2_Baseline!I13</f>
        <v>76716.10689729001</v>
      </c>
      <c r="H17" s="208">
        <f>S2_Baseline!J13</f>
        <v>80080.350000000006</v>
      </c>
      <c r="I17" s="208">
        <f>S2_Baseline!K13</f>
        <v>104258.974470942</v>
      </c>
      <c r="J17" s="208">
        <f>S2_Baseline!L13</f>
        <v>126500.241943434</v>
      </c>
      <c r="K17" s="208">
        <f ca="1">S2_Baseline!M13</f>
        <v>115866.06729488808</v>
      </c>
      <c r="L17" s="208">
        <f ca="1">S2_Baseline!N13</f>
        <v>165846.34658701759</v>
      </c>
      <c r="M17" s="208">
        <f ca="1">S2_Baseline!O13</f>
        <v>143478.80637229208</v>
      </c>
      <c r="N17" s="208">
        <f ca="1">S2_Baseline!P13</f>
        <v>157716.80990570714</v>
      </c>
      <c r="O17" s="208">
        <f ca="1">S2_Baseline!Q13</f>
        <v>175586.72535521514</v>
      </c>
      <c r="P17" s="208">
        <f ca="1">S2_Baseline!R13</f>
        <v>199228.6328234773</v>
      </c>
      <c r="Q17" s="208">
        <f ca="1">S2_Baseline!S13</f>
        <v>211759.86897824949</v>
      </c>
      <c r="R17" s="208">
        <f ca="1">S2_Baseline!T13</f>
        <v>227001.25025878323</v>
      </c>
      <c r="S17" s="208">
        <f ca="1">S2_Baseline!U13</f>
        <v>251594.29816602415</v>
      </c>
      <c r="T17" s="133"/>
      <c r="U17" s="208">
        <f>S2_ShockExchangeRate!G13</f>
        <v>70615.1084519</v>
      </c>
      <c r="V17" s="208">
        <f>S2_ShockExchangeRate!H13</f>
        <v>69295.114094110002</v>
      </c>
      <c r="W17" s="208">
        <f>S2_ShockExchangeRate!I13</f>
        <v>76716.10689729001</v>
      </c>
      <c r="X17" s="208">
        <f>S2_ShockExchangeRate!J13</f>
        <v>80080.350000000006</v>
      </c>
      <c r="Y17" s="208">
        <f>S2_ShockExchangeRate!K13</f>
        <v>104258.974470942</v>
      </c>
      <c r="Z17" s="208">
        <f>S2_ShockExchangeRate!L13</f>
        <v>126500.241943434</v>
      </c>
      <c r="AA17" s="208">
        <f ca="1">S2_ShockExchangeRate!M13</f>
        <v>116108.11107795472</v>
      </c>
      <c r="AB17" s="208">
        <f ca="1">S2_ShockExchangeRate!N13</f>
        <v>166106.96262934286</v>
      </c>
      <c r="AC17" s="208">
        <f ca="1">S2_ShockExchangeRate!O13</f>
        <v>143776.87020593937</v>
      </c>
      <c r="AD17" s="208">
        <f ca="1">S2_ShockExchangeRate!P13</f>
        <v>158062.90105556941</v>
      </c>
      <c r="AE17" s="208">
        <f ca="1">S2_ShockExchangeRate!Q13</f>
        <v>175990.83444849419</v>
      </c>
      <c r="AF17" s="208">
        <f ca="1">S2_ShockExchangeRate!R13</f>
        <v>199945.64320899872</v>
      </c>
      <c r="AG17" s="208">
        <f ca="1">S2_ShockExchangeRate!S13</f>
        <v>212580.83148928202</v>
      </c>
      <c r="AH17" s="208">
        <f ca="1">S2_ShockExchangeRate!T13</f>
        <v>227643.98170465149</v>
      </c>
      <c r="AI17" s="208">
        <f ca="1">S2_ShockExchangeRate!U13</f>
        <v>252312.63033708505</v>
      </c>
      <c r="AJ17" s="133"/>
      <c r="AK17" s="208">
        <f>S2_ShockInterestRate!G13</f>
        <v>70615.1084519</v>
      </c>
      <c r="AL17" s="208">
        <f>S2_ShockInterestRate!H13</f>
        <v>69295.114094110002</v>
      </c>
      <c r="AM17" s="208">
        <f>S2_ShockInterestRate!I13</f>
        <v>76716.10689729001</v>
      </c>
      <c r="AN17" s="208">
        <f>S2_ShockInterestRate!J13</f>
        <v>80080.350000000006</v>
      </c>
      <c r="AO17" s="208">
        <f>S2_ShockInterestRate!K13</f>
        <v>104258.974470942</v>
      </c>
      <c r="AP17" s="208">
        <f>S2_ShockInterestRate!L13</f>
        <v>126500.241943434</v>
      </c>
      <c r="AQ17" s="208">
        <f ca="1">S2_ShockInterestRate!M13</f>
        <v>116581.00580909132</v>
      </c>
      <c r="AR17" s="208">
        <f ca="1">S2_ShockInterestRate!N13</f>
        <v>166899.02018235705</v>
      </c>
      <c r="AS17" s="208">
        <f ca="1">S2_ShockInterestRate!O13</f>
        <v>145802.18403251201</v>
      </c>
      <c r="AT17" s="208">
        <f ca="1">S2_ShockInterestRate!P13</f>
        <v>160818.0034131408</v>
      </c>
      <c r="AU17" s="208">
        <f ca="1">S2_ShockInterestRate!Q13</f>
        <v>179524.13007223257</v>
      </c>
      <c r="AV17" s="208">
        <f ca="1">S2_ShockInterestRate!R13</f>
        <v>204925.12343987884</v>
      </c>
      <c r="AW17" s="208">
        <f ca="1">S2_ShockInterestRate!S13</f>
        <v>219047.36018530093</v>
      </c>
      <c r="AX17" s="208">
        <f ca="1">S2_ShockInterestRate!T13</f>
        <v>236896.73722474667</v>
      </c>
      <c r="AY17" s="208">
        <f ca="1">S2_ShockInterestRate!U13</f>
        <v>263692.10471117462</v>
      </c>
      <c r="AZ17" s="133"/>
      <c r="BA17" s="208">
        <f>S2_ShockRevenue!G13</f>
        <v>70615.1084519</v>
      </c>
      <c r="BB17" s="208">
        <f>S2_ShockRevenue!H13</f>
        <v>69295.114094110002</v>
      </c>
      <c r="BC17" s="208">
        <f>S2_ShockRevenue!I13</f>
        <v>76716.10689729001</v>
      </c>
      <c r="BD17" s="208">
        <f>S2_ShockRevenue!J13</f>
        <v>80080.350000000006</v>
      </c>
      <c r="BE17" s="208">
        <f>S2_ShockRevenue!K13</f>
        <v>104258.974470942</v>
      </c>
      <c r="BF17" s="208">
        <f>S2_ShockRevenue!L13</f>
        <v>126500.241943434</v>
      </c>
      <c r="BG17" s="208">
        <f ca="1">S2_ShockRevenue!M13</f>
        <v>115866.06729488808</v>
      </c>
      <c r="BH17" s="208">
        <f ca="1">S2_ShockRevenue!N13</f>
        <v>166602.44381056674</v>
      </c>
      <c r="BI17" s="208">
        <f ca="1">S2_ShockRevenue!O13</f>
        <v>145055.26262276011</v>
      </c>
      <c r="BJ17" s="208">
        <f ca="1">S2_ShockRevenue!P13</f>
        <v>160221.48971569928</v>
      </c>
      <c r="BK17" s="208">
        <f ca="1">S2_ShockRevenue!Q13</f>
        <v>179103.92156246764</v>
      </c>
      <c r="BL17" s="208">
        <f ca="1">S2_ShockRevenue!R13</f>
        <v>213377.10877299553</v>
      </c>
      <c r="BM17" s="208">
        <f ca="1">S2_ShockRevenue!S13</f>
        <v>228061.72447118809</v>
      </c>
      <c r="BN17" s="208">
        <f ca="1">S2_ShockRevenue!T13</f>
        <v>246166.40343813505</v>
      </c>
      <c r="BO17" s="208">
        <f ca="1">S2_ShockRevenue!U13</f>
        <v>273527.90526391531</v>
      </c>
      <c r="BP17" s="133"/>
      <c r="BQ17" s="208">
        <f>S2_ShockExpenditure!G13</f>
        <v>70615.1084519</v>
      </c>
      <c r="BR17" s="208">
        <f>S2_ShockExpenditure!H13</f>
        <v>69295.114094110002</v>
      </c>
      <c r="BS17" s="208">
        <f>S2_ShockExpenditure!I13</f>
        <v>76716.10689729001</v>
      </c>
      <c r="BT17" s="208">
        <f>S2_ShockExpenditure!J13</f>
        <v>80080.350000000006</v>
      </c>
      <c r="BU17" s="208">
        <f>S2_ShockExpenditure!K13</f>
        <v>104258.974470942</v>
      </c>
      <c r="BV17" s="208">
        <f>S2_ShockExpenditure!L13</f>
        <v>126500.241943434</v>
      </c>
      <c r="BW17" s="208">
        <f ca="1">S2_ShockExpenditure!M13</f>
        <v>126282.76404435051</v>
      </c>
      <c r="BX17" s="208">
        <f ca="1">S2_ShockExpenditure!N13</f>
        <v>180644.10909071972</v>
      </c>
      <c r="BY17" s="208">
        <f ca="1">S2_ShockExpenditure!O13</f>
        <v>155764.22671848643</v>
      </c>
      <c r="BZ17" s="208">
        <f ca="1">S2_ShockExpenditure!P13</f>
        <v>171470.71813114802</v>
      </c>
      <c r="CA17" s="208">
        <f ca="1">S2_ShockExpenditure!Q13</f>
        <v>191114.70838119913</v>
      </c>
      <c r="CB17" s="208">
        <f ca="1">S2_ShockExpenditure!R13</f>
        <v>226740.94124100247</v>
      </c>
      <c r="CC17" s="208">
        <f ca="1">S2_ShockExpenditure!S13</f>
        <v>245390.7520834594</v>
      </c>
      <c r="CD17" s="208">
        <f ca="1">S2_ShockExpenditure!T13</f>
        <v>259894.02085460594</v>
      </c>
      <c r="CE17" s="208">
        <f ca="1">S2_ShockExpenditure!U13</f>
        <v>288372.6646610637</v>
      </c>
      <c r="CF17" s="133"/>
      <c r="CG17" s="208">
        <f>S2_Historical!G13</f>
        <v>70615.1084519</v>
      </c>
      <c r="CH17" s="208">
        <f>S2_Historical!H13</f>
        <v>69295.114094110002</v>
      </c>
      <c r="CI17" s="208">
        <f>S2_Historical!I13</f>
        <v>76716.10689729001</v>
      </c>
      <c r="CJ17" s="208">
        <f>S2_Historical!J13</f>
        <v>80080.350000000006</v>
      </c>
      <c r="CK17" s="208">
        <f>S2_Historical!K13</f>
        <v>104258.974470942</v>
      </c>
      <c r="CL17" s="208">
        <f>S2_Historical!L13</f>
        <v>126500.241943434</v>
      </c>
      <c r="CM17" s="208">
        <f ca="1">S2_Historical!M13</f>
        <v>145090.66587306478</v>
      </c>
      <c r="CN17" s="208">
        <f ca="1">S2_Historical!N13</f>
        <v>179887.80111436438</v>
      </c>
      <c r="CO17" s="208">
        <f ca="1">S2_Historical!O13</f>
        <v>216209.79934891712</v>
      </c>
      <c r="CP17" s="208">
        <f ca="1">S2_Historical!P13</f>
        <v>255591.94436583208</v>
      </c>
      <c r="CQ17" s="208">
        <f ca="1">S2_Historical!Q13</f>
        <v>302648.19128863682</v>
      </c>
      <c r="CR17" s="208">
        <f ca="1">S2_Historical!R13</f>
        <v>387753.82683209947</v>
      </c>
      <c r="CS17" s="208">
        <f ca="1">S2_Historical!S13</f>
        <v>419531.74768069561</v>
      </c>
      <c r="CT17" s="208">
        <f ca="1">S2_Historical!T13</f>
        <v>541759.57827914588</v>
      </c>
      <c r="CU17" s="208">
        <f ca="1">S2_Historical!U13</f>
        <v>640617.22323911544</v>
      </c>
      <c r="CV17" s="133"/>
    </row>
    <row r="18" spans="3:100" s="19" customFormat="1">
      <c r="C18" s="67" t="str">
        <f>DataInput!B120</f>
        <v>1. Gross Statutory Allocation  ('gross' means with no deductions; do not include VAT Allocation here)</v>
      </c>
      <c r="D18" s="67"/>
      <c r="E18" s="81">
        <f>S2_Baseline!G14</f>
        <v>18227.17325856</v>
      </c>
      <c r="F18" s="81">
        <f>S2_Baseline!H14</f>
        <v>25352.826448060001</v>
      </c>
      <c r="G18" s="81">
        <f>S2_Baseline!I14</f>
        <v>38019.908660690002</v>
      </c>
      <c r="H18" s="81">
        <f>S2_Baseline!J14</f>
        <v>36817.4</v>
      </c>
      <c r="I18" s="81">
        <f>S2_Baseline!K14</f>
        <v>32192.46464364</v>
      </c>
      <c r="J18" s="81">
        <f>S2_Baseline!L14</f>
        <v>38122</v>
      </c>
      <c r="K18" s="81">
        <f>S2_Baseline!M14</f>
        <v>38962</v>
      </c>
      <c r="L18" s="81">
        <f>S2_Baseline!N14</f>
        <v>36539.9</v>
      </c>
      <c r="M18" s="81">
        <f>S2_Baseline!O14</f>
        <v>37799.9</v>
      </c>
      <c r="N18" s="81">
        <f>S2_Baseline!P14</f>
        <v>39702.6</v>
      </c>
      <c r="O18" s="81">
        <f>S2_Baseline!Q14</f>
        <v>44912.6</v>
      </c>
      <c r="P18" s="81">
        <f>S2_Baseline!R14</f>
        <v>45346.1</v>
      </c>
      <c r="Q18" s="81">
        <f>S2_Baseline!S14</f>
        <v>47283.3</v>
      </c>
      <c r="R18" s="81">
        <f>S2_Baseline!T14</f>
        <v>49713.599999999999</v>
      </c>
      <c r="S18" s="81">
        <f>S2_Baseline!U14</f>
        <v>51903</v>
      </c>
      <c r="T18" s="133"/>
      <c r="U18" s="81">
        <f>S2_ShockExchangeRate!G14</f>
        <v>18227.17325856</v>
      </c>
      <c r="V18" s="81">
        <f>S2_ShockExchangeRate!H14</f>
        <v>25352.826448060001</v>
      </c>
      <c r="W18" s="81">
        <f>S2_ShockExchangeRate!I14</f>
        <v>38019.908660690002</v>
      </c>
      <c r="X18" s="81">
        <f>S2_ShockExchangeRate!J14</f>
        <v>36817.4</v>
      </c>
      <c r="Y18" s="81">
        <f>S2_ShockExchangeRate!K14</f>
        <v>32192.46464364</v>
      </c>
      <c r="Z18" s="81">
        <f>S2_ShockExchangeRate!L14</f>
        <v>38122</v>
      </c>
      <c r="AA18" s="81">
        <f>S2_ShockExchangeRate!M14</f>
        <v>38962</v>
      </c>
      <c r="AB18" s="81">
        <f>S2_ShockExchangeRate!N14</f>
        <v>36539.9</v>
      </c>
      <c r="AC18" s="81">
        <f>S2_ShockExchangeRate!O14</f>
        <v>37799.9</v>
      </c>
      <c r="AD18" s="81">
        <f>S2_ShockExchangeRate!P14</f>
        <v>39702.6</v>
      </c>
      <c r="AE18" s="81">
        <f>S2_ShockExchangeRate!Q14</f>
        <v>44912.6</v>
      </c>
      <c r="AF18" s="81">
        <f>S2_ShockExchangeRate!R14</f>
        <v>45346.1</v>
      </c>
      <c r="AG18" s="81">
        <f>S2_ShockExchangeRate!S14</f>
        <v>47283.3</v>
      </c>
      <c r="AH18" s="81">
        <f>S2_ShockExchangeRate!T14</f>
        <v>49713.599999999999</v>
      </c>
      <c r="AI18" s="81">
        <f>S2_ShockExchangeRate!U14</f>
        <v>51903</v>
      </c>
      <c r="AJ18" s="133"/>
      <c r="AK18" s="81">
        <f>S2_ShockInterestRate!G14</f>
        <v>18227.17325856</v>
      </c>
      <c r="AL18" s="81">
        <f>S2_ShockInterestRate!H14</f>
        <v>25352.826448060001</v>
      </c>
      <c r="AM18" s="81">
        <f>S2_ShockInterestRate!I14</f>
        <v>38019.908660690002</v>
      </c>
      <c r="AN18" s="81">
        <f>S2_ShockInterestRate!J14</f>
        <v>36817.4</v>
      </c>
      <c r="AO18" s="81">
        <f>S2_ShockInterestRate!K14</f>
        <v>32192.46464364</v>
      </c>
      <c r="AP18" s="81">
        <f>S2_ShockInterestRate!L14</f>
        <v>38122</v>
      </c>
      <c r="AQ18" s="81">
        <f>S2_ShockInterestRate!M14</f>
        <v>38962</v>
      </c>
      <c r="AR18" s="81">
        <f>S2_ShockInterestRate!N14</f>
        <v>36539.9</v>
      </c>
      <c r="AS18" s="81">
        <f>S2_ShockInterestRate!O14</f>
        <v>37799.9</v>
      </c>
      <c r="AT18" s="81">
        <f>S2_ShockInterestRate!P14</f>
        <v>39702.6</v>
      </c>
      <c r="AU18" s="81">
        <f>S2_ShockInterestRate!Q14</f>
        <v>44912.6</v>
      </c>
      <c r="AV18" s="81">
        <f>S2_ShockInterestRate!R14</f>
        <v>45346.1</v>
      </c>
      <c r="AW18" s="81">
        <f>S2_ShockInterestRate!S14</f>
        <v>47283.3</v>
      </c>
      <c r="AX18" s="81">
        <f>S2_ShockInterestRate!T14</f>
        <v>49713.599999999999</v>
      </c>
      <c r="AY18" s="81">
        <f>S2_ShockInterestRate!U14</f>
        <v>51903</v>
      </c>
      <c r="AZ18" s="133"/>
      <c r="BA18" s="81">
        <f>S2_ShockRevenue!G14</f>
        <v>18227.17325856</v>
      </c>
      <c r="BB18" s="81">
        <f>S2_ShockRevenue!H14</f>
        <v>25352.826448060001</v>
      </c>
      <c r="BC18" s="81">
        <f>S2_ShockRevenue!I14</f>
        <v>38019.908660690002</v>
      </c>
      <c r="BD18" s="81">
        <f>S2_ShockRevenue!J14</f>
        <v>36817.4</v>
      </c>
      <c r="BE18" s="81">
        <f>S2_ShockRevenue!K14</f>
        <v>32192.46464364</v>
      </c>
      <c r="BF18" s="81">
        <f>S2_ShockRevenue!L14</f>
        <v>38122</v>
      </c>
      <c r="BG18" s="81">
        <f>S2_ShockRevenue!M14</f>
        <v>35065.800000000003</v>
      </c>
      <c r="BH18" s="81">
        <f>S2_ShockRevenue!N14</f>
        <v>32885.910000000003</v>
      </c>
      <c r="BI18" s="81">
        <f>S2_ShockRevenue!O14</f>
        <v>34019.910000000003</v>
      </c>
      <c r="BJ18" s="81">
        <f>S2_ShockRevenue!P14</f>
        <v>35732.339999999997</v>
      </c>
      <c r="BK18" s="81">
        <f>S2_ShockRevenue!Q14</f>
        <v>40421.339999999997</v>
      </c>
      <c r="BL18" s="81">
        <f>S2_ShockRevenue!R14</f>
        <v>40811.49</v>
      </c>
      <c r="BM18" s="81">
        <f>S2_ShockRevenue!S14</f>
        <v>42554.97</v>
      </c>
      <c r="BN18" s="81">
        <f>S2_ShockRevenue!T14</f>
        <v>44742.239999999998</v>
      </c>
      <c r="BO18" s="81">
        <f>S2_ShockRevenue!U14</f>
        <v>46712.700000000004</v>
      </c>
      <c r="BP18" s="133"/>
      <c r="BQ18" s="81">
        <f>S2_ShockExpenditure!G14</f>
        <v>18227.17325856</v>
      </c>
      <c r="BR18" s="81">
        <f>S2_ShockExpenditure!H14</f>
        <v>25352.826448060001</v>
      </c>
      <c r="BS18" s="81">
        <f>S2_ShockExpenditure!I14</f>
        <v>38019.908660690002</v>
      </c>
      <c r="BT18" s="81">
        <f>S2_ShockExpenditure!J14</f>
        <v>36817.4</v>
      </c>
      <c r="BU18" s="81">
        <f>S2_ShockExpenditure!K14</f>
        <v>32192.46464364</v>
      </c>
      <c r="BV18" s="81">
        <f>S2_ShockExpenditure!L14</f>
        <v>38122</v>
      </c>
      <c r="BW18" s="81">
        <f>S2_ShockExpenditure!M14</f>
        <v>38962</v>
      </c>
      <c r="BX18" s="81">
        <f>S2_ShockExpenditure!N14</f>
        <v>36539.9</v>
      </c>
      <c r="BY18" s="81">
        <f>S2_ShockExpenditure!O14</f>
        <v>37799.9</v>
      </c>
      <c r="BZ18" s="81">
        <f>S2_ShockExpenditure!P14</f>
        <v>39702.6</v>
      </c>
      <c r="CA18" s="81">
        <f>S2_ShockExpenditure!Q14</f>
        <v>44912.6</v>
      </c>
      <c r="CB18" s="81">
        <f>S2_ShockExpenditure!R14</f>
        <v>45346.1</v>
      </c>
      <c r="CC18" s="81">
        <f>S2_ShockExpenditure!S14</f>
        <v>47283.3</v>
      </c>
      <c r="CD18" s="81">
        <f>S2_ShockExpenditure!T14</f>
        <v>49713.599999999999</v>
      </c>
      <c r="CE18" s="81">
        <f>S2_ShockExpenditure!U14</f>
        <v>51903</v>
      </c>
      <c r="CF18" s="133"/>
      <c r="CG18" s="81">
        <f>S2_Historical!G14</f>
        <v>18227.17325856</v>
      </c>
      <c r="CH18" s="81">
        <f>S2_Historical!H14</f>
        <v>25352.826448060001</v>
      </c>
      <c r="CI18" s="81">
        <f>S2_Historical!I14</f>
        <v>38019.908660690002</v>
      </c>
      <c r="CJ18" s="81">
        <f>S2_Historical!J14</f>
        <v>36817.4</v>
      </c>
      <c r="CK18" s="81">
        <f>S2_Historical!K14</f>
        <v>32192.46464364</v>
      </c>
      <c r="CL18" s="81">
        <f>S2_Historical!L14</f>
        <v>38122</v>
      </c>
      <c r="CM18" s="81">
        <f>S2_Historical!M14</f>
        <v>41281.134575748089</v>
      </c>
      <c r="CN18" s="81">
        <f>S2_Historical!N14</f>
        <v>44702.06368661204</v>
      </c>
      <c r="CO18" s="81">
        <f>S2_Historical!O14</f>
        <v>48406.482001487158</v>
      </c>
      <c r="CP18" s="81">
        <f>S2_Historical!P14</f>
        <v>52417.882006240994</v>
      </c>
      <c r="CQ18" s="81">
        <f>S2_Historical!Q14</f>
        <v>56761.702987128658</v>
      </c>
      <c r="CR18" s="81">
        <f>S2_Historical!R14</f>
        <v>61465.492360324759</v>
      </c>
      <c r="CS18" s="81">
        <f>S2_Historical!S14</f>
        <v>66559.080370683136</v>
      </c>
      <c r="CT18" s="81">
        <f>S2_Historical!T14</f>
        <v>72074.769267619835</v>
      </c>
      <c r="CU18" s="81">
        <f>S2_Historical!U14</f>
        <v>78047.538157825053</v>
      </c>
      <c r="CV18" s="133"/>
    </row>
    <row r="19" spans="3:100" s="19" customFormat="1">
      <c r="C19" s="375" t="str">
        <f>DataInput!B121</f>
        <v xml:space="preserve">1.a. of which Net Statutory Allocation  ('net' means of deductions) </v>
      </c>
      <c r="D19" s="67"/>
      <c r="E19" s="81">
        <f>S2_Baseline!G15</f>
        <v>6924.4447617700007</v>
      </c>
      <c r="F19" s="81">
        <f>S2_Baseline!H15</f>
        <v>13231.52603166</v>
      </c>
      <c r="G19" s="81">
        <f>S2_Baseline!I15</f>
        <v>27342.089922299998</v>
      </c>
      <c r="H19" s="81">
        <f>S2_Baseline!J15</f>
        <v>28612.354052630002</v>
      </c>
      <c r="I19" s="81">
        <f>S2_Baseline!K15</f>
        <v>23987.455713179999</v>
      </c>
      <c r="J19" s="81">
        <f>S2_Baseline!L15</f>
        <v>29365.599999999999</v>
      </c>
      <c r="K19" s="81">
        <f>S2_Baseline!M15</f>
        <v>30465.32</v>
      </c>
      <c r="L19" s="81">
        <f>S2_Baseline!N15</f>
        <v>28416.35</v>
      </c>
      <c r="M19" s="81">
        <f>S2_Baseline!O15</f>
        <v>29564.35</v>
      </c>
      <c r="N19" s="81">
        <f>S2_Baseline!P15</f>
        <v>31546.32</v>
      </c>
      <c r="O19" s="81">
        <f>S2_Baseline!Q15</f>
        <v>35456.69</v>
      </c>
      <c r="P19" s="81">
        <f>S2_Baseline!R15</f>
        <v>35879.370000000003</v>
      </c>
      <c r="Q19" s="81">
        <f>S2_Baseline!S15</f>
        <v>38952.54</v>
      </c>
      <c r="R19" s="81">
        <f>S2_Baseline!T15</f>
        <v>39984.9</v>
      </c>
      <c r="S19" s="81">
        <f>S2_Baseline!U15</f>
        <v>42078.2</v>
      </c>
      <c r="T19" s="133"/>
      <c r="U19" s="81">
        <f>S2_ShockExchangeRate!G15</f>
        <v>6924.4447617700007</v>
      </c>
      <c r="V19" s="81">
        <f>S2_ShockExchangeRate!H15</f>
        <v>13231.52603166</v>
      </c>
      <c r="W19" s="81">
        <f>S2_ShockExchangeRate!I15</f>
        <v>27342.089922299998</v>
      </c>
      <c r="X19" s="81">
        <f>S2_ShockExchangeRate!J15</f>
        <v>28612.354052630002</v>
      </c>
      <c r="Y19" s="81">
        <f>S2_ShockExchangeRate!K15</f>
        <v>23987.455713179999</v>
      </c>
      <c r="Z19" s="81">
        <f>S2_ShockExchangeRate!L15</f>
        <v>29365.599999999999</v>
      </c>
      <c r="AA19" s="81">
        <f>S2_ShockExchangeRate!M15</f>
        <v>30465.32</v>
      </c>
      <c r="AB19" s="81">
        <f>S2_ShockExchangeRate!N15</f>
        <v>28416.35</v>
      </c>
      <c r="AC19" s="81">
        <f>S2_ShockExchangeRate!O15</f>
        <v>29564.35</v>
      </c>
      <c r="AD19" s="81">
        <f>S2_ShockExchangeRate!P15</f>
        <v>31546.32</v>
      </c>
      <c r="AE19" s="81">
        <f>S2_ShockExchangeRate!Q15</f>
        <v>35456.69</v>
      </c>
      <c r="AF19" s="81">
        <f>S2_ShockExchangeRate!R15</f>
        <v>35879.370000000003</v>
      </c>
      <c r="AG19" s="81">
        <f>S2_ShockExchangeRate!S15</f>
        <v>38952.54</v>
      </c>
      <c r="AH19" s="81">
        <f>S2_ShockExchangeRate!T15</f>
        <v>39984.9</v>
      </c>
      <c r="AI19" s="81">
        <f>S2_ShockExchangeRate!U15</f>
        <v>42078.2</v>
      </c>
      <c r="AJ19" s="133"/>
      <c r="AK19" s="81">
        <f>S2_ShockInterestRate!G15</f>
        <v>6924.4447617700007</v>
      </c>
      <c r="AL19" s="81">
        <f>S2_ShockInterestRate!H15</f>
        <v>13231.52603166</v>
      </c>
      <c r="AM19" s="81">
        <f>S2_ShockInterestRate!I15</f>
        <v>27342.089922299998</v>
      </c>
      <c r="AN19" s="81">
        <f>S2_ShockInterestRate!J15</f>
        <v>28612.354052630002</v>
      </c>
      <c r="AO19" s="81">
        <f>S2_ShockInterestRate!K15</f>
        <v>23987.455713179999</v>
      </c>
      <c r="AP19" s="81">
        <f>S2_ShockInterestRate!L15</f>
        <v>29365.599999999999</v>
      </c>
      <c r="AQ19" s="81">
        <f>S2_ShockInterestRate!M15</f>
        <v>30465.32</v>
      </c>
      <c r="AR19" s="81">
        <f>S2_ShockInterestRate!N15</f>
        <v>28416.35</v>
      </c>
      <c r="AS19" s="81">
        <f>S2_ShockInterestRate!O15</f>
        <v>29564.35</v>
      </c>
      <c r="AT19" s="81">
        <f>S2_ShockInterestRate!P15</f>
        <v>31546.32</v>
      </c>
      <c r="AU19" s="81">
        <f>S2_ShockInterestRate!Q15</f>
        <v>35456.69</v>
      </c>
      <c r="AV19" s="81">
        <f>S2_ShockInterestRate!R15</f>
        <v>35879.370000000003</v>
      </c>
      <c r="AW19" s="81">
        <f>S2_ShockInterestRate!S15</f>
        <v>38952.54</v>
      </c>
      <c r="AX19" s="81">
        <f>S2_ShockInterestRate!T15</f>
        <v>39984.9</v>
      </c>
      <c r="AY19" s="81">
        <f>S2_ShockInterestRate!U15</f>
        <v>42078.2</v>
      </c>
      <c r="AZ19" s="133"/>
      <c r="BA19" s="81">
        <f>S2_ShockRevenue!G15</f>
        <v>6924.4447617700007</v>
      </c>
      <c r="BB19" s="81">
        <f>S2_ShockRevenue!H15</f>
        <v>13231.52603166</v>
      </c>
      <c r="BC19" s="81">
        <f>S2_ShockRevenue!I15</f>
        <v>27342.089922299998</v>
      </c>
      <c r="BD19" s="81">
        <f>S2_ShockRevenue!J15</f>
        <v>28612.354052630002</v>
      </c>
      <c r="BE19" s="81">
        <f>S2_ShockRevenue!K15</f>
        <v>23987.455713179999</v>
      </c>
      <c r="BF19" s="81">
        <f>S2_ShockRevenue!L15</f>
        <v>29365.599999999999</v>
      </c>
      <c r="BG19" s="81">
        <f>S2_ShockRevenue!M15</f>
        <v>27418.788</v>
      </c>
      <c r="BH19" s="81">
        <f>S2_ShockRevenue!N15</f>
        <v>25574.715</v>
      </c>
      <c r="BI19" s="81">
        <f>S2_ShockRevenue!O15</f>
        <v>26607.915000000001</v>
      </c>
      <c r="BJ19" s="81">
        <f>S2_ShockRevenue!P15</f>
        <v>28391.688000000002</v>
      </c>
      <c r="BK19" s="81">
        <f>S2_ShockRevenue!Q15</f>
        <v>31911.021000000004</v>
      </c>
      <c r="BL19" s="81">
        <f>S2_ShockRevenue!R15</f>
        <v>32291.433000000005</v>
      </c>
      <c r="BM19" s="81">
        <f>S2_ShockRevenue!S15</f>
        <v>35057.286</v>
      </c>
      <c r="BN19" s="81">
        <f>S2_ShockRevenue!T15</f>
        <v>35986.410000000003</v>
      </c>
      <c r="BO19" s="81">
        <f>S2_ShockRevenue!U15</f>
        <v>37870.379999999997</v>
      </c>
      <c r="BP19" s="133"/>
      <c r="BQ19" s="81">
        <f>S2_ShockExpenditure!G15</f>
        <v>6924.4447617700007</v>
      </c>
      <c r="BR19" s="81">
        <f>S2_ShockExpenditure!H15</f>
        <v>13231.52603166</v>
      </c>
      <c r="BS19" s="81">
        <f>S2_ShockExpenditure!I15</f>
        <v>27342.089922299998</v>
      </c>
      <c r="BT19" s="81">
        <f>S2_ShockExpenditure!J15</f>
        <v>28612.354052630002</v>
      </c>
      <c r="BU19" s="81">
        <f>S2_ShockExpenditure!K15</f>
        <v>23987.455713179999</v>
      </c>
      <c r="BV19" s="81">
        <f>S2_ShockExpenditure!L15</f>
        <v>29365.599999999999</v>
      </c>
      <c r="BW19" s="81">
        <f>S2_ShockExpenditure!M15</f>
        <v>30465.32</v>
      </c>
      <c r="BX19" s="81">
        <f>S2_ShockExpenditure!N15</f>
        <v>28416.35</v>
      </c>
      <c r="BY19" s="81">
        <f>S2_ShockExpenditure!O15</f>
        <v>29564.35</v>
      </c>
      <c r="BZ19" s="81">
        <f>S2_ShockExpenditure!P15</f>
        <v>31546.32</v>
      </c>
      <c r="CA19" s="81">
        <f>S2_ShockExpenditure!Q15</f>
        <v>35456.69</v>
      </c>
      <c r="CB19" s="81">
        <f>S2_ShockExpenditure!R15</f>
        <v>35879.370000000003</v>
      </c>
      <c r="CC19" s="81">
        <f>S2_ShockExpenditure!S15</f>
        <v>38952.54</v>
      </c>
      <c r="CD19" s="81">
        <f>S2_ShockExpenditure!T15</f>
        <v>39984.9</v>
      </c>
      <c r="CE19" s="81">
        <f>S2_ShockExpenditure!U15</f>
        <v>42078.2</v>
      </c>
      <c r="CF19" s="133"/>
      <c r="CG19" s="81">
        <f>S2_Historical!G15</f>
        <v>6924.4447617700007</v>
      </c>
      <c r="CH19" s="81">
        <f>S2_Historical!H15</f>
        <v>13231.52603166</v>
      </c>
      <c r="CI19" s="81">
        <f>S2_Historical!I15</f>
        <v>27342.089922299998</v>
      </c>
      <c r="CJ19" s="81">
        <f>S2_Historical!J15</f>
        <v>28612.354052630002</v>
      </c>
      <c r="CK19" s="81">
        <f>S2_Historical!K15</f>
        <v>23987.455713179999</v>
      </c>
      <c r="CL19" s="81">
        <f>S2_Historical!L15</f>
        <v>29365.599999999999</v>
      </c>
      <c r="CM19" s="81">
        <f>S2_Historical!M15</f>
        <v>35806.644867999094</v>
      </c>
      <c r="CN19" s="81">
        <f>S2_Historical!N15</f>
        <v>43660.46723727783</v>
      </c>
      <c r="CO19" s="81">
        <f>S2_Historical!O15</f>
        <v>53236.945444197183</v>
      </c>
      <c r="CP19" s="81">
        <f>S2_Historical!P15</f>
        <v>64913.926477831577</v>
      </c>
      <c r="CQ19" s="81">
        <f>S2_Historical!Q15</f>
        <v>79152.13421074723</v>
      </c>
      <c r="CR19" s="81">
        <f>S2_Historical!R15</f>
        <v>96513.347598156615</v>
      </c>
      <c r="CS19" s="81">
        <f>S2_Historical!S15</f>
        <v>117682.56607966285</v>
      </c>
      <c r="CT19" s="81">
        <f>S2_Historical!T15</f>
        <v>143495.03673581756</v>
      </c>
      <c r="CU19" s="81">
        <f>S2_Historical!U15</f>
        <v>174969.20957582694</v>
      </c>
      <c r="CV19" s="133"/>
    </row>
    <row r="20" spans="3:100" s="19" customFormat="1">
      <c r="C20" s="375" t="str">
        <f>DataInput!B122</f>
        <v>1.b. of which Deductions</v>
      </c>
      <c r="D20" s="67"/>
      <c r="E20" s="81">
        <f>S2_Baseline!G16</f>
        <v>11302.728496790001</v>
      </c>
      <c r="F20" s="81">
        <f>S2_Baseline!H16</f>
        <v>12121.300416399999</v>
      </c>
      <c r="G20" s="81">
        <f>S2_Baseline!I16</f>
        <v>10677.818738389999</v>
      </c>
      <c r="H20" s="81">
        <f>S2_Baseline!J16</f>
        <v>8205.0089304600006</v>
      </c>
      <c r="I20" s="81">
        <f>S2_Baseline!K16</f>
        <v>8205.0089304600006</v>
      </c>
      <c r="J20" s="81">
        <f>S2_Baseline!L16</f>
        <v>8756.36</v>
      </c>
      <c r="K20" s="81">
        <f>S2_Baseline!M16</f>
        <v>8496.7277202700006</v>
      </c>
      <c r="L20" s="81">
        <f>S2_Baseline!N16</f>
        <v>8436.9</v>
      </c>
      <c r="M20" s="81">
        <f>S2_Baseline!O16</f>
        <v>8364.5</v>
      </c>
      <c r="N20" s="81">
        <f>S2_Baseline!P16</f>
        <v>8156.3</v>
      </c>
      <c r="O20" s="81">
        <f>S2_Baseline!Q16</f>
        <v>9455.9</v>
      </c>
      <c r="P20" s="81">
        <f>S2_Baseline!R16</f>
        <v>9466.7279277340003</v>
      </c>
      <c r="Q20" s="81">
        <f>S2_Baseline!S16</f>
        <v>8330.7205764024002</v>
      </c>
      <c r="R20" s="81">
        <f>S2_Baseline!T16</f>
        <v>9728.7279277340003</v>
      </c>
      <c r="S20" s="81">
        <f>S2_Baseline!U16</f>
        <v>9824.8279277340007</v>
      </c>
      <c r="T20" s="133"/>
      <c r="U20" s="81">
        <f>S2_ShockExchangeRate!G16</f>
        <v>11302.728496790001</v>
      </c>
      <c r="V20" s="81">
        <f>S2_ShockExchangeRate!H16</f>
        <v>12121.300416399999</v>
      </c>
      <c r="W20" s="81">
        <f>S2_ShockExchangeRate!I16</f>
        <v>10677.818738389999</v>
      </c>
      <c r="X20" s="81">
        <f>S2_ShockExchangeRate!J16</f>
        <v>8205.0089304600006</v>
      </c>
      <c r="Y20" s="81">
        <f>S2_ShockExchangeRate!K16</f>
        <v>8205.0089304600006</v>
      </c>
      <c r="Z20" s="81">
        <f>S2_ShockExchangeRate!L16</f>
        <v>8756.36</v>
      </c>
      <c r="AA20" s="81">
        <f>S2_ShockExchangeRate!M16</f>
        <v>8496.7277202700006</v>
      </c>
      <c r="AB20" s="81">
        <f>S2_ShockExchangeRate!N16</f>
        <v>8436.9</v>
      </c>
      <c r="AC20" s="81">
        <f>S2_ShockExchangeRate!O16</f>
        <v>8364.5</v>
      </c>
      <c r="AD20" s="81">
        <f>S2_ShockExchangeRate!P16</f>
        <v>8156.3</v>
      </c>
      <c r="AE20" s="81">
        <f>S2_ShockExchangeRate!Q16</f>
        <v>9455.9</v>
      </c>
      <c r="AF20" s="81">
        <f>S2_ShockExchangeRate!R16</f>
        <v>9466.7279277340003</v>
      </c>
      <c r="AG20" s="81">
        <f>S2_ShockExchangeRate!S16</f>
        <v>8330.7205764024002</v>
      </c>
      <c r="AH20" s="81">
        <f>S2_ShockExchangeRate!T16</f>
        <v>9728.7279277340003</v>
      </c>
      <c r="AI20" s="81">
        <f>S2_ShockExchangeRate!U16</f>
        <v>9824.8279277340007</v>
      </c>
      <c r="AJ20" s="133"/>
      <c r="AK20" s="81">
        <f>S2_ShockInterestRate!G16</f>
        <v>11302.728496790001</v>
      </c>
      <c r="AL20" s="81">
        <f>S2_ShockInterestRate!H16</f>
        <v>12121.300416399999</v>
      </c>
      <c r="AM20" s="81">
        <f>S2_ShockInterestRate!I16</f>
        <v>10677.818738389999</v>
      </c>
      <c r="AN20" s="81">
        <f>S2_ShockInterestRate!J16</f>
        <v>8205.0089304600006</v>
      </c>
      <c r="AO20" s="81">
        <f>S2_ShockInterestRate!K16</f>
        <v>8205.0089304600006</v>
      </c>
      <c r="AP20" s="81">
        <f>S2_ShockInterestRate!L16</f>
        <v>8756.36</v>
      </c>
      <c r="AQ20" s="81">
        <f>S2_ShockInterestRate!M16</f>
        <v>8496.7277202700006</v>
      </c>
      <c r="AR20" s="81">
        <f>S2_ShockInterestRate!N16</f>
        <v>8436.9</v>
      </c>
      <c r="AS20" s="81">
        <f>S2_ShockInterestRate!O16</f>
        <v>8364.5</v>
      </c>
      <c r="AT20" s="81">
        <f>S2_ShockInterestRate!P16</f>
        <v>8156.3</v>
      </c>
      <c r="AU20" s="81">
        <f>S2_ShockInterestRate!Q16</f>
        <v>9455.9</v>
      </c>
      <c r="AV20" s="81">
        <f>S2_ShockInterestRate!R16</f>
        <v>9466.7279277340003</v>
      </c>
      <c r="AW20" s="81">
        <f>S2_ShockInterestRate!S16</f>
        <v>8330.7205764024002</v>
      </c>
      <c r="AX20" s="81">
        <f>S2_ShockInterestRate!T16</f>
        <v>9728.7279277340003</v>
      </c>
      <c r="AY20" s="81">
        <f>S2_ShockInterestRate!U16</f>
        <v>9824.8279277340007</v>
      </c>
      <c r="AZ20" s="133"/>
      <c r="BA20" s="81">
        <f>S2_ShockRevenue!G16</f>
        <v>11302.728496790001</v>
      </c>
      <c r="BB20" s="81">
        <f>S2_ShockRevenue!H16</f>
        <v>12121.300416399999</v>
      </c>
      <c r="BC20" s="81">
        <f>S2_ShockRevenue!I16</f>
        <v>10677.818738389999</v>
      </c>
      <c r="BD20" s="81">
        <f>S2_ShockRevenue!J16</f>
        <v>8205.0089304600006</v>
      </c>
      <c r="BE20" s="81">
        <f>S2_ShockRevenue!K16</f>
        <v>8205.0089304600006</v>
      </c>
      <c r="BF20" s="81">
        <f>S2_ShockRevenue!L16</f>
        <v>8756.36</v>
      </c>
      <c r="BG20" s="81">
        <f>S2_ShockRevenue!M16</f>
        <v>7647.0549482430006</v>
      </c>
      <c r="BH20" s="81">
        <f>S2_ShockRevenue!N16</f>
        <v>7593.21</v>
      </c>
      <c r="BI20" s="81">
        <f>S2_ShockRevenue!O16</f>
        <v>7528.05</v>
      </c>
      <c r="BJ20" s="81">
        <f>S2_ShockRevenue!P16</f>
        <v>7340.67</v>
      </c>
      <c r="BK20" s="81">
        <f>S2_ShockRevenue!Q16</f>
        <v>8510.31</v>
      </c>
      <c r="BL20" s="81">
        <f>S2_ShockRevenue!R16</f>
        <v>8520.0551349606012</v>
      </c>
      <c r="BM20" s="81">
        <f>S2_ShockRevenue!S16</f>
        <v>7497.6485187621602</v>
      </c>
      <c r="BN20" s="81">
        <f>S2_ShockRevenue!T16</f>
        <v>8755.8551349606005</v>
      </c>
      <c r="BO20" s="81">
        <f>S2_ShockRevenue!U16</f>
        <v>8842.3451349606003</v>
      </c>
      <c r="BP20" s="133"/>
      <c r="BQ20" s="81">
        <f>S2_ShockExpenditure!G16</f>
        <v>11302.728496790001</v>
      </c>
      <c r="BR20" s="81">
        <f>S2_ShockExpenditure!H16</f>
        <v>12121.300416399999</v>
      </c>
      <c r="BS20" s="81">
        <f>S2_ShockExpenditure!I16</f>
        <v>10677.818738389999</v>
      </c>
      <c r="BT20" s="81">
        <f>S2_ShockExpenditure!J16</f>
        <v>8205.0089304600006</v>
      </c>
      <c r="BU20" s="81">
        <f>S2_ShockExpenditure!K16</f>
        <v>8205.0089304600006</v>
      </c>
      <c r="BV20" s="81">
        <f>S2_ShockExpenditure!L16</f>
        <v>8756.36</v>
      </c>
      <c r="BW20" s="81">
        <f>S2_ShockExpenditure!M16</f>
        <v>8496.7277202700006</v>
      </c>
      <c r="BX20" s="81">
        <f>S2_ShockExpenditure!N16</f>
        <v>8436.9</v>
      </c>
      <c r="BY20" s="81">
        <f>S2_ShockExpenditure!O16</f>
        <v>8364.5</v>
      </c>
      <c r="BZ20" s="81">
        <f>S2_ShockExpenditure!P16</f>
        <v>8156.3</v>
      </c>
      <c r="CA20" s="81">
        <f>S2_ShockExpenditure!Q16</f>
        <v>9455.9</v>
      </c>
      <c r="CB20" s="81">
        <f>S2_ShockExpenditure!R16</f>
        <v>9466.7279277340003</v>
      </c>
      <c r="CC20" s="81">
        <f>S2_ShockExpenditure!S16</f>
        <v>8330.7205764024002</v>
      </c>
      <c r="CD20" s="81">
        <f>S2_ShockExpenditure!T16</f>
        <v>9728.7279277340003</v>
      </c>
      <c r="CE20" s="81">
        <f>S2_ShockExpenditure!U16</f>
        <v>9824.8279277340007</v>
      </c>
      <c r="CF20" s="133"/>
      <c r="CG20" s="81">
        <f>S2_Historical!G16</f>
        <v>11302.728496790001</v>
      </c>
      <c r="CH20" s="81">
        <f>S2_Historical!H16</f>
        <v>12121.300416399999</v>
      </c>
      <c r="CI20" s="81">
        <f>S2_Historical!I16</f>
        <v>10677.818738389999</v>
      </c>
      <c r="CJ20" s="81">
        <f>S2_Historical!J16</f>
        <v>8205.0089304600006</v>
      </c>
      <c r="CK20" s="81">
        <f>S2_Historical!K16</f>
        <v>8205.0089304600006</v>
      </c>
      <c r="CL20" s="81">
        <f>S2_Historical!L16</f>
        <v>8756.36</v>
      </c>
      <c r="CM20" s="81">
        <f>S2_Historical!M16</f>
        <v>7688.3572656255355</v>
      </c>
      <c r="CN20" s="81">
        <f>S2_Historical!N16</f>
        <v>6750.6175447214318</v>
      </c>
      <c r="CO20" s="81">
        <f>S2_Historical!O16</f>
        <v>5927.2528136598121</v>
      </c>
      <c r="CP20" s="81">
        <f>S2_Historical!P16</f>
        <v>5204.3128920122981</v>
      </c>
      <c r="CQ20" s="81">
        <f>S2_Historical!Q16</f>
        <v>4569.5490861375492</v>
      </c>
      <c r="CR20" s="81">
        <f>S2_Historical!R16</f>
        <v>4012.2066608771397</v>
      </c>
      <c r="CS20" s="81">
        <f>S2_Historical!S16</f>
        <v>3522.8426232299635</v>
      </c>
      <c r="CT20" s="81">
        <f>S2_Historical!T16</f>
        <v>3093.165730733479</v>
      </c>
      <c r="CU20" s="81">
        <f>S2_Historical!U16</f>
        <v>2715.8960138309367</v>
      </c>
      <c r="CV20" s="133"/>
    </row>
    <row r="21" spans="3:100" s="19" customFormat="1">
      <c r="C21" s="67" t="str">
        <f>DataInput!B123</f>
        <v>2. Derivation (if applicable to the State)</v>
      </c>
      <c r="D21" s="67"/>
      <c r="E21" s="81">
        <f>S2_Baseline!G17</f>
        <v>0</v>
      </c>
      <c r="F21" s="81">
        <f>S2_Baseline!H17</f>
        <v>0</v>
      </c>
      <c r="G21" s="81">
        <f>S2_Baseline!I17</f>
        <v>0</v>
      </c>
      <c r="H21" s="81">
        <f>S2_Baseline!J17</f>
        <v>0</v>
      </c>
      <c r="I21" s="81">
        <f>S2_Baseline!K17</f>
        <v>0</v>
      </c>
      <c r="J21" s="81">
        <f>S2_Baseline!L17</f>
        <v>0</v>
      </c>
      <c r="K21" s="81">
        <f>S2_Baseline!M17</f>
        <v>0</v>
      </c>
      <c r="L21" s="81">
        <f>S2_Baseline!N17</f>
        <v>0</v>
      </c>
      <c r="M21" s="81">
        <f>S2_Baseline!O17</f>
        <v>0</v>
      </c>
      <c r="N21" s="81">
        <f>S2_Baseline!P17</f>
        <v>0</v>
      </c>
      <c r="O21" s="81">
        <f>S2_Baseline!Q17</f>
        <v>0</v>
      </c>
      <c r="P21" s="81">
        <f>S2_Baseline!R17</f>
        <v>0</v>
      </c>
      <c r="Q21" s="81">
        <f>S2_Baseline!S17</f>
        <v>0</v>
      </c>
      <c r="R21" s="81">
        <f>S2_Baseline!T17</f>
        <v>0</v>
      </c>
      <c r="S21" s="81">
        <f>S2_Baseline!U17</f>
        <v>0</v>
      </c>
      <c r="T21" s="133"/>
      <c r="U21" s="81">
        <f>S2_ShockExchangeRate!G17</f>
        <v>0</v>
      </c>
      <c r="V21" s="81">
        <f>S2_ShockExchangeRate!H17</f>
        <v>0</v>
      </c>
      <c r="W21" s="81">
        <f>S2_ShockExchangeRate!I17</f>
        <v>0</v>
      </c>
      <c r="X21" s="81">
        <f>S2_ShockExchangeRate!J17</f>
        <v>0</v>
      </c>
      <c r="Y21" s="81">
        <f>S2_ShockExchangeRate!K17</f>
        <v>0</v>
      </c>
      <c r="Z21" s="81">
        <f>S2_ShockExchangeRate!L17</f>
        <v>0</v>
      </c>
      <c r="AA21" s="81">
        <f>S2_ShockExchangeRate!M17</f>
        <v>0</v>
      </c>
      <c r="AB21" s="81">
        <f>S2_ShockExchangeRate!N17</f>
        <v>0</v>
      </c>
      <c r="AC21" s="81">
        <f>S2_ShockExchangeRate!O17</f>
        <v>0</v>
      </c>
      <c r="AD21" s="81">
        <f>S2_ShockExchangeRate!P17</f>
        <v>0</v>
      </c>
      <c r="AE21" s="81">
        <f>S2_ShockExchangeRate!Q17</f>
        <v>0</v>
      </c>
      <c r="AF21" s="81">
        <f>S2_ShockExchangeRate!R17</f>
        <v>0</v>
      </c>
      <c r="AG21" s="81">
        <f>S2_ShockExchangeRate!S17</f>
        <v>0</v>
      </c>
      <c r="AH21" s="81">
        <f>S2_ShockExchangeRate!T17</f>
        <v>0</v>
      </c>
      <c r="AI21" s="81">
        <f>S2_ShockExchangeRate!U17</f>
        <v>0</v>
      </c>
      <c r="AJ21" s="133"/>
      <c r="AK21" s="81">
        <f>S2_ShockInterestRate!G17</f>
        <v>0</v>
      </c>
      <c r="AL21" s="81">
        <f>S2_ShockInterestRate!H17</f>
        <v>0</v>
      </c>
      <c r="AM21" s="81">
        <f>S2_ShockInterestRate!I17</f>
        <v>0</v>
      </c>
      <c r="AN21" s="81">
        <f>S2_ShockInterestRate!J17</f>
        <v>0</v>
      </c>
      <c r="AO21" s="81">
        <f>S2_ShockInterestRate!K17</f>
        <v>0</v>
      </c>
      <c r="AP21" s="81">
        <f>S2_ShockInterestRate!L17</f>
        <v>0</v>
      </c>
      <c r="AQ21" s="81">
        <f>S2_ShockInterestRate!M17</f>
        <v>0</v>
      </c>
      <c r="AR21" s="81">
        <f>S2_ShockInterestRate!N17</f>
        <v>0</v>
      </c>
      <c r="AS21" s="81">
        <f>S2_ShockInterestRate!O17</f>
        <v>0</v>
      </c>
      <c r="AT21" s="81">
        <f>S2_ShockInterestRate!P17</f>
        <v>0</v>
      </c>
      <c r="AU21" s="81">
        <f>S2_ShockInterestRate!Q17</f>
        <v>0</v>
      </c>
      <c r="AV21" s="81">
        <f>S2_ShockInterestRate!R17</f>
        <v>0</v>
      </c>
      <c r="AW21" s="81">
        <f>S2_ShockInterestRate!S17</f>
        <v>0</v>
      </c>
      <c r="AX21" s="81">
        <f>S2_ShockInterestRate!T17</f>
        <v>0</v>
      </c>
      <c r="AY21" s="81">
        <f>S2_ShockInterestRate!U17</f>
        <v>0</v>
      </c>
      <c r="AZ21" s="133"/>
      <c r="BA21" s="81">
        <f>S2_ShockRevenue!G17</f>
        <v>0</v>
      </c>
      <c r="BB21" s="81">
        <f>S2_ShockRevenue!H17</f>
        <v>0</v>
      </c>
      <c r="BC21" s="81">
        <f>S2_ShockRevenue!I17</f>
        <v>0</v>
      </c>
      <c r="BD21" s="81">
        <f>S2_ShockRevenue!J17</f>
        <v>0</v>
      </c>
      <c r="BE21" s="81">
        <f>S2_ShockRevenue!K17</f>
        <v>0</v>
      </c>
      <c r="BF21" s="81">
        <f>S2_ShockRevenue!L17</f>
        <v>0</v>
      </c>
      <c r="BG21" s="81">
        <f>S2_ShockRevenue!M17</f>
        <v>0</v>
      </c>
      <c r="BH21" s="81">
        <f>S2_ShockRevenue!N17</f>
        <v>0</v>
      </c>
      <c r="BI21" s="81">
        <f>S2_ShockRevenue!O17</f>
        <v>0</v>
      </c>
      <c r="BJ21" s="81">
        <f>S2_ShockRevenue!P17</f>
        <v>0</v>
      </c>
      <c r="BK21" s="81">
        <f>S2_ShockRevenue!Q17</f>
        <v>0</v>
      </c>
      <c r="BL21" s="81">
        <f>S2_ShockRevenue!R17</f>
        <v>0</v>
      </c>
      <c r="BM21" s="81">
        <f>S2_ShockRevenue!S17</f>
        <v>0</v>
      </c>
      <c r="BN21" s="81">
        <f>S2_ShockRevenue!T17</f>
        <v>0</v>
      </c>
      <c r="BO21" s="81">
        <f>S2_ShockRevenue!U17</f>
        <v>0</v>
      </c>
      <c r="BP21" s="133"/>
      <c r="BQ21" s="81">
        <f>S2_ShockExpenditure!G17</f>
        <v>0</v>
      </c>
      <c r="BR21" s="81">
        <f>S2_ShockExpenditure!H17</f>
        <v>0</v>
      </c>
      <c r="BS21" s="81">
        <f>S2_ShockExpenditure!I17</f>
        <v>0</v>
      </c>
      <c r="BT21" s="81">
        <f>S2_ShockExpenditure!J17</f>
        <v>0</v>
      </c>
      <c r="BU21" s="81">
        <f>S2_ShockExpenditure!K17</f>
        <v>0</v>
      </c>
      <c r="BV21" s="81">
        <f>S2_ShockExpenditure!L17</f>
        <v>0</v>
      </c>
      <c r="BW21" s="81">
        <f>S2_ShockExpenditure!M17</f>
        <v>0</v>
      </c>
      <c r="BX21" s="81">
        <f>S2_ShockExpenditure!N17</f>
        <v>0</v>
      </c>
      <c r="BY21" s="81">
        <f>S2_ShockExpenditure!O17</f>
        <v>0</v>
      </c>
      <c r="BZ21" s="81">
        <f>S2_ShockExpenditure!P17</f>
        <v>0</v>
      </c>
      <c r="CA21" s="81">
        <f>S2_ShockExpenditure!Q17</f>
        <v>0</v>
      </c>
      <c r="CB21" s="81">
        <f>S2_ShockExpenditure!R17</f>
        <v>0</v>
      </c>
      <c r="CC21" s="81">
        <f>S2_ShockExpenditure!S17</f>
        <v>0</v>
      </c>
      <c r="CD21" s="81">
        <f>S2_ShockExpenditure!T17</f>
        <v>0</v>
      </c>
      <c r="CE21" s="81">
        <f>S2_ShockExpenditure!U17</f>
        <v>0</v>
      </c>
      <c r="CF21" s="133"/>
      <c r="CG21" s="81">
        <f>S2_Historical!G17</f>
        <v>0</v>
      </c>
      <c r="CH21" s="81">
        <f>S2_Historical!H17</f>
        <v>0</v>
      </c>
      <c r="CI21" s="81">
        <f>S2_Historical!I17</f>
        <v>0</v>
      </c>
      <c r="CJ21" s="81">
        <f>S2_Historical!J17</f>
        <v>0</v>
      </c>
      <c r="CK21" s="81">
        <f>S2_Historical!K17</f>
        <v>0</v>
      </c>
      <c r="CL21" s="81">
        <f>S2_Historical!L17</f>
        <v>0</v>
      </c>
      <c r="CM21" s="81">
        <f>S2_Historical!M17</f>
        <v>0</v>
      </c>
      <c r="CN21" s="81">
        <f>S2_Historical!N17</f>
        <v>0</v>
      </c>
      <c r="CO21" s="81">
        <f>S2_Historical!O17</f>
        <v>0</v>
      </c>
      <c r="CP21" s="81">
        <f>S2_Historical!P17</f>
        <v>0</v>
      </c>
      <c r="CQ21" s="81">
        <f>S2_Historical!Q17</f>
        <v>0</v>
      </c>
      <c r="CR21" s="81">
        <f>S2_Historical!R17</f>
        <v>0</v>
      </c>
      <c r="CS21" s="81">
        <f>S2_Historical!S17</f>
        <v>0</v>
      </c>
      <c r="CT21" s="81">
        <f>S2_Historical!T17</f>
        <v>0</v>
      </c>
      <c r="CU21" s="81">
        <f>S2_Historical!U17</f>
        <v>0</v>
      </c>
      <c r="CV21" s="133"/>
    </row>
    <row r="22" spans="3:100" s="19" customFormat="1">
      <c r="C22" s="67" t="str">
        <f>DataInput!B124</f>
        <v>3. Other FAAC transfers (exchange rate gain, augmentation, others)</v>
      </c>
      <c r="D22" s="67"/>
      <c r="E22" s="81">
        <f>S2_Baseline!G18</f>
        <v>10199.77547972</v>
      </c>
      <c r="F22" s="81">
        <f>S2_Baseline!H18</f>
        <v>9260.4197016100006</v>
      </c>
      <c r="G22" s="81">
        <f>S2_Baseline!I18</f>
        <v>6009.1759796000006</v>
      </c>
      <c r="H22" s="81">
        <f>S2_Baseline!J18</f>
        <v>2749.9349054625</v>
      </c>
      <c r="I22" s="81">
        <f>S2_Baseline!K18</f>
        <v>2887.4316507356252</v>
      </c>
      <c r="J22" s="81">
        <f>S2_Baseline!L18</f>
        <v>350.5</v>
      </c>
      <c r="K22" s="81">
        <f>S2_Baseline!M18</f>
        <v>3183.3933949360267</v>
      </c>
      <c r="L22" s="81">
        <f>S2_Baseline!N18</f>
        <v>3342.5630646828281</v>
      </c>
      <c r="M22" s="81">
        <f>S2_Baseline!O18</f>
        <v>3509.6912179169694</v>
      </c>
      <c r="N22" s="81">
        <f>S2_Baseline!P18</f>
        <v>3685.1757788128184</v>
      </c>
      <c r="O22" s="81">
        <f>S2_Baseline!Q18</f>
        <v>3869.4345677534589</v>
      </c>
      <c r="P22" s="81">
        <f>S2_Baseline!R18</f>
        <v>5062.90629614113</v>
      </c>
      <c r="Q22" s="81">
        <f>S2_Baseline!S18</f>
        <v>5266.0516109481896</v>
      </c>
      <c r="R22" s="81">
        <f>S2_Baseline!T18</f>
        <v>6812.9972469443201</v>
      </c>
      <c r="S22" s="81">
        <f>S2_Baseline!U18</f>
        <v>7812.9972469443201</v>
      </c>
      <c r="T22" s="133"/>
      <c r="U22" s="81">
        <f>S2_ShockExchangeRate!G18</f>
        <v>10199.77547972</v>
      </c>
      <c r="V22" s="81">
        <f>S2_ShockExchangeRate!H18</f>
        <v>9260.4197016100006</v>
      </c>
      <c r="W22" s="81">
        <f>S2_ShockExchangeRate!I18</f>
        <v>6009.1759796000006</v>
      </c>
      <c r="X22" s="81">
        <f>S2_ShockExchangeRate!J18</f>
        <v>2749.9349054625</v>
      </c>
      <c r="Y22" s="81">
        <f>S2_ShockExchangeRate!K18</f>
        <v>2887.4316507356252</v>
      </c>
      <c r="Z22" s="81">
        <f>S2_ShockExchangeRate!L18</f>
        <v>350.5</v>
      </c>
      <c r="AA22" s="81">
        <f>S2_ShockExchangeRate!M18</f>
        <v>3183.3933949360267</v>
      </c>
      <c r="AB22" s="81">
        <f>S2_ShockExchangeRate!N18</f>
        <v>3342.5630646828281</v>
      </c>
      <c r="AC22" s="81">
        <f>S2_ShockExchangeRate!O18</f>
        <v>3509.6912179169694</v>
      </c>
      <c r="AD22" s="81">
        <f>S2_ShockExchangeRate!P18</f>
        <v>3685.1757788128184</v>
      </c>
      <c r="AE22" s="81">
        <f>S2_ShockExchangeRate!Q18</f>
        <v>3869.4345677534589</v>
      </c>
      <c r="AF22" s="81">
        <f>S2_ShockExchangeRate!R18</f>
        <v>5062.90629614113</v>
      </c>
      <c r="AG22" s="81">
        <f>S2_ShockExchangeRate!S18</f>
        <v>5266.0516109481896</v>
      </c>
      <c r="AH22" s="81">
        <f>S2_ShockExchangeRate!T18</f>
        <v>6812.9972469443201</v>
      </c>
      <c r="AI22" s="81">
        <f>S2_ShockExchangeRate!U18</f>
        <v>7812.9972469443201</v>
      </c>
      <c r="AJ22" s="133"/>
      <c r="AK22" s="81">
        <f>S2_ShockInterestRate!G18</f>
        <v>10199.77547972</v>
      </c>
      <c r="AL22" s="81">
        <f>S2_ShockInterestRate!H18</f>
        <v>9260.4197016100006</v>
      </c>
      <c r="AM22" s="81">
        <f>S2_ShockInterestRate!I18</f>
        <v>6009.1759796000006</v>
      </c>
      <c r="AN22" s="81">
        <f>S2_ShockInterestRate!J18</f>
        <v>2749.9349054625</v>
      </c>
      <c r="AO22" s="81">
        <f>S2_ShockInterestRate!K18</f>
        <v>2887.4316507356252</v>
      </c>
      <c r="AP22" s="81">
        <f>S2_ShockInterestRate!L18</f>
        <v>350.5</v>
      </c>
      <c r="AQ22" s="81">
        <f>S2_ShockInterestRate!M18</f>
        <v>3183.3933949360267</v>
      </c>
      <c r="AR22" s="81">
        <f>S2_ShockInterestRate!N18</f>
        <v>3342.5630646828281</v>
      </c>
      <c r="AS22" s="81">
        <f>S2_ShockInterestRate!O18</f>
        <v>3509.6912179169694</v>
      </c>
      <c r="AT22" s="81">
        <f>S2_ShockInterestRate!P18</f>
        <v>3685.1757788128184</v>
      </c>
      <c r="AU22" s="81">
        <f>S2_ShockInterestRate!Q18</f>
        <v>3869.4345677534589</v>
      </c>
      <c r="AV22" s="81">
        <f>S2_ShockInterestRate!R18</f>
        <v>5062.90629614113</v>
      </c>
      <c r="AW22" s="81">
        <f>S2_ShockInterestRate!S18</f>
        <v>5266.0516109481896</v>
      </c>
      <c r="AX22" s="81">
        <f>S2_ShockInterestRate!T18</f>
        <v>6812.9972469443201</v>
      </c>
      <c r="AY22" s="81">
        <f>S2_ShockInterestRate!U18</f>
        <v>7812.9972469443201</v>
      </c>
      <c r="AZ22" s="133"/>
      <c r="BA22" s="81">
        <f>S2_ShockRevenue!G18</f>
        <v>10199.77547972</v>
      </c>
      <c r="BB22" s="81">
        <f>S2_ShockRevenue!H18</f>
        <v>9260.4197016100006</v>
      </c>
      <c r="BC22" s="81">
        <f>S2_ShockRevenue!I18</f>
        <v>6009.1759796000006</v>
      </c>
      <c r="BD22" s="81">
        <f>S2_ShockRevenue!J18</f>
        <v>2749.9349054625</v>
      </c>
      <c r="BE22" s="81">
        <f>S2_ShockRevenue!K18</f>
        <v>2887.4316507356252</v>
      </c>
      <c r="BF22" s="81">
        <f>S2_ShockRevenue!L18</f>
        <v>350.5</v>
      </c>
      <c r="BG22" s="81">
        <f>S2_ShockRevenue!M18</f>
        <v>2865.0540554424242</v>
      </c>
      <c r="BH22" s="81">
        <f>S2_ShockRevenue!N18</f>
        <v>3008.3067582145454</v>
      </c>
      <c r="BI22" s="81">
        <f>S2_ShockRevenue!O18</f>
        <v>3158.7220961252724</v>
      </c>
      <c r="BJ22" s="81">
        <f>S2_ShockRevenue!P18</f>
        <v>3316.6582009315366</v>
      </c>
      <c r="BK22" s="81">
        <f>S2_ShockRevenue!Q18</f>
        <v>3482.4911109781128</v>
      </c>
      <c r="BL22" s="81">
        <f>S2_ShockRevenue!R18</f>
        <v>4556.6156665270173</v>
      </c>
      <c r="BM22" s="81">
        <f>S2_ShockRevenue!S18</f>
        <v>4739.4464498533707</v>
      </c>
      <c r="BN22" s="81">
        <f>S2_ShockRevenue!T18</f>
        <v>6131.6975222498886</v>
      </c>
      <c r="BO22" s="81">
        <f>S2_ShockRevenue!U18</f>
        <v>7031.6975222498886</v>
      </c>
      <c r="BP22" s="133"/>
      <c r="BQ22" s="81">
        <f>S2_ShockExpenditure!G18</f>
        <v>10199.77547972</v>
      </c>
      <c r="BR22" s="81">
        <f>S2_ShockExpenditure!H18</f>
        <v>9260.4197016100006</v>
      </c>
      <c r="BS22" s="81">
        <f>S2_ShockExpenditure!I18</f>
        <v>6009.1759796000006</v>
      </c>
      <c r="BT22" s="81">
        <f>S2_ShockExpenditure!J18</f>
        <v>2749.9349054625</v>
      </c>
      <c r="BU22" s="81">
        <f>S2_ShockExpenditure!K18</f>
        <v>2887.4316507356252</v>
      </c>
      <c r="BV22" s="81">
        <f>S2_ShockExpenditure!L18</f>
        <v>350.5</v>
      </c>
      <c r="BW22" s="81">
        <f>S2_ShockExpenditure!M18</f>
        <v>3183.3933949360267</v>
      </c>
      <c r="BX22" s="81">
        <f>S2_ShockExpenditure!N18</f>
        <v>3342.5630646828281</v>
      </c>
      <c r="BY22" s="81">
        <f>S2_ShockExpenditure!O18</f>
        <v>3509.6912179169694</v>
      </c>
      <c r="BZ22" s="81">
        <f>S2_ShockExpenditure!P18</f>
        <v>3685.1757788128184</v>
      </c>
      <c r="CA22" s="81">
        <f>S2_ShockExpenditure!Q18</f>
        <v>3869.4345677534589</v>
      </c>
      <c r="CB22" s="81">
        <f>S2_ShockExpenditure!R18</f>
        <v>5062.90629614113</v>
      </c>
      <c r="CC22" s="81">
        <f>S2_ShockExpenditure!S18</f>
        <v>5266.0516109481896</v>
      </c>
      <c r="CD22" s="81">
        <f>S2_ShockExpenditure!T18</f>
        <v>6812.9972469443201</v>
      </c>
      <c r="CE22" s="81">
        <f>S2_ShockExpenditure!U18</f>
        <v>7812.9972469443201</v>
      </c>
      <c r="CF22" s="133"/>
      <c r="CG22" s="81">
        <f>S2_Historical!G18</f>
        <v>10199.77547972</v>
      </c>
      <c r="CH22" s="81">
        <f>S2_Historical!H18</f>
        <v>9260.4197016100006</v>
      </c>
      <c r="CI22" s="81">
        <f>S2_Historical!I18</f>
        <v>6009.1759796000006</v>
      </c>
      <c r="CJ22" s="81">
        <f>S2_Historical!J18</f>
        <v>2749.9349054625</v>
      </c>
      <c r="CK22" s="81">
        <f>S2_Historical!K18</f>
        <v>2887.4316507356252</v>
      </c>
      <c r="CL22" s="81">
        <f>S2_Historical!L18</f>
        <v>350.5</v>
      </c>
      <c r="CM22" s="81">
        <f>S2_Historical!M18</f>
        <v>237.67401521442</v>
      </c>
      <c r="CN22" s="81">
        <f>S2_Historical!N18</f>
        <v>161.16672612879984</v>
      </c>
      <c r="CO22" s="81">
        <f>S2_Historical!O18</f>
        <v>109.28714099285202</v>
      </c>
      <c r="CP22" s="81">
        <f>S2_Historical!P18</f>
        <v>74.107599460985938</v>
      </c>
      <c r="CQ22" s="81">
        <f>S2_Historical!Q18</f>
        <v>50.252355839641979</v>
      </c>
      <c r="CR22" s="81">
        <f>S2_Historical!R18</f>
        <v>34.076117507536416</v>
      </c>
      <c r="CS22" s="81">
        <f>S2_Historical!S18</f>
        <v>23.107011899955989</v>
      </c>
      <c r="CT22" s="81">
        <f>S2_Historical!T18</f>
        <v>15.66886247609108</v>
      </c>
      <c r="CU22" s="81">
        <f>S2_Historical!U18</f>
        <v>10.625054089971828</v>
      </c>
      <c r="CV22" s="133"/>
    </row>
    <row r="23" spans="3:100" s="19" customFormat="1">
      <c r="C23" s="75" t="str">
        <f>DataInput!B125</f>
        <v>4. VAT Allocation</v>
      </c>
      <c r="D23" s="75"/>
      <c r="E23" s="81">
        <f>S2_Baseline!G19</f>
        <v>7582.3645954100002</v>
      </c>
      <c r="F23" s="81">
        <f>S2_Baseline!H19</f>
        <v>9059.0862756400002</v>
      </c>
      <c r="G23" s="81">
        <f>S2_Baseline!I19</f>
        <v>10214.624926440001</v>
      </c>
      <c r="H23" s="81">
        <f>S2_Baseline!J19</f>
        <v>12143.444583427501</v>
      </c>
      <c r="I23" s="81">
        <f>S2_Baseline!K19</f>
        <v>12750.616812598875</v>
      </c>
      <c r="J23" s="81">
        <f>S2_Baseline!L19</f>
        <v>19546.23</v>
      </c>
      <c r="K23" s="81">
        <f>S2_Baseline!M19</f>
        <v>19897.150000000001</v>
      </c>
      <c r="L23" s="81">
        <f>S2_Baseline!N19</f>
        <v>20008.23</v>
      </c>
      <c r="M23" s="81">
        <f>S2_Baseline!O19</f>
        <v>21879.21</v>
      </c>
      <c r="N23" s="81">
        <f>S2_Baseline!P19</f>
        <v>18547.45</v>
      </c>
      <c r="O23" s="81">
        <f>S2_Baseline!Q19</f>
        <v>21087.0460058436</v>
      </c>
      <c r="P23" s="81">
        <f>S2_Baseline!R19</f>
        <v>25941.398306135801</v>
      </c>
      <c r="Q23" s="81">
        <f>S2_Baseline!S19</f>
        <v>28838.468221442599</v>
      </c>
      <c r="R23" s="81">
        <f>S2_Baseline!T19</f>
        <v>31292.957194557999</v>
      </c>
      <c r="S23" s="81">
        <f>S2_Baseline!U19</f>
        <v>31456.21</v>
      </c>
      <c r="T23" s="133"/>
      <c r="U23" s="81">
        <f>S2_ShockExchangeRate!G19</f>
        <v>7582.3645954100002</v>
      </c>
      <c r="V23" s="81">
        <f>S2_ShockExchangeRate!H19</f>
        <v>9059.0862756400002</v>
      </c>
      <c r="W23" s="81">
        <f>S2_ShockExchangeRate!I19</f>
        <v>10214.624926440001</v>
      </c>
      <c r="X23" s="81">
        <f>S2_ShockExchangeRate!J19</f>
        <v>12143.444583427501</v>
      </c>
      <c r="Y23" s="81">
        <f>S2_ShockExchangeRate!K19</f>
        <v>12750.616812598875</v>
      </c>
      <c r="Z23" s="81">
        <f>S2_ShockExchangeRate!L19</f>
        <v>19546.23</v>
      </c>
      <c r="AA23" s="81">
        <f>S2_ShockExchangeRate!M19</f>
        <v>19897.150000000001</v>
      </c>
      <c r="AB23" s="81">
        <f>S2_ShockExchangeRate!N19</f>
        <v>20008.23</v>
      </c>
      <c r="AC23" s="81">
        <f>S2_ShockExchangeRate!O19</f>
        <v>21879.21</v>
      </c>
      <c r="AD23" s="81">
        <f>S2_ShockExchangeRate!P19</f>
        <v>18547.45</v>
      </c>
      <c r="AE23" s="81">
        <f>S2_ShockExchangeRate!Q19</f>
        <v>21087.0460058436</v>
      </c>
      <c r="AF23" s="81">
        <f>S2_ShockExchangeRate!R19</f>
        <v>25941.398306135801</v>
      </c>
      <c r="AG23" s="81">
        <f>S2_ShockExchangeRate!S19</f>
        <v>28838.468221442599</v>
      </c>
      <c r="AH23" s="81">
        <f>S2_ShockExchangeRate!T19</f>
        <v>31292.957194557999</v>
      </c>
      <c r="AI23" s="81">
        <f>S2_ShockExchangeRate!U19</f>
        <v>31456.21</v>
      </c>
      <c r="AJ23" s="133"/>
      <c r="AK23" s="81">
        <f>S2_ShockInterestRate!G19</f>
        <v>7582.3645954100002</v>
      </c>
      <c r="AL23" s="81">
        <f>S2_ShockInterestRate!H19</f>
        <v>9059.0862756400002</v>
      </c>
      <c r="AM23" s="81">
        <f>S2_ShockInterestRate!I19</f>
        <v>10214.624926440001</v>
      </c>
      <c r="AN23" s="81">
        <f>S2_ShockInterestRate!J19</f>
        <v>12143.444583427501</v>
      </c>
      <c r="AO23" s="81">
        <f>S2_ShockInterestRate!K19</f>
        <v>12750.616812598875</v>
      </c>
      <c r="AP23" s="81">
        <f>S2_ShockInterestRate!L19</f>
        <v>19546.23</v>
      </c>
      <c r="AQ23" s="81">
        <f>S2_ShockInterestRate!M19</f>
        <v>19897.150000000001</v>
      </c>
      <c r="AR23" s="81">
        <f>S2_ShockInterestRate!N19</f>
        <v>20008.23</v>
      </c>
      <c r="AS23" s="81">
        <f>S2_ShockInterestRate!O19</f>
        <v>21879.21</v>
      </c>
      <c r="AT23" s="81">
        <f>S2_ShockInterestRate!P19</f>
        <v>18547.45</v>
      </c>
      <c r="AU23" s="81">
        <f>S2_ShockInterestRate!Q19</f>
        <v>21087.0460058436</v>
      </c>
      <c r="AV23" s="81">
        <f>S2_ShockInterestRate!R19</f>
        <v>25941.398306135801</v>
      </c>
      <c r="AW23" s="81">
        <f>S2_ShockInterestRate!S19</f>
        <v>28838.468221442599</v>
      </c>
      <c r="AX23" s="81">
        <f>S2_ShockInterestRate!T19</f>
        <v>31292.957194557999</v>
      </c>
      <c r="AY23" s="81">
        <f>S2_ShockInterestRate!U19</f>
        <v>31456.21</v>
      </c>
      <c r="AZ23" s="133"/>
      <c r="BA23" s="81">
        <f>S2_ShockRevenue!G19</f>
        <v>7582.3645954100002</v>
      </c>
      <c r="BB23" s="81">
        <f>S2_ShockRevenue!H19</f>
        <v>9059.0862756400002</v>
      </c>
      <c r="BC23" s="81">
        <f>S2_ShockRevenue!I19</f>
        <v>10214.624926440001</v>
      </c>
      <c r="BD23" s="81">
        <f>S2_ShockRevenue!J19</f>
        <v>12143.444583427501</v>
      </c>
      <c r="BE23" s="81">
        <f>S2_ShockRevenue!K19</f>
        <v>12750.616812598875</v>
      </c>
      <c r="BF23" s="81">
        <f>S2_ShockRevenue!L19</f>
        <v>19546.23</v>
      </c>
      <c r="BG23" s="81">
        <f>S2_ShockRevenue!M19</f>
        <v>17907.435000000001</v>
      </c>
      <c r="BH23" s="81">
        <f>S2_ShockRevenue!N19</f>
        <v>18007.406999999999</v>
      </c>
      <c r="BI23" s="81">
        <f>S2_ShockRevenue!O19</f>
        <v>19691.289000000001</v>
      </c>
      <c r="BJ23" s="81">
        <f>S2_ShockRevenue!P19</f>
        <v>16692.705000000002</v>
      </c>
      <c r="BK23" s="81">
        <f>S2_ShockRevenue!Q19</f>
        <v>18978.341405259242</v>
      </c>
      <c r="BL23" s="81">
        <f>S2_ShockRevenue!R19</f>
        <v>23347.258475522223</v>
      </c>
      <c r="BM23" s="81">
        <f>S2_ShockRevenue!S19</f>
        <v>25954.621399298339</v>
      </c>
      <c r="BN23" s="81">
        <f>S2_ShockRevenue!T19</f>
        <v>28163.661475102199</v>
      </c>
      <c r="BO23" s="81">
        <f>S2_ShockRevenue!U19</f>
        <v>28310.589</v>
      </c>
      <c r="BP23" s="133"/>
      <c r="BQ23" s="81">
        <f>S2_ShockExpenditure!G19</f>
        <v>7582.3645954100002</v>
      </c>
      <c r="BR23" s="81">
        <f>S2_ShockExpenditure!H19</f>
        <v>9059.0862756400002</v>
      </c>
      <c r="BS23" s="81">
        <f>S2_ShockExpenditure!I19</f>
        <v>10214.624926440001</v>
      </c>
      <c r="BT23" s="81">
        <f>S2_ShockExpenditure!J19</f>
        <v>12143.444583427501</v>
      </c>
      <c r="BU23" s="81">
        <f>S2_ShockExpenditure!K19</f>
        <v>12750.616812598875</v>
      </c>
      <c r="BV23" s="81">
        <f>S2_ShockExpenditure!L19</f>
        <v>19546.23</v>
      </c>
      <c r="BW23" s="81">
        <f>S2_ShockExpenditure!M19</f>
        <v>19897.150000000001</v>
      </c>
      <c r="BX23" s="81">
        <f>S2_ShockExpenditure!N19</f>
        <v>20008.23</v>
      </c>
      <c r="BY23" s="81">
        <f>S2_ShockExpenditure!O19</f>
        <v>21879.21</v>
      </c>
      <c r="BZ23" s="81">
        <f>S2_ShockExpenditure!P19</f>
        <v>18547.45</v>
      </c>
      <c r="CA23" s="81">
        <f>S2_ShockExpenditure!Q19</f>
        <v>21087.0460058436</v>
      </c>
      <c r="CB23" s="81">
        <f>S2_ShockExpenditure!R19</f>
        <v>25941.398306135801</v>
      </c>
      <c r="CC23" s="81">
        <f>S2_ShockExpenditure!S19</f>
        <v>28838.468221442599</v>
      </c>
      <c r="CD23" s="81">
        <f>S2_ShockExpenditure!T19</f>
        <v>31292.957194557999</v>
      </c>
      <c r="CE23" s="81">
        <f>S2_ShockExpenditure!U19</f>
        <v>31456.21</v>
      </c>
      <c r="CF23" s="133"/>
      <c r="CG23" s="81">
        <f>S2_Historical!G19</f>
        <v>7582.3645954100002</v>
      </c>
      <c r="CH23" s="81">
        <f>S2_Historical!H19</f>
        <v>9059.0862756400002</v>
      </c>
      <c r="CI23" s="81">
        <f>S2_Historical!I19</f>
        <v>10214.624926440001</v>
      </c>
      <c r="CJ23" s="81">
        <f>S2_Historical!J19</f>
        <v>12143.444583427501</v>
      </c>
      <c r="CK23" s="81">
        <f>S2_Historical!K19</f>
        <v>12750.616812598875</v>
      </c>
      <c r="CL23" s="81">
        <f>S2_Historical!L19</f>
        <v>19546.23</v>
      </c>
      <c r="CM23" s="81">
        <f>S2_Historical!M19</f>
        <v>21905.10155610543</v>
      </c>
      <c r="CN23" s="81">
        <f>S2_Historical!N19</f>
        <v>24548.64565613382</v>
      </c>
      <c r="CO23" s="81">
        <f>S2_Historical!O19</f>
        <v>27511.217056304864</v>
      </c>
      <c r="CP23" s="81">
        <f>S2_Historical!P19</f>
        <v>30831.31650197598</v>
      </c>
      <c r="CQ23" s="81">
        <f>S2_Historical!Q19</f>
        <v>34552.091072509284</v>
      </c>
      <c r="CR23" s="81">
        <f>S2_Historical!R19</f>
        <v>38721.894908589522</v>
      </c>
      <c r="CS23" s="81">
        <f>S2_Historical!S19</f>
        <v>43394.917609047647</v>
      </c>
      <c r="CT23" s="81">
        <f>S2_Historical!T19</f>
        <v>48631.88846365855</v>
      </c>
      <c r="CU23" s="81">
        <f>S2_Historical!U19</f>
        <v>54500.865673924469</v>
      </c>
      <c r="CV23" s="133"/>
    </row>
    <row r="24" spans="3:100" s="19" customFormat="1">
      <c r="C24" s="75" t="str">
        <f>DataInput!B126</f>
        <v>5. IGR</v>
      </c>
      <c r="D24" s="77"/>
      <c r="E24" s="81">
        <f>S2_Baseline!G20</f>
        <v>9794.2201559500008</v>
      </c>
      <c r="F24" s="81">
        <f>S2_Baseline!H20</f>
        <v>13118.855551229999</v>
      </c>
      <c r="G24" s="81">
        <f>S2_Baseline!I20</f>
        <v>12195.87723948</v>
      </c>
      <c r="H24" s="81">
        <f>S2_Baseline!J20</f>
        <v>18745.57</v>
      </c>
      <c r="I24" s="81">
        <f>S2_Baseline!K20</f>
        <v>26563.461363967501</v>
      </c>
      <c r="J24" s="81">
        <f>S2_Baseline!L20</f>
        <v>28683.5</v>
      </c>
      <c r="K24" s="81">
        <f>S2_Baseline!M20</f>
        <v>29286.21615377417</v>
      </c>
      <c r="L24" s="81">
        <f>S2_Baseline!N20</f>
        <v>31750.65</v>
      </c>
      <c r="M24" s="81">
        <f>S2_Baseline!O20</f>
        <v>33564.89</v>
      </c>
      <c r="N24" s="81">
        <f>S2_Baseline!P20</f>
        <v>35897.35</v>
      </c>
      <c r="O24" s="81">
        <f>S2_Baseline!Q20</f>
        <v>38597.578773763496</v>
      </c>
      <c r="P24" s="81">
        <f>S2_Baseline!R20</f>
        <v>41377.4577124516</v>
      </c>
      <c r="Q24" s="81">
        <f>S2_Baseline!S20</f>
        <v>43246.330598074201</v>
      </c>
      <c r="R24" s="81">
        <f>S2_Baseline!T20</f>
        <v>45487.25</v>
      </c>
      <c r="S24" s="81">
        <f>S2_Baseline!U20</f>
        <v>46587.23</v>
      </c>
      <c r="T24" s="133"/>
      <c r="U24" s="81">
        <f>S2_ShockExchangeRate!G20</f>
        <v>9794.2201559500008</v>
      </c>
      <c r="V24" s="81">
        <f>S2_ShockExchangeRate!H20</f>
        <v>13118.855551229999</v>
      </c>
      <c r="W24" s="81">
        <f>S2_ShockExchangeRate!I20</f>
        <v>12195.87723948</v>
      </c>
      <c r="X24" s="81">
        <f>S2_ShockExchangeRate!J20</f>
        <v>18745.57</v>
      </c>
      <c r="Y24" s="81">
        <f>S2_ShockExchangeRate!K20</f>
        <v>26563.461363967501</v>
      </c>
      <c r="Z24" s="81">
        <f>S2_ShockExchangeRate!L20</f>
        <v>28683.5</v>
      </c>
      <c r="AA24" s="81">
        <f>S2_ShockExchangeRate!M20</f>
        <v>29286.21615377417</v>
      </c>
      <c r="AB24" s="81">
        <f>S2_ShockExchangeRate!N20</f>
        <v>31750.65</v>
      </c>
      <c r="AC24" s="81">
        <f>S2_ShockExchangeRate!O20</f>
        <v>33564.89</v>
      </c>
      <c r="AD24" s="81">
        <f>S2_ShockExchangeRate!P20</f>
        <v>35897.35</v>
      </c>
      <c r="AE24" s="81">
        <f>S2_ShockExchangeRate!Q20</f>
        <v>38597.578773763496</v>
      </c>
      <c r="AF24" s="81">
        <f>S2_ShockExchangeRate!R20</f>
        <v>41377.4577124516</v>
      </c>
      <c r="AG24" s="81">
        <f>S2_ShockExchangeRate!S20</f>
        <v>43246.330598074201</v>
      </c>
      <c r="AH24" s="81">
        <f>S2_ShockExchangeRate!T20</f>
        <v>45487.25</v>
      </c>
      <c r="AI24" s="81">
        <f>S2_ShockExchangeRate!U20</f>
        <v>46587.23</v>
      </c>
      <c r="AJ24" s="133"/>
      <c r="AK24" s="81">
        <f>S2_ShockInterestRate!G20</f>
        <v>9794.2201559500008</v>
      </c>
      <c r="AL24" s="81">
        <f>S2_ShockInterestRate!H20</f>
        <v>13118.855551229999</v>
      </c>
      <c r="AM24" s="81">
        <f>S2_ShockInterestRate!I20</f>
        <v>12195.87723948</v>
      </c>
      <c r="AN24" s="81">
        <f>S2_ShockInterestRate!J20</f>
        <v>18745.57</v>
      </c>
      <c r="AO24" s="81">
        <f>S2_ShockInterestRate!K20</f>
        <v>26563.461363967501</v>
      </c>
      <c r="AP24" s="81">
        <f>S2_ShockInterestRate!L20</f>
        <v>28683.5</v>
      </c>
      <c r="AQ24" s="81">
        <f>S2_ShockInterestRate!M20</f>
        <v>29286.21615377417</v>
      </c>
      <c r="AR24" s="81">
        <f>S2_ShockInterestRate!N20</f>
        <v>31750.65</v>
      </c>
      <c r="AS24" s="81">
        <f>S2_ShockInterestRate!O20</f>
        <v>33564.89</v>
      </c>
      <c r="AT24" s="81">
        <f>S2_ShockInterestRate!P20</f>
        <v>35897.35</v>
      </c>
      <c r="AU24" s="81">
        <f>S2_ShockInterestRate!Q20</f>
        <v>38597.578773763496</v>
      </c>
      <c r="AV24" s="81">
        <f>S2_ShockInterestRate!R20</f>
        <v>41377.4577124516</v>
      </c>
      <c r="AW24" s="81">
        <f>S2_ShockInterestRate!S20</f>
        <v>43246.330598074201</v>
      </c>
      <c r="AX24" s="81">
        <f>S2_ShockInterestRate!T20</f>
        <v>45487.25</v>
      </c>
      <c r="AY24" s="81">
        <f>S2_ShockInterestRate!U20</f>
        <v>46587.23</v>
      </c>
      <c r="AZ24" s="133"/>
      <c r="BA24" s="81">
        <f>S2_ShockRevenue!G20</f>
        <v>9794.2201559500008</v>
      </c>
      <c r="BB24" s="81">
        <f>S2_ShockRevenue!H20</f>
        <v>13118.855551229999</v>
      </c>
      <c r="BC24" s="81">
        <f>S2_ShockRevenue!I20</f>
        <v>12195.87723948</v>
      </c>
      <c r="BD24" s="81">
        <f>S2_ShockRevenue!J20</f>
        <v>18745.57</v>
      </c>
      <c r="BE24" s="81">
        <f>S2_ShockRevenue!K20</f>
        <v>26563.461363967501</v>
      </c>
      <c r="BF24" s="81">
        <f>S2_ShockRevenue!L20</f>
        <v>28683.5</v>
      </c>
      <c r="BG24" s="81">
        <f>S2_ShockRevenue!M20</f>
        <v>26357.594538396756</v>
      </c>
      <c r="BH24" s="81">
        <f>S2_ShockRevenue!N20</f>
        <v>28575.585000000003</v>
      </c>
      <c r="BI24" s="81">
        <f>S2_ShockRevenue!O20</f>
        <v>30208.401000000002</v>
      </c>
      <c r="BJ24" s="81">
        <f>S2_ShockRevenue!P20</f>
        <v>32307.614999999998</v>
      </c>
      <c r="BK24" s="81">
        <f>S2_ShockRevenue!Q20</f>
        <v>34737.820896387151</v>
      </c>
      <c r="BL24" s="81">
        <f>S2_ShockRevenue!R20</f>
        <v>37239.711941206442</v>
      </c>
      <c r="BM24" s="81">
        <f>S2_ShockRevenue!S20</f>
        <v>38921.697538266781</v>
      </c>
      <c r="BN24" s="81">
        <f>S2_ShockRevenue!T20</f>
        <v>40938.525000000001</v>
      </c>
      <c r="BO24" s="81">
        <f>S2_ShockRevenue!U20</f>
        <v>41928.507000000005</v>
      </c>
      <c r="BP24" s="133"/>
      <c r="BQ24" s="81">
        <f>S2_ShockExpenditure!G20</f>
        <v>9794.2201559500008</v>
      </c>
      <c r="BR24" s="81">
        <f>S2_ShockExpenditure!H20</f>
        <v>13118.855551229999</v>
      </c>
      <c r="BS24" s="81">
        <f>S2_ShockExpenditure!I20</f>
        <v>12195.87723948</v>
      </c>
      <c r="BT24" s="81">
        <f>S2_ShockExpenditure!J20</f>
        <v>18745.57</v>
      </c>
      <c r="BU24" s="81">
        <f>S2_ShockExpenditure!K20</f>
        <v>26563.461363967501</v>
      </c>
      <c r="BV24" s="81">
        <f>S2_ShockExpenditure!L20</f>
        <v>28683.5</v>
      </c>
      <c r="BW24" s="81">
        <f>S2_ShockExpenditure!M20</f>
        <v>29286.21615377417</v>
      </c>
      <c r="BX24" s="81">
        <f>S2_ShockExpenditure!N20</f>
        <v>31750.65</v>
      </c>
      <c r="BY24" s="81">
        <f>S2_ShockExpenditure!O20</f>
        <v>33564.89</v>
      </c>
      <c r="BZ24" s="81">
        <f>S2_ShockExpenditure!P20</f>
        <v>35897.35</v>
      </c>
      <c r="CA24" s="81">
        <f>S2_ShockExpenditure!Q20</f>
        <v>38597.578773763496</v>
      </c>
      <c r="CB24" s="81">
        <f>S2_ShockExpenditure!R20</f>
        <v>41377.4577124516</v>
      </c>
      <c r="CC24" s="81">
        <f>S2_ShockExpenditure!S20</f>
        <v>43246.330598074201</v>
      </c>
      <c r="CD24" s="81">
        <f>S2_ShockExpenditure!T20</f>
        <v>45487.25</v>
      </c>
      <c r="CE24" s="81">
        <f>S2_ShockExpenditure!U20</f>
        <v>46587.23</v>
      </c>
      <c r="CF24" s="133"/>
      <c r="CG24" s="81">
        <f>S2_Historical!G20</f>
        <v>9794.2201559500008</v>
      </c>
      <c r="CH24" s="81">
        <f>S2_Historical!H20</f>
        <v>13118.855551229999</v>
      </c>
      <c r="CI24" s="81">
        <f>S2_Historical!I20</f>
        <v>12195.87723948</v>
      </c>
      <c r="CJ24" s="81">
        <f>S2_Historical!J20</f>
        <v>18745.57</v>
      </c>
      <c r="CK24" s="81">
        <f>S2_Historical!K20</f>
        <v>26563.461363967501</v>
      </c>
      <c r="CL24" s="81">
        <f>S2_Historical!L20</f>
        <v>28683.5</v>
      </c>
      <c r="CM24" s="81">
        <f>S2_Historical!M20</f>
        <v>36287.889896312852</v>
      </c>
      <c r="CN24" s="81">
        <f>S2_Historical!N20</f>
        <v>45908.308021229081</v>
      </c>
      <c r="CO24" s="81">
        <f>S2_Historical!O20</f>
        <v>58079.231153812369</v>
      </c>
      <c r="CP24" s="81">
        <f>S2_Historical!P20</f>
        <v>73476.833209756354</v>
      </c>
      <c r="CQ24" s="81">
        <f>S2_Historical!Q20</f>
        <v>92956.551098902928</v>
      </c>
      <c r="CR24" s="81">
        <f>S2_Historical!R20</f>
        <v>117600.60980765837</v>
      </c>
      <c r="CS24" s="81">
        <f>S2_Historical!S20</f>
        <v>148778.14703364499</v>
      </c>
      <c r="CT24" s="81">
        <f>S2_Historical!T20</f>
        <v>188221.27768697523</v>
      </c>
      <c r="CU24" s="81">
        <f>S2_Historical!U20</f>
        <v>238121.32413576738</v>
      </c>
      <c r="CV24" s="133"/>
    </row>
    <row r="25" spans="3:100" s="19" customFormat="1">
      <c r="C25" s="75" t="str">
        <f>DataInput!B127</f>
        <v>6. Capital Receipts</v>
      </c>
      <c r="D25" s="77"/>
      <c r="E25" s="81">
        <f>S2_Baseline!G21</f>
        <v>24811.574962259998</v>
      </c>
      <c r="F25" s="81">
        <f>S2_Baseline!H21</f>
        <v>12503.926117570001</v>
      </c>
      <c r="G25" s="81">
        <f>S2_Baseline!I21</f>
        <v>10276.520091079999</v>
      </c>
      <c r="H25" s="81">
        <f>S2_Baseline!J21</f>
        <v>9624.23</v>
      </c>
      <c r="I25" s="81">
        <f>S2_Baseline!K21</f>
        <v>29865</v>
      </c>
      <c r="J25" s="81">
        <f>S2_Baseline!L21</f>
        <v>39798.011943434001</v>
      </c>
      <c r="K25" s="81">
        <f ca="1">S2_Baseline!M21</f>
        <v>24537.307746177896</v>
      </c>
      <c r="L25" s="81">
        <f ca="1">S2_Baseline!N21</f>
        <v>74205.003522334751</v>
      </c>
      <c r="M25" s="81">
        <f ca="1">S2_Baseline!O21</f>
        <v>46725.115154375126</v>
      </c>
      <c r="N25" s="81">
        <f ca="1">S2_Baseline!P21</f>
        <v>59884.234126894335</v>
      </c>
      <c r="O25" s="81">
        <f ca="1">S2_Baseline!Q21</f>
        <v>67120.066007854592</v>
      </c>
      <c r="P25" s="81">
        <f ca="1">S2_Baseline!R21</f>
        <v>81500.77050874877</v>
      </c>
      <c r="Q25" s="81">
        <f ca="1">S2_Baseline!S21</f>
        <v>87125.718547784505</v>
      </c>
      <c r="R25" s="81">
        <f ca="1">S2_Baseline!T21</f>
        <v>93694.44581728091</v>
      </c>
      <c r="S25" s="81">
        <f ca="1">S2_Baseline!U21</f>
        <v>113834.86091907983</v>
      </c>
      <c r="T25" s="133"/>
      <c r="U25" s="81">
        <f>S2_ShockExchangeRate!G21</f>
        <v>24811.574962259998</v>
      </c>
      <c r="V25" s="81">
        <f>S2_ShockExchangeRate!H21</f>
        <v>12503.926117570001</v>
      </c>
      <c r="W25" s="81">
        <f>S2_ShockExchangeRate!I21</f>
        <v>10276.520091079999</v>
      </c>
      <c r="X25" s="81">
        <f>S2_ShockExchangeRate!J21</f>
        <v>9624.23</v>
      </c>
      <c r="Y25" s="81">
        <f>S2_ShockExchangeRate!K21</f>
        <v>29865</v>
      </c>
      <c r="Z25" s="81">
        <f>S2_ShockExchangeRate!L21</f>
        <v>39798.011943434001</v>
      </c>
      <c r="AA25" s="81">
        <f ca="1">S2_ShockExchangeRate!M21</f>
        <v>24779.351529244523</v>
      </c>
      <c r="AB25" s="81">
        <f ca="1">S2_ShockExchangeRate!N21</f>
        <v>74465.619564660039</v>
      </c>
      <c r="AC25" s="81">
        <f ca="1">S2_ShockExchangeRate!O21</f>
        <v>47023.178988022417</v>
      </c>
      <c r="AD25" s="81">
        <f ca="1">S2_ShockExchangeRate!P21</f>
        <v>60230.325276756594</v>
      </c>
      <c r="AE25" s="81">
        <f ca="1">S2_ShockExchangeRate!Q21</f>
        <v>67524.17510113366</v>
      </c>
      <c r="AF25" s="81">
        <f ca="1">S2_ShockExchangeRate!R21</f>
        <v>82217.780894270196</v>
      </c>
      <c r="AG25" s="81">
        <f ca="1">S2_ShockExchangeRate!S21</f>
        <v>87946.681058817019</v>
      </c>
      <c r="AH25" s="81">
        <f ca="1">S2_ShockExchangeRate!T21</f>
        <v>94337.177263149162</v>
      </c>
      <c r="AI25" s="81">
        <f ca="1">S2_ShockExchangeRate!U21</f>
        <v>114553.19309014073</v>
      </c>
      <c r="AJ25" s="133"/>
      <c r="AK25" s="81">
        <f>S2_ShockInterestRate!G21</f>
        <v>24811.574962259998</v>
      </c>
      <c r="AL25" s="81">
        <f>S2_ShockInterestRate!H21</f>
        <v>12503.926117570001</v>
      </c>
      <c r="AM25" s="81">
        <f>S2_ShockInterestRate!I21</f>
        <v>10276.520091079999</v>
      </c>
      <c r="AN25" s="81">
        <f>S2_ShockInterestRate!J21</f>
        <v>9624.23</v>
      </c>
      <c r="AO25" s="81">
        <f>S2_ShockInterestRate!K21</f>
        <v>29865</v>
      </c>
      <c r="AP25" s="81">
        <f>S2_ShockInterestRate!L21</f>
        <v>39798.011943434001</v>
      </c>
      <c r="AQ25" s="81">
        <f ca="1">S2_ShockInterestRate!M21</f>
        <v>25252.246260381129</v>
      </c>
      <c r="AR25" s="81">
        <f ca="1">S2_ShockInterestRate!N21</f>
        <v>75257.677117674248</v>
      </c>
      <c r="AS25" s="81">
        <f ca="1">S2_ShockInterestRate!O21</f>
        <v>49048.492814595047</v>
      </c>
      <c r="AT25" s="81">
        <f ca="1">S2_ShockInterestRate!P21</f>
        <v>62985.427634327985</v>
      </c>
      <c r="AU25" s="81">
        <f ca="1">S2_ShockInterestRate!Q21</f>
        <v>71057.470724872037</v>
      </c>
      <c r="AV25" s="81">
        <f ca="1">S2_ShockInterestRate!R21</f>
        <v>87197.261125150311</v>
      </c>
      <c r="AW25" s="81">
        <f ca="1">S2_ShockInterestRate!S21</f>
        <v>94413.209754835931</v>
      </c>
      <c r="AX25" s="81">
        <f ca="1">S2_ShockInterestRate!T21</f>
        <v>103589.93278324437</v>
      </c>
      <c r="AY25" s="81">
        <f ca="1">S2_ShockInterestRate!U21</f>
        <v>125932.66746423027</v>
      </c>
      <c r="AZ25" s="133"/>
      <c r="BA25" s="81">
        <f>S2_ShockRevenue!G21</f>
        <v>24811.574962259998</v>
      </c>
      <c r="BB25" s="81">
        <f>S2_ShockRevenue!H21</f>
        <v>12503.926117570001</v>
      </c>
      <c r="BC25" s="81">
        <f>S2_ShockRevenue!I21</f>
        <v>10276.520091079999</v>
      </c>
      <c r="BD25" s="81">
        <f>S2_ShockRevenue!J21</f>
        <v>9624.23</v>
      </c>
      <c r="BE25" s="81">
        <f>S2_ShockRevenue!K21</f>
        <v>29865</v>
      </c>
      <c r="BF25" s="81">
        <f>S2_ShockRevenue!L21</f>
        <v>39798.011943434001</v>
      </c>
      <c r="BG25" s="81">
        <f ca="1">S2_ShockRevenue!M21</f>
        <v>33670.183701048896</v>
      </c>
      <c r="BH25" s="81">
        <f ca="1">S2_ShockRevenue!N21</f>
        <v>84125.235052352189</v>
      </c>
      <c r="BI25" s="81">
        <f ca="1">S2_ShockRevenue!O21</f>
        <v>57976.940526634826</v>
      </c>
      <c r="BJ25" s="81">
        <f ca="1">S2_ShockRevenue!P21</f>
        <v>72172.171514767731</v>
      </c>
      <c r="BK25" s="81">
        <f ca="1">S2_ShockRevenue!Q21</f>
        <v>81483.928149843152</v>
      </c>
      <c r="BL25" s="81">
        <f ca="1">S2_ShockRevenue!R21</f>
        <v>107422.03268973985</v>
      </c>
      <c r="BM25" s="81">
        <f ca="1">S2_ShockRevenue!S21</f>
        <v>115890.9890837696</v>
      </c>
      <c r="BN25" s="81">
        <f ca="1">S2_ShockRevenue!T21</f>
        <v>126190.27944078295</v>
      </c>
      <c r="BO25" s="81">
        <f ca="1">S2_ShockRevenue!U21</f>
        <v>149544.41174166542</v>
      </c>
      <c r="BP25" s="133"/>
      <c r="BQ25" s="81">
        <f>S2_ShockExpenditure!G21</f>
        <v>24811.574962259998</v>
      </c>
      <c r="BR25" s="81">
        <f>S2_ShockExpenditure!H21</f>
        <v>12503.926117570001</v>
      </c>
      <c r="BS25" s="81">
        <f>S2_ShockExpenditure!I21</f>
        <v>10276.520091079999</v>
      </c>
      <c r="BT25" s="81">
        <f>S2_ShockExpenditure!J21</f>
        <v>9624.23</v>
      </c>
      <c r="BU25" s="81">
        <f>S2_ShockExpenditure!K21</f>
        <v>29865</v>
      </c>
      <c r="BV25" s="81">
        <f>S2_ShockExpenditure!L21</f>
        <v>39798.011943434001</v>
      </c>
      <c r="BW25" s="81">
        <f ca="1">S2_ShockExpenditure!M21</f>
        <v>34954.004495640322</v>
      </c>
      <c r="BX25" s="81">
        <f ca="1">S2_ShockExpenditure!N21</f>
        <v>89002.766026036916</v>
      </c>
      <c r="BY25" s="81">
        <f ca="1">S2_ShockExpenditure!O21</f>
        <v>59010.53550056948</v>
      </c>
      <c r="BZ25" s="81">
        <f ca="1">S2_ShockExpenditure!P21</f>
        <v>73638.142352335213</v>
      </c>
      <c r="CA25" s="81">
        <f ca="1">S2_ShockExpenditure!Q21</f>
        <v>82648.049033838586</v>
      </c>
      <c r="CB25" s="81">
        <f ca="1">S2_ShockExpenditure!R21</f>
        <v>109013.07892627393</v>
      </c>
      <c r="CC25" s="81">
        <f ca="1">S2_ShockExpenditure!S21</f>
        <v>120756.6016529944</v>
      </c>
      <c r="CD25" s="81">
        <f ca="1">S2_ShockExpenditure!T21</f>
        <v>126587.21641310361</v>
      </c>
      <c r="CE25" s="81">
        <f ca="1">S2_ShockExpenditure!U21</f>
        <v>150613.22741411935</v>
      </c>
      <c r="CF25" s="133"/>
      <c r="CG25" s="81">
        <f>S2_Historical!G21</f>
        <v>24811.574962259998</v>
      </c>
      <c r="CH25" s="81">
        <f>S2_Historical!H21</f>
        <v>12503.926117570001</v>
      </c>
      <c r="CI25" s="81">
        <f>S2_Historical!I21</f>
        <v>10276.520091079999</v>
      </c>
      <c r="CJ25" s="81">
        <f>S2_Historical!J21</f>
        <v>9624.23</v>
      </c>
      <c r="CK25" s="81">
        <f>S2_Historical!K21</f>
        <v>29865</v>
      </c>
      <c r="CL25" s="81">
        <f>S2_Historical!L21</f>
        <v>39798.011943434001</v>
      </c>
      <c r="CM25" s="81">
        <f ca="1">S2_Historical!M21</f>
        <v>45378.865829683979</v>
      </c>
      <c r="CN25" s="81">
        <f ca="1">S2_Historical!N21</f>
        <v>64567.617024260639</v>
      </c>
      <c r="CO25" s="81">
        <f ca="1">S2_Historical!O21</f>
        <v>82103.581996319874</v>
      </c>
      <c r="CP25" s="81">
        <f ca="1">S2_Historical!P21</f>
        <v>98791.805048397771</v>
      </c>
      <c r="CQ25" s="81">
        <f ca="1">S2_Historical!Q21</f>
        <v>118327.59377425628</v>
      </c>
      <c r="CR25" s="81">
        <f ca="1">S2_Historical!R21</f>
        <v>169931.75363801923</v>
      </c>
      <c r="CS25" s="81">
        <f ca="1">S2_Historical!S21</f>
        <v>160776.49565541989</v>
      </c>
      <c r="CT25" s="81">
        <f ca="1">S2_Historical!T21</f>
        <v>232815.97399841622</v>
      </c>
      <c r="CU25" s="81">
        <f ca="1">S2_Historical!U21</f>
        <v>269936.87021750858</v>
      </c>
      <c r="CV25" s="133"/>
    </row>
    <row r="26" spans="3:100" s="19" customFormat="1">
      <c r="C26" s="375" t="str">
        <f>DataInput!B128</f>
        <v>6.a. Grants</v>
      </c>
      <c r="D26" s="77"/>
      <c r="E26" s="81">
        <f>S2_Baseline!G22</f>
        <v>0</v>
      </c>
      <c r="F26" s="81">
        <f>S2_Baseline!H22</f>
        <v>0</v>
      </c>
      <c r="G26" s="81">
        <f>S2_Baseline!I22</f>
        <v>279.46895000000001</v>
      </c>
      <c r="H26" s="81">
        <f>S2_Baseline!J22</f>
        <v>2749.9349054625</v>
      </c>
      <c r="I26" s="81">
        <f>S2_Baseline!K22</f>
        <v>2887.4316507356252</v>
      </c>
      <c r="J26" s="81">
        <f>S2_Baseline!L22</f>
        <v>3031.8032332724065</v>
      </c>
      <c r="K26" s="81">
        <f>S2_Baseline!M22</f>
        <v>3183.3933949360267</v>
      </c>
      <c r="L26" s="81">
        <f>S2_Baseline!N22</f>
        <v>3342.5630646828281</v>
      </c>
      <c r="M26" s="81">
        <f>S2_Baseline!O22</f>
        <v>3509.6912179169694</v>
      </c>
      <c r="N26" s="81">
        <f>S2_Baseline!P22</f>
        <v>3685.1757788128184</v>
      </c>
      <c r="O26" s="81">
        <f>S2_Baseline!Q22</f>
        <v>3869.4345677534589</v>
      </c>
      <c r="P26" s="81">
        <f>S2_Baseline!R22</f>
        <v>4062.9062961411319</v>
      </c>
      <c r="Q26" s="81">
        <f>S2_Baseline!S22</f>
        <v>4266.0516109481887</v>
      </c>
      <c r="R26" s="81">
        <f>S2_Baseline!T22</f>
        <v>5418.7895600000002</v>
      </c>
      <c r="S26" s="81">
        <f>S2_Baseline!U22</f>
        <v>5912.7895600000002</v>
      </c>
      <c r="T26" s="133"/>
      <c r="U26" s="81">
        <f>S2_ShockExchangeRate!G22</f>
        <v>0</v>
      </c>
      <c r="V26" s="81">
        <f>S2_ShockExchangeRate!H22</f>
        <v>0</v>
      </c>
      <c r="W26" s="81">
        <f>S2_ShockExchangeRate!I22</f>
        <v>279.46895000000001</v>
      </c>
      <c r="X26" s="81">
        <f>S2_ShockExchangeRate!J22</f>
        <v>2749.9349054625</v>
      </c>
      <c r="Y26" s="81">
        <f>S2_ShockExchangeRate!K22</f>
        <v>2887.4316507356252</v>
      </c>
      <c r="Z26" s="81">
        <f>S2_ShockExchangeRate!L22</f>
        <v>3031.8032332724065</v>
      </c>
      <c r="AA26" s="81">
        <f>S2_ShockExchangeRate!M22</f>
        <v>3183.3933949360267</v>
      </c>
      <c r="AB26" s="81">
        <f>S2_ShockExchangeRate!N22</f>
        <v>3342.5630646828281</v>
      </c>
      <c r="AC26" s="81">
        <f>S2_ShockExchangeRate!O22</f>
        <v>3509.6912179169694</v>
      </c>
      <c r="AD26" s="81">
        <f>S2_ShockExchangeRate!P22</f>
        <v>3685.1757788128184</v>
      </c>
      <c r="AE26" s="81">
        <f>S2_ShockExchangeRate!Q22</f>
        <v>3869.4345677534589</v>
      </c>
      <c r="AF26" s="81">
        <f>S2_ShockExchangeRate!R22</f>
        <v>4062.9062961411319</v>
      </c>
      <c r="AG26" s="81">
        <f>S2_ShockExchangeRate!S22</f>
        <v>4266.0516109481887</v>
      </c>
      <c r="AH26" s="81">
        <f>S2_ShockExchangeRate!T22</f>
        <v>5418.7895600000002</v>
      </c>
      <c r="AI26" s="81">
        <f>S2_ShockExchangeRate!U22</f>
        <v>5912.7895600000002</v>
      </c>
      <c r="AJ26" s="133"/>
      <c r="AK26" s="81">
        <f>S2_ShockInterestRate!G22</f>
        <v>0</v>
      </c>
      <c r="AL26" s="81">
        <f>S2_ShockInterestRate!H22</f>
        <v>0</v>
      </c>
      <c r="AM26" s="81">
        <f>S2_ShockInterestRate!I22</f>
        <v>279.46895000000001</v>
      </c>
      <c r="AN26" s="81">
        <f>S2_ShockInterestRate!J22</f>
        <v>2749.9349054625</v>
      </c>
      <c r="AO26" s="81">
        <f>S2_ShockInterestRate!K22</f>
        <v>2887.4316507356252</v>
      </c>
      <c r="AP26" s="81">
        <f>S2_ShockInterestRate!L22</f>
        <v>3031.8032332724065</v>
      </c>
      <c r="AQ26" s="81">
        <f>S2_ShockInterestRate!M22</f>
        <v>3183.3933949360267</v>
      </c>
      <c r="AR26" s="81">
        <f>S2_ShockInterestRate!N22</f>
        <v>3342.5630646828281</v>
      </c>
      <c r="AS26" s="81">
        <f>S2_ShockInterestRate!O22</f>
        <v>3509.6912179169694</v>
      </c>
      <c r="AT26" s="81">
        <f>S2_ShockInterestRate!P22</f>
        <v>3685.1757788128184</v>
      </c>
      <c r="AU26" s="81">
        <f>S2_ShockInterestRate!Q22</f>
        <v>3869.4345677534589</v>
      </c>
      <c r="AV26" s="81">
        <f>S2_ShockInterestRate!R22</f>
        <v>4062.9062961411319</v>
      </c>
      <c r="AW26" s="81">
        <f>S2_ShockInterestRate!S22</f>
        <v>4266.0516109481887</v>
      </c>
      <c r="AX26" s="81">
        <f>S2_ShockInterestRate!T22</f>
        <v>5418.7895600000002</v>
      </c>
      <c r="AY26" s="81">
        <f>S2_ShockInterestRate!U22</f>
        <v>5912.7895600000002</v>
      </c>
      <c r="AZ26" s="133"/>
      <c r="BA26" s="81">
        <f>S2_ShockRevenue!G22</f>
        <v>0</v>
      </c>
      <c r="BB26" s="81">
        <f>S2_ShockRevenue!H22</f>
        <v>0</v>
      </c>
      <c r="BC26" s="81">
        <f>S2_ShockRevenue!I22</f>
        <v>279.46895000000001</v>
      </c>
      <c r="BD26" s="81">
        <f>S2_ShockRevenue!J22</f>
        <v>2749.9349054625</v>
      </c>
      <c r="BE26" s="81">
        <f>S2_ShockRevenue!K22</f>
        <v>2887.4316507356252</v>
      </c>
      <c r="BF26" s="81">
        <f>S2_ShockRevenue!L22</f>
        <v>3031.8032332724065</v>
      </c>
      <c r="BG26" s="81">
        <f>S2_ShockRevenue!M22</f>
        <v>2865.0540554424242</v>
      </c>
      <c r="BH26" s="81">
        <f>S2_ShockRevenue!N22</f>
        <v>3008.3067582145454</v>
      </c>
      <c r="BI26" s="81">
        <f>S2_ShockRevenue!O22</f>
        <v>3158.7220961252724</v>
      </c>
      <c r="BJ26" s="81">
        <f>S2_ShockRevenue!P22</f>
        <v>3316.6582009315366</v>
      </c>
      <c r="BK26" s="81">
        <f>S2_ShockRevenue!Q22</f>
        <v>3482.4911109781128</v>
      </c>
      <c r="BL26" s="81">
        <f>S2_ShockRevenue!R22</f>
        <v>3656.6156665270187</v>
      </c>
      <c r="BM26" s="81">
        <f>S2_ShockRevenue!S22</f>
        <v>3839.4464498533698</v>
      </c>
      <c r="BN26" s="81">
        <f>S2_ShockRevenue!T22</f>
        <v>4876.9106040000006</v>
      </c>
      <c r="BO26" s="81">
        <f>S2_ShockRevenue!U22</f>
        <v>5321.5106040000001</v>
      </c>
      <c r="BP26" s="133"/>
      <c r="BQ26" s="81">
        <f>S2_ShockExpenditure!G22</f>
        <v>0</v>
      </c>
      <c r="BR26" s="81">
        <f>S2_ShockExpenditure!H22</f>
        <v>0</v>
      </c>
      <c r="BS26" s="81">
        <f>S2_ShockExpenditure!I22</f>
        <v>279.46895000000001</v>
      </c>
      <c r="BT26" s="81">
        <f>S2_ShockExpenditure!J22</f>
        <v>2749.9349054625</v>
      </c>
      <c r="BU26" s="81">
        <f>S2_ShockExpenditure!K22</f>
        <v>2887.4316507356252</v>
      </c>
      <c r="BV26" s="81">
        <f>S2_ShockExpenditure!L22</f>
        <v>3031.8032332724065</v>
      </c>
      <c r="BW26" s="81">
        <f>S2_ShockExpenditure!M22</f>
        <v>3183.3933949360267</v>
      </c>
      <c r="BX26" s="81">
        <f>S2_ShockExpenditure!N22</f>
        <v>3342.5630646828281</v>
      </c>
      <c r="BY26" s="81">
        <f>S2_ShockExpenditure!O22</f>
        <v>3509.6912179169694</v>
      </c>
      <c r="BZ26" s="81">
        <f>S2_ShockExpenditure!P22</f>
        <v>3685.1757788128184</v>
      </c>
      <c r="CA26" s="81">
        <f>S2_ShockExpenditure!Q22</f>
        <v>3869.4345677534589</v>
      </c>
      <c r="CB26" s="81">
        <f>S2_ShockExpenditure!R22</f>
        <v>4062.9062961411319</v>
      </c>
      <c r="CC26" s="81">
        <f>S2_ShockExpenditure!S22</f>
        <v>4266.0516109481887</v>
      </c>
      <c r="CD26" s="81">
        <f>S2_ShockExpenditure!T22</f>
        <v>5418.7895600000002</v>
      </c>
      <c r="CE26" s="81">
        <f>S2_ShockExpenditure!U22</f>
        <v>5912.7895600000002</v>
      </c>
      <c r="CF26" s="133"/>
      <c r="CG26" s="81">
        <f>S2_Historical!G22</f>
        <v>0</v>
      </c>
      <c r="CH26" s="81">
        <f>S2_Historical!H22</f>
        <v>0</v>
      </c>
      <c r="CI26" s="81">
        <f>S2_Historical!I22</f>
        <v>279.46895000000001</v>
      </c>
      <c r="CJ26" s="81">
        <f>S2_Historical!J22</f>
        <v>2749.9349054625</v>
      </c>
      <c r="CK26" s="81">
        <f>S2_Historical!K22</f>
        <v>2887.4316507356252</v>
      </c>
      <c r="CL26" s="81">
        <f>S2_Historical!L22</f>
        <v>3031.8032332724065</v>
      </c>
      <c r="CM26" s="81">
        <f>S2_Historical!M22</f>
        <v>3031.8032332724065</v>
      </c>
      <c r="CN26" s="81">
        <f>S2_Historical!N22</f>
        <v>3031.8032332724065</v>
      </c>
      <c r="CO26" s="81">
        <f>S2_Historical!O22</f>
        <v>3031.8032332724065</v>
      </c>
      <c r="CP26" s="81">
        <f>S2_Historical!P22</f>
        <v>3031.8032332724065</v>
      </c>
      <c r="CQ26" s="81">
        <f>S2_Historical!Q22</f>
        <v>3031.8032332724065</v>
      </c>
      <c r="CR26" s="81">
        <f>S2_Historical!R22</f>
        <v>3031.8032332724065</v>
      </c>
      <c r="CS26" s="81">
        <f>S2_Historical!S22</f>
        <v>3031.8032332724065</v>
      </c>
      <c r="CT26" s="81">
        <f>S2_Historical!T22</f>
        <v>3031.8032332724065</v>
      </c>
      <c r="CU26" s="81">
        <f>S2_Historical!U22</f>
        <v>3031.8032332724065</v>
      </c>
      <c r="CV26" s="133"/>
    </row>
    <row r="27" spans="3:100" s="19" customFormat="1">
      <c r="C27" s="375" t="str">
        <f>DataInput!B129</f>
        <v>6.b. Sales of Government Assets and Privatization Proceeds</v>
      </c>
      <c r="D27" s="77"/>
      <c r="E27" s="81">
        <f>S2_Baseline!G23</f>
        <v>0</v>
      </c>
      <c r="F27" s="81">
        <f>S2_Baseline!H23</f>
        <v>0</v>
      </c>
      <c r="G27" s="81">
        <f>S2_Baseline!I23</f>
        <v>0</v>
      </c>
      <c r="H27" s="81">
        <f>S2_Baseline!J23</f>
        <v>0</v>
      </c>
      <c r="I27" s="81">
        <f>S2_Baseline!K23</f>
        <v>0</v>
      </c>
      <c r="J27" s="81">
        <f>S2_Baseline!L23</f>
        <v>0</v>
      </c>
      <c r="K27" s="81">
        <f>S2_Baseline!M23</f>
        <v>0</v>
      </c>
      <c r="L27" s="81">
        <f>S2_Baseline!N23</f>
        <v>0</v>
      </c>
      <c r="M27" s="81">
        <f>S2_Baseline!O23</f>
        <v>0</v>
      </c>
      <c r="N27" s="81">
        <f>S2_Baseline!P23</f>
        <v>0</v>
      </c>
      <c r="O27" s="81">
        <f>S2_Baseline!Q23</f>
        <v>0</v>
      </c>
      <c r="P27" s="81">
        <f>S2_Baseline!R23</f>
        <v>0</v>
      </c>
      <c r="Q27" s="81">
        <f>S2_Baseline!S23</f>
        <v>0</v>
      </c>
      <c r="R27" s="81">
        <f>S2_Baseline!T23</f>
        <v>0</v>
      </c>
      <c r="S27" s="81">
        <f>S2_Baseline!U23</f>
        <v>0</v>
      </c>
      <c r="T27" s="133"/>
      <c r="U27" s="81">
        <f>S2_ShockExchangeRate!G23</f>
        <v>0</v>
      </c>
      <c r="V27" s="81">
        <f>S2_ShockExchangeRate!H23</f>
        <v>0</v>
      </c>
      <c r="W27" s="81">
        <f>S2_ShockExchangeRate!I23</f>
        <v>0</v>
      </c>
      <c r="X27" s="81">
        <f>S2_ShockExchangeRate!J23</f>
        <v>0</v>
      </c>
      <c r="Y27" s="81">
        <f>S2_ShockExchangeRate!K23</f>
        <v>0</v>
      </c>
      <c r="Z27" s="81">
        <f>S2_ShockExchangeRate!L23</f>
        <v>0</v>
      </c>
      <c r="AA27" s="81">
        <f>S2_ShockExchangeRate!M23</f>
        <v>0</v>
      </c>
      <c r="AB27" s="81">
        <f>S2_ShockExchangeRate!N23</f>
        <v>0</v>
      </c>
      <c r="AC27" s="81">
        <f>S2_ShockExchangeRate!O23</f>
        <v>0</v>
      </c>
      <c r="AD27" s="81">
        <f>S2_ShockExchangeRate!P23</f>
        <v>0</v>
      </c>
      <c r="AE27" s="81">
        <f>S2_ShockExchangeRate!Q23</f>
        <v>0</v>
      </c>
      <c r="AF27" s="81">
        <f>S2_ShockExchangeRate!R23</f>
        <v>0</v>
      </c>
      <c r="AG27" s="81">
        <f>S2_ShockExchangeRate!S23</f>
        <v>0</v>
      </c>
      <c r="AH27" s="81">
        <f>S2_ShockExchangeRate!T23</f>
        <v>0</v>
      </c>
      <c r="AI27" s="81">
        <f>S2_ShockExchangeRate!U23</f>
        <v>0</v>
      </c>
      <c r="AJ27" s="133"/>
      <c r="AK27" s="81">
        <f>S2_ShockInterestRate!G23</f>
        <v>0</v>
      </c>
      <c r="AL27" s="81">
        <f>S2_ShockInterestRate!H23</f>
        <v>0</v>
      </c>
      <c r="AM27" s="81">
        <f>S2_ShockInterestRate!I23</f>
        <v>0</v>
      </c>
      <c r="AN27" s="81">
        <f>S2_ShockInterestRate!J23</f>
        <v>0</v>
      </c>
      <c r="AO27" s="81">
        <f>S2_ShockInterestRate!K23</f>
        <v>0</v>
      </c>
      <c r="AP27" s="81">
        <f>S2_ShockInterestRate!L23</f>
        <v>0</v>
      </c>
      <c r="AQ27" s="81">
        <f>S2_ShockInterestRate!M23</f>
        <v>0</v>
      </c>
      <c r="AR27" s="81">
        <f>S2_ShockInterestRate!N23</f>
        <v>0</v>
      </c>
      <c r="AS27" s="81">
        <f>S2_ShockInterestRate!O23</f>
        <v>0</v>
      </c>
      <c r="AT27" s="81">
        <f>S2_ShockInterestRate!P23</f>
        <v>0</v>
      </c>
      <c r="AU27" s="81">
        <f>S2_ShockInterestRate!Q23</f>
        <v>0</v>
      </c>
      <c r="AV27" s="81">
        <f>S2_ShockInterestRate!R23</f>
        <v>0</v>
      </c>
      <c r="AW27" s="81">
        <f>S2_ShockInterestRate!S23</f>
        <v>0</v>
      </c>
      <c r="AX27" s="81">
        <f>S2_ShockInterestRate!T23</f>
        <v>0</v>
      </c>
      <c r="AY27" s="81">
        <f>S2_ShockInterestRate!U23</f>
        <v>0</v>
      </c>
      <c r="AZ27" s="133"/>
      <c r="BA27" s="81">
        <f>S2_ShockRevenue!G23</f>
        <v>0</v>
      </c>
      <c r="BB27" s="81">
        <f>S2_ShockRevenue!H23</f>
        <v>0</v>
      </c>
      <c r="BC27" s="81">
        <f>S2_ShockRevenue!I23</f>
        <v>0</v>
      </c>
      <c r="BD27" s="81">
        <f>S2_ShockRevenue!J23</f>
        <v>0</v>
      </c>
      <c r="BE27" s="81">
        <f>S2_ShockRevenue!K23</f>
        <v>0</v>
      </c>
      <c r="BF27" s="81">
        <f>S2_ShockRevenue!L23</f>
        <v>0</v>
      </c>
      <c r="BG27" s="81">
        <f>S2_ShockRevenue!M23</f>
        <v>0</v>
      </c>
      <c r="BH27" s="81">
        <f>S2_ShockRevenue!N23</f>
        <v>0</v>
      </c>
      <c r="BI27" s="81">
        <f>S2_ShockRevenue!O23</f>
        <v>0</v>
      </c>
      <c r="BJ27" s="81">
        <f>S2_ShockRevenue!P23</f>
        <v>0</v>
      </c>
      <c r="BK27" s="81">
        <f>S2_ShockRevenue!Q23</f>
        <v>0</v>
      </c>
      <c r="BL27" s="81">
        <f>S2_ShockRevenue!R23</f>
        <v>0</v>
      </c>
      <c r="BM27" s="81">
        <f>S2_ShockRevenue!S23</f>
        <v>0</v>
      </c>
      <c r="BN27" s="81">
        <f>S2_ShockRevenue!T23</f>
        <v>0</v>
      </c>
      <c r="BO27" s="81">
        <f>S2_ShockRevenue!U23</f>
        <v>0</v>
      </c>
      <c r="BP27" s="133"/>
      <c r="BQ27" s="81">
        <f>S2_ShockExpenditure!G23</f>
        <v>0</v>
      </c>
      <c r="BR27" s="81">
        <f>S2_ShockExpenditure!H23</f>
        <v>0</v>
      </c>
      <c r="BS27" s="81">
        <f>S2_ShockExpenditure!I23</f>
        <v>0</v>
      </c>
      <c r="BT27" s="81">
        <f>S2_ShockExpenditure!J23</f>
        <v>0</v>
      </c>
      <c r="BU27" s="81">
        <f>S2_ShockExpenditure!K23</f>
        <v>0</v>
      </c>
      <c r="BV27" s="81">
        <f>S2_ShockExpenditure!L23</f>
        <v>0</v>
      </c>
      <c r="BW27" s="81">
        <f>S2_ShockExpenditure!M23</f>
        <v>0</v>
      </c>
      <c r="BX27" s="81">
        <f>S2_ShockExpenditure!N23</f>
        <v>0</v>
      </c>
      <c r="BY27" s="81">
        <f>S2_ShockExpenditure!O23</f>
        <v>0</v>
      </c>
      <c r="BZ27" s="81">
        <f>S2_ShockExpenditure!P23</f>
        <v>0</v>
      </c>
      <c r="CA27" s="81">
        <f>S2_ShockExpenditure!Q23</f>
        <v>0</v>
      </c>
      <c r="CB27" s="81">
        <f>S2_ShockExpenditure!R23</f>
        <v>0</v>
      </c>
      <c r="CC27" s="81">
        <f>S2_ShockExpenditure!S23</f>
        <v>0</v>
      </c>
      <c r="CD27" s="81">
        <f>S2_ShockExpenditure!T23</f>
        <v>0</v>
      </c>
      <c r="CE27" s="81">
        <f>S2_ShockExpenditure!U23</f>
        <v>0</v>
      </c>
      <c r="CF27" s="133"/>
      <c r="CG27" s="81">
        <f>S2_Historical!G23</f>
        <v>0</v>
      </c>
      <c r="CH27" s="81">
        <f>S2_Historical!H23</f>
        <v>0</v>
      </c>
      <c r="CI27" s="81">
        <f>S2_Historical!I23</f>
        <v>0</v>
      </c>
      <c r="CJ27" s="81">
        <f>S2_Historical!J23</f>
        <v>0</v>
      </c>
      <c r="CK27" s="81">
        <f>S2_Historical!K23</f>
        <v>0</v>
      </c>
      <c r="CL27" s="81">
        <f>S2_Historical!L23</f>
        <v>0</v>
      </c>
      <c r="CM27" s="81">
        <f>S2_Historical!M23</f>
        <v>0</v>
      </c>
      <c r="CN27" s="81">
        <f>S2_Historical!N23</f>
        <v>0</v>
      </c>
      <c r="CO27" s="81">
        <f>S2_Historical!O23</f>
        <v>0</v>
      </c>
      <c r="CP27" s="81">
        <f>S2_Historical!P23</f>
        <v>0</v>
      </c>
      <c r="CQ27" s="81">
        <f>S2_Historical!Q23</f>
        <v>0</v>
      </c>
      <c r="CR27" s="81">
        <f>S2_Historical!R23</f>
        <v>0</v>
      </c>
      <c r="CS27" s="81">
        <f>S2_Historical!S23</f>
        <v>0</v>
      </c>
      <c r="CT27" s="81">
        <f>S2_Historical!T23</f>
        <v>0</v>
      </c>
      <c r="CU27" s="81">
        <f>S2_Historical!U23</f>
        <v>0</v>
      </c>
      <c r="CV27" s="133"/>
    </row>
    <row r="28" spans="3:100" s="19" customFormat="1">
      <c r="C28" s="375" t="str">
        <f>DataInput!B130</f>
        <v>6.c. Other Non-Debt Creating Capital Receipts</v>
      </c>
      <c r="D28" s="49"/>
      <c r="E28" s="81">
        <f>S2_Baseline!G24</f>
        <v>0</v>
      </c>
      <c r="F28" s="81">
        <f>S2_Baseline!H24</f>
        <v>0</v>
      </c>
      <c r="G28" s="81">
        <f>S2_Baseline!I24</f>
        <v>0</v>
      </c>
      <c r="H28" s="81">
        <f>S2_Baseline!J24</f>
        <v>0</v>
      </c>
      <c r="I28" s="81">
        <f>S2_Baseline!K24</f>
        <v>1881.6489999999999</v>
      </c>
      <c r="J28" s="81">
        <f>S2_Baseline!L24</f>
        <v>1019.283</v>
      </c>
      <c r="K28" s="81">
        <f>S2_Baseline!M24</f>
        <v>1976.86149</v>
      </c>
      <c r="L28" s="81">
        <f>S2_Baseline!N24</f>
        <v>2036.1673350000001</v>
      </c>
      <c r="M28" s="81">
        <f>S2_Baseline!O24</f>
        <v>2112.5236100000002</v>
      </c>
      <c r="N28" s="81">
        <f>S2_Baseline!P24</f>
        <v>3191.7432450000001</v>
      </c>
      <c r="O28" s="81">
        <f>S2_Baseline!Q24</f>
        <v>2279.4129750000002</v>
      </c>
      <c r="P28" s="81">
        <f>S2_Baseline!R24</f>
        <v>2363.523314</v>
      </c>
      <c r="Q28" s="81">
        <f>S2_Baseline!S24</f>
        <v>2453.3371999999999</v>
      </c>
      <c r="R28" s="81">
        <f>S2_Baseline!T24</f>
        <v>2551.4706879999999</v>
      </c>
      <c r="S28" s="81">
        <f>S2_Baseline!U24</f>
        <v>2551.4706879999999</v>
      </c>
      <c r="T28" s="133"/>
      <c r="U28" s="81">
        <f>S2_ShockExchangeRate!G24</f>
        <v>0</v>
      </c>
      <c r="V28" s="81">
        <f>S2_ShockExchangeRate!H24</f>
        <v>0</v>
      </c>
      <c r="W28" s="81">
        <f>S2_ShockExchangeRate!I24</f>
        <v>0</v>
      </c>
      <c r="X28" s="81">
        <f>S2_ShockExchangeRate!J24</f>
        <v>0</v>
      </c>
      <c r="Y28" s="81">
        <f>S2_ShockExchangeRate!K24</f>
        <v>1881.6489999999999</v>
      </c>
      <c r="Z28" s="81">
        <f>S2_ShockExchangeRate!L24</f>
        <v>1019.283</v>
      </c>
      <c r="AA28" s="81">
        <f>S2_ShockExchangeRate!M24</f>
        <v>1976.86149</v>
      </c>
      <c r="AB28" s="81">
        <f>S2_ShockExchangeRate!N24</f>
        <v>2036.1673350000001</v>
      </c>
      <c r="AC28" s="81">
        <f>S2_ShockExchangeRate!O24</f>
        <v>2112.5236100000002</v>
      </c>
      <c r="AD28" s="81">
        <f>S2_ShockExchangeRate!P24</f>
        <v>3191.7432450000001</v>
      </c>
      <c r="AE28" s="81">
        <f>S2_ShockExchangeRate!Q24</f>
        <v>2279.4129750000002</v>
      </c>
      <c r="AF28" s="81">
        <f>S2_ShockExchangeRate!R24</f>
        <v>2363.523314</v>
      </c>
      <c r="AG28" s="81">
        <f>S2_ShockExchangeRate!S24</f>
        <v>2453.3371999999999</v>
      </c>
      <c r="AH28" s="81">
        <f>S2_ShockExchangeRate!T24</f>
        <v>2551.4706879999999</v>
      </c>
      <c r="AI28" s="81">
        <f>S2_ShockExchangeRate!U24</f>
        <v>2551.4706879999999</v>
      </c>
      <c r="AJ28" s="133"/>
      <c r="AK28" s="81">
        <f>S2_ShockInterestRate!G24</f>
        <v>0</v>
      </c>
      <c r="AL28" s="81">
        <f>S2_ShockInterestRate!H24</f>
        <v>0</v>
      </c>
      <c r="AM28" s="81">
        <f>S2_ShockInterestRate!I24</f>
        <v>0</v>
      </c>
      <c r="AN28" s="81">
        <f>S2_ShockInterestRate!J24</f>
        <v>0</v>
      </c>
      <c r="AO28" s="81">
        <f>S2_ShockInterestRate!K24</f>
        <v>1881.6489999999999</v>
      </c>
      <c r="AP28" s="81">
        <f>S2_ShockInterestRate!L24</f>
        <v>1019.283</v>
      </c>
      <c r="AQ28" s="81">
        <f>S2_ShockInterestRate!M24</f>
        <v>1976.86149</v>
      </c>
      <c r="AR28" s="81">
        <f>S2_ShockInterestRate!N24</f>
        <v>2036.1673350000001</v>
      </c>
      <c r="AS28" s="81">
        <f>S2_ShockInterestRate!O24</f>
        <v>2112.5236100000002</v>
      </c>
      <c r="AT28" s="81">
        <f>S2_ShockInterestRate!P24</f>
        <v>3191.7432450000001</v>
      </c>
      <c r="AU28" s="81">
        <f>S2_ShockInterestRate!Q24</f>
        <v>2279.4129750000002</v>
      </c>
      <c r="AV28" s="81">
        <f>S2_ShockInterestRate!R24</f>
        <v>2363.523314</v>
      </c>
      <c r="AW28" s="81">
        <f>S2_ShockInterestRate!S24</f>
        <v>2453.3371999999999</v>
      </c>
      <c r="AX28" s="81">
        <f>S2_ShockInterestRate!T24</f>
        <v>2551.4706879999999</v>
      </c>
      <c r="AY28" s="81">
        <f>S2_ShockInterestRate!U24</f>
        <v>2551.4706879999999</v>
      </c>
      <c r="AZ28" s="133"/>
      <c r="BA28" s="81">
        <f>S2_ShockRevenue!G24</f>
        <v>0</v>
      </c>
      <c r="BB28" s="81">
        <f>S2_ShockRevenue!H24</f>
        <v>0</v>
      </c>
      <c r="BC28" s="81">
        <f>S2_ShockRevenue!I24</f>
        <v>0</v>
      </c>
      <c r="BD28" s="81">
        <f>S2_ShockRevenue!J24</f>
        <v>0</v>
      </c>
      <c r="BE28" s="81">
        <f>S2_ShockRevenue!K24</f>
        <v>1881.6489999999999</v>
      </c>
      <c r="BF28" s="81">
        <f>S2_ShockRevenue!L24</f>
        <v>1019.283</v>
      </c>
      <c r="BG28" s="81">
        <f>S2_ShockRevenue!M24</f>
        <v>1976.86149</v>
      </c>
      <c r="BH28" s="81">
        <f>S2_ShockRevenue!N24</f>
        <v>2036.1673350000001</v>
      </c>
      <c r="BI28" s="81">
        <f>S2_ShockRevenue!O24</f>
        <v>2112.5236100000002</v>
      </c>
      <c r="BJ28" s="81">
        <f>S2_ShockRevenue!P24</f>
        <v>3191.7432450000001</v>
      </c>
      <c r="BK28" s="81">
        <f>S2_ShockRevenue!Q24</f>
        <v>2279.4129750000002</v>
      </c>
      <c r="BL28" s="81">
        <f>S2_ShockRevenue!R24</f>
        <v>2363.523314</v>
      </c>
      <c r="BM28" s="81">
        <f>S2_ShockRevenue!S24</f>
        <v>2453.3371999999999</v>
      </c>
      <c r="BN28" s="81">
        <f>S2_ShockRevenue!T24</f>
        <v>2551.4706879999999</v>
      </c>
      <c r="BO28" s="81">
        <f>S2_ShockRevenue!U24</f>
        <v>2551.4706879999999</v>
      </c>
      <c r="BP28" s="133"/>
      <c r="BQ28" s="81">
        <f>S2_ShockExpenditure!G24</f>
        <v>0</v>
      </c>
      <c r="BR28" s="81">
        <f>S2_ShockExpenditure!H24</f>
        <v>0</v>
      </c>
      <c r="BS28" s="81">
        <f>S2_ShockExpenditure!I24</f>
        <v>0</v>
      </c>
      <c r="BT28" s="81">
        <f>S2_ShockExpenditure!J24</f>
        <v>0</v>
      </c>
      <c r="BU28" s="81">
        <f>S2_ShockExpenditure!K24</f>
        <v>1881.6489999999999</v>
      </c>
      <c r="BV28" s="81">
        <f>S2_ShockExpenditure!L24</f>
        <v>1019.283</v>
      </c>
      <c r="BW28" s="81">
        <f>S2_ShockExpenditure!M24</f>
        <v>1976.86149</v>
      </c>
      <c r="BX28" s="81">
        <f>S2_ShockExpenditure!N24</f>
        <v>2036.1673350000001</v>
      </c>
      <c r="BY28" s="81">
        <f>S2_ShockExpenditure!O24</f>
        <v>2112.5236100000002</v>
      </c>
      <c r="BZ28" s="81">
        <f>S2_ShockExpenditure!P24</f>
        <v>3191.7432450000001</v>
      </c>
      <c r="CA28" s="81">
        <f>S2_ShockExpenditure!Q24</f>
        <v>2279.4129750000002</v>
      </c>
      <c r="CB28" s="81">
        <f>S2_ShockExpenditure!R24</f>
        <v>2363.523314</v>
      </c>
      <c r="CC28" s="81">
        <f>S2_ShockExpenditure!S24</f>
        <v>2453.3371999999999</v>
      </c>
      <c r="CD28" s="81">
        <f>S2_ShockExpenditure!T24</f>
        <v>2551.4706879999999</v>
      </c>
      <c r="CE28" s="81">
        <f>S2_ShockExpenditure!U24</f>
        <v>2551.4706879999999</v>
      </c>
      <c r="CF28" s="133"/>
      <c r="CG28" s="81">
        <f>S2_Historical!G24</f>
        <v>0</v>
      </c>
      <c r="CH28" s="81">
        <f>S2_Historical!H24</f>
        <v>0</v>
      </c>
      <c r="CI28" s="81">
        <f>S2_Historical!I24</f>
        <v>0</v>
      </c>
      <c r="CJ28" s="81">
        <f>S2_Historical!J24</f>
        <v>0</v>
      </c>
      <c r="CK28" s="81">
        <f>S2_Historical!K24</f>
        <v>1881.6489999999999</v>
      </c>
      <c r="CL28" s="81">
        <f>S2_Historical!L24</f>
        <v>1019.283</v>
      </c>
      <c r="CM28" s="81">
        <f>S2_Historical!M24</f>
        <v>1976.86149</v>
      </c>
      <c r="CN28" s="81">
        <f>S2_Historical!N24</f>
        <v>2036.1673350000001</v>
      </c>
      <c r="CO28" s="81">
        <f>S2_Historical!O24</f>
        <v>2112.5236100000002</v>
      </c>
      <c r="CP28" s="81">
        <f>S2_Historical!P24</f>
        <v>3191.7432450000001</v>
      </c>
      <c r="CQ28" s="81">
        <f>S2_Historical!Q24</f>
        <v>2279.4129750000002</v>
      </c>
      <c r="CR28" s="81">
        <f>S2_Historical!R24</f>
        <v>2363.523314</v>
      </c>
      <c r="CS28" s="81">
        <f>S2_Historical!S24</f>
        <v>2453.3371999999999</v>
      </c>
      <c r="CT28" s="81">
        <f>S2_Historical!T24</f>
        <v>2551.4706879999999</v>
      </c>
      <c r="CU28" s="81">
        <f>S2_Historical!U24</f>
        <v>2551.4706879999999</v>
      </c>
      <c r="CV28" s="133"/>
    </row>
    <row r="29" spans="3:100" s="19" customFormat="1">
      <c r="C29" s="375" t="str">
        <f>DataInput!B131</f>
        <v>6.d. Proceeds from Debt-Creating Borrowings (bond issuance, loan disbursements, etc.)</v>
      </c>
      <c r="D29" s="49"/>
      <c r="E29" s="81">
        <f>S2_Baseline!G25</f>
        <v>24811.574962259998</v>
      </c>
      <c r="F29" s="81">
        <f>S2_Baseline!H25</f>
        <v>12503.926117570001</v>
      </c>
      <c r="G29" s="81">
        <f>S2_Baseline!I25</f>
        <v>9997.0511410799991</v>
      </c>
      <c r="H29" s="81">
        <f>S2_Baseline!J25</f>
        <v>6874.3</v>
      </c>
      <c r="I29" s="81">
        <f>S2_Baseline!K25</f>
        <v>25096.685546083725</v>
      </c>
      <c r="J29" s="81">
        <f>S2_Baseline!L25</f>
        <v>35746.925710161595</v>
      </c>
      <c r="K29" s="81">
        <f ca="1">S2_Baseline!M25</f>
        <v>19377.052861241868</v>
      </c>
      <c r="L29" s="81">
        <f ca="1">S2_Baseline!N25</f>
        <v>68826.273122651924</v>
      </c>
      <c r="M29" s="81">
        <f ca="1">S2_Baseline!O25</f>
        <v>41102.900326458155</v>
      </c>
      <c r="N29" s="81">
        <f ca="1">S2_Baseline!P25</f>
        <v>53007.315103081513</v>
      </c>
      <c r="O29" s="81">
        <f ca="1">S2_Baseline!Q25</f>
        <v>60971.218465101134</v>
      </c>
      <c r="P29" s="81">
        <f ca="1">S2_Baseline!R25</f>
        <v>75074.340898607639</v>
      </c>
      <c r="Q29" s="81">
        <f ca="1">S2_Baseline!S25</f>
        <v>80406.329736836313</v>
      </c>
      <c r="R29" s="81">
        <f ca="1">S2_Baseline!T25</f>
        <v>85724.185569280904</v>
      </c>
      <c r="S29" s="81">
        <f ca="1">S2_Baseline!U25</f>
        <v>105370.60067107982</v>
      </c>
      <c r="T29" s="133"/>
      <c r="U29" s="81">
        <f>S2_ShockExchangeRate!G25</f>
        <v>24811.574962259998</v>
      </c>
      <c r="V29" s="81">
        <f>S2_ShockExchangeRate!H25</f>
        <v>12503.926117570001</v>
      </c>
      <c r="W29" s="81">
        <f>S2_ShockExchangeRate!I25</f>
        <v>9997.0511410799991</v>
      </c>
      <c r="X29" s="81">
        <f>S2_ShockExchangeRate!J25</f>
        <v>6874.3</v>
      </c>
      <c r="Y29" s="81">
        <f>S2_ShockExchangeRate!K25</f>
        <v>25096.685546083725</v>
      </c>
      <c r="Z29" s="81">
        <f>S2_ShockExchangeRate!L25</f>
        <v>35746.925710161595</v>
      </c>
      <c r="AA29" s="81">
        <f ca="1">S2_ShockExchangeRate!M25</f>
        <v>19619.096644308494</v>
      </c>
      <c r="AB29" s="81">
        <f ca="1">S2_ShockExchangeRate!N25</f>
        <v>69086.889164977212</v>
      </c>
      <c r="AC29" s="81">
        <f ca="1">S2_ShockExchangeRate!O25</f>
        <v>41400.964160105446</v>
      </c>
      <c r="AD29" s="81">
        <f ca="1">S2_ShockExchangeRate!P25</f>
        <v>53353.406252943772</v>
      </c>
      <c r="AE29" s="81">
        <f ca="1">S2_ShockExchangeRate!Q25</f>
        <v>61375.327558380202</v>
      </c>
      <c r="AF29" s="81">
        <f ca="1">S2_ShockExchangeRate!R25</f>
        <v>75791.351284129065</v>
      </c>
      <c r="AG29" s="81">
        <f ca="1">S2_ShockExchangeRate!S25</f>
        <v>81227.292247868827</v>
      </c>
      <c r="AH29" s="81">
        <f ca="1">S2_ShockExchangeRate!T25</f>
        <v>86366.917015149156</v>
      </c>
      <c r="AI29" s="81">
        <f ca="1">S2_ShockExchangeRate!U25</f>
        <v>106088.93284214073</v>
      </c>
      <c r="AJ29" s="133"/>
      <c r="AK29" s="81">
        <f>S2_ShockInterestRate!G25</f>
        <v>24811.574962259998</v>
      </c>
      <c r="AL29" s="81">
        <f>S2_ShockInterestRate!H25</f>
        <v>12503.926117570001</v>
      </c>
      <c r="AM29" s="81">
        <f>S2_ShockInterestRate!I25</f>
        <v>9997.0511410799991</v>
      </c>
      <c r="AN29" s="81">
        <f>S2_ShockInterestRate!J25</f>
        <v>6874.3</v>
      </c>
      <c r="AO29" s="81">
        <f>S2_ShockInterestRate!K25</f>
        <v>25096.685546083725</v>
      </c>
      <c r="AP29" s="81">
        <f>S2_ShockInterestRate!L25</f>
        <v>35746.925710161595</v>
      </c>
      <c r="AQ29" s="81">
        <f ca="1">S2_ShockInterestRate!M25</f>
        <v>20091.991375445101</v>
      </c>
      <c r="AR29" s="81">
        <f ca="1">S2_ShockInterestRate!N25</f>
        <v>69878.946717991421</v>
      </c>
      <c r="AS29" s="81">
        <f ca="1">S2_ShockInterestRate!O25</f>
        <v>43426.277986678077</v>
      </c>
      <c r="AT29" s="81">
        <f ca="1">S2_ShockInterestRate!P25</f>
        <v>56108.508610515164</v>
      </c>
      <c r="AU29" s="81">
        <f ca="1">S2_ShockInterestRate!Q25</f>
        <v>64908.623182118579</v>
      </c>
      <c r="AV29" s="81">
        <f ca="1">S2_ShockInterestRate!R25</f>
        <v>80770.83151500918</v>
      </c>
      <c r="AW29" s="81">
        <f ca="1">S2_ShockInterestRate!S25</f>
        <v>87693.820943887738</v>
      </c>
      <c r="AX29" s="81">
        <f ca="1">S2_ShockInterestRate!T25</f>
        <v>95619.672535244361</v>
      </c>
      <c r="AY29" s="81">
        <f ca="1">S2_ShockInterestRate!U25</f>
        <v>117468.40721623026</v>
      </c>
      <c r="AZ29" s="133"/>
      <c r="BA29" s="81">
        <f>S2_ShockRevenue!G25</f>
        <v>24811.574962259998</v>
      </c>
      <c r="BB29" s="81">
        <f>S2_ShockRevenue!H25</f>
        <v>12503.926117570001</v>
      </c>
      <c r="BC29" s="81">
        <f>S2_ShockRevenue!I25</f>
        <v>9997.0511410799991</v>
      </c>
      <c r="BD29" s="81">
        <f>S2_ShockRevenue!J25</f>
        <v>6874.3</v>
      </c>
      <c r="BE29" s="81">
        <f>S2_ShockRevenue!K25</f>
        <v>25096.685546083725</v>
      </c>
      <c r="BF29" s="81">
        <f>S2_ShockRevenue!L25</f>
        <v>35746.925710161595</v>
      </c>
      <c r="BG29" s="81">
        <f ca="1">S2_ShockRevenue!M25</f>
        <v>28828.268155606474</v>
      </c>
      <c r="BH29" s="81">
        <f ca="1">S2_ShockRevenue!N25</f>
        <v>79080.760959137639</v>
      </c>
      <c r="BI29" s="81">
        <f ca="1">S2_ShockRevenue!O25</f>
        <v>52705.694820509554</v>
      </c>
      <c r="BJ29" s="81">
        <f ca="1">S2_ShockRevenue!P25</f>
        <v>65663.770068836195</v>
      </c>
      <c r="BK29" s="81">
        <f ca="1">S2_ShockRevenue!Q25</f>
        <v>75722.024063865043</v>
      </c>
      <c r="BL29" s="81">
        <f ca="1">S2_ShockRevenue!R25</f>
        <v>101401.89370921283</v>
      </c>
      <c r="BM29" s="81">
        <f ca="1">S2_ShockRevenue!S25</f>
        <v>109598.20543391623</v>
      </c>
      <c r="BN29" s="81">
        <f ca="1">S2_ShockRevenue!T25</f>
        <v>118761.89814878294</v>
      </c>
      <c r="BO29" s="81">
        <f ca="1">S2_ShockRevenue!U25</f>
        <v>141671.43044966541</v>
      </c>
      <c r="BP29" s="133"/>
      <c r="BQ29" s="81">
        <f>S2_ShockExpenditure!G25</f>
        <v>24811.574962259998</v>
      </c>
      <c r="BR29" s="81">
        <f>S2_ShockExpenditure!H25</f>
        <v>12503.926117570001</v>
      </c>
      <c r="BS29" s="81">
        <f>S2_ShockExpenditure!I25</f>
        <v>9997.0511410799991</v>
      </c>
      <c r="BT29" s="81">
        <f>S2_ShockExpenditure!J25</f>
        <v>6874.3</v>
      </c>
      <c r="BU29" s="81">
        <f>S2_ShockExpenditure!K25</f>
        <v>25096.685546083725</v>
      </c>
      <c r="BV29" s="81">
        <f>S2_ShockExpenditure!L25</f>
        <v>35746.925710161595</v>
      </c>
      <c r="BW29" s="81">
        <f ca="1">S2_ShockExpenditure!M25</f>
        <v>29793.749610704293</v>
      </c>
      <c r="BX29" s="81">
        <f ca="1">S2_ShockExpenditure!N25</f>
        <v>83624.035626354089</v>
      </c>
      <c r="BY29" s="81">
        <f ca="1">S2_ShockExpenditure!O25</f>
        <v>53388.32067265251</v>
      </c>
      <c r="BZ29" s="81">
        <f ca="1">S2_ShockExpenditure!P25</f>
        <v>66761.223328522392</v>
      </c>
      <c r="CA29" s="81">
        <f ca="1">S2_ShockExpenditure!Q25</f>
        <v>76499.201491085129</v>
      </c>
      <c r="CB29" s="81">
        <f ca="1">S2_ShockExpenditure!R25</f>
        <v>102586.6493161328</v>
      </c>
      <c r="CC29" s="81">
        <f ca="1">S2_ShockExpenditure!S25</f>
        <v>114037.21284204621</v>
      </c>
      <c r="CD29" s="81">
        <f ca="1">S2_ShockExpenditure!T25</f>
        <v>118616.95616510361</v>
      </c>
      <c r="CE29" s="81">
        <f ca="1">S2_ShockExpenditure!U25</f>
        <v>142148.96716611934</v>
      </c>
      <c r="CF29" s="133"/>
      <c r="CG29" s="81">
        <f>S2_Historical!G25</f>
        <v>24811.574962259998</v>
      </c>
      <c r="CH29" s="81">
        <f>S2_Historical!H25</f>
        <v>12503.926117570001</v>
      </c>
      <c r="CI29" s="81">
        <f>S2_Historical!I25</f>
        <v>9997.0511410799991</v>
      </c>
      <c r="CJ29" s="81">
        <f>S2_Historical!J25</f>
        <v>6874.3</v>
      </c>
      <c r="CK29" s="81">
        <f>S2_Historical!K25</f>
        <v>25096.685546083725</v>
      </c>
      <c r="CL29" s="81">
        <f>S2_Historical!L25</f>
        <v>35746.925710161595</v>
      </c>
      <c r="CM29" s="81">
        <f ca="1">S2_Historical!M25</f>
        <v>40370.201106411572</v>
      </c>
      <c r="CN29" s="81">
        <f ca="1">S2_Historical!N25</f>
        <v>59499.64645598823</v>
      </c>
      <c r="CO29" s="81">
        <f ca="1">S2_Historical!O25</f>
        <v>76959.255153047474</v>
      </c>
      <c r="CP29" s="81">
        <f ca="1">S2_Historical!P25</f>
        <v>92568.25857012537</v>
      </c>
      <c r="CQ29" s="81">
        <f ca="1">S2_Historical!Q25</f>
        <v>113016.37756598387</v>
      </c>
      <c r="CR29" s="81">
        <f ca="1">S2_Historical!R25</f>
        <v>164536.42709074682</v>
      </c>
      <c r="CS29" s="81">
        <f ca="1">S2_Historical!S25</f>
        <v>155291.35522214748</v>
      </c>
      <c r="CT29" s="81">
        <f ca="1">S2_Historical!T25</f>
        <v>227232.70007714382</v>
      </c>
      <c r="CU29" s="81">
        <f ca="1">S2_Historical!U25</f>
        <v>264353.59629623615</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2_Baseline!G30</f>
        <v>63956.012110229996</v>
      </c>
      <c r="F31" s="208">
        <f>S2_Baseline!H30</f>
        <v>77484.929858190008</v>
      </c>
      <c r="G31" s="208">
        <f>S2_Baseline!I30</f>
        <v>83262.589435000002</v>
      </c>
      <c r="H31" s="208">
        <f>S2_Baseline!J30</f>
        <v>92726.8</v>
      </c>
      <c r="I31" s="208">
        <f>S2_Baseline!K30</f>
        <v>89046.3</v>
      </c>
      <c r="J31" s="208">
        <f>S2_Baseline!L30</f>
        <v>124472.64194343399</v>
      </c>
      <c r="K31" s="208">
        <f ca="1">S2_Baseline!M30</f>
        <v>116957.06729488808</v>
      </c>
      <c r="L31" s="208">
        <f ca="1">S2_Baseline!N30</f>
        <v>164735.34658701756</v>
      </c>
      <c r="M31" s="208">
        <f ca="1">S2_Baseline!O30</f>
        <v>140481.80637229208</v>
      </c>
      <c r="N31" s="208">
        <f ca="1">S2_Baseline!P30</f>
        <v>162734.80990570711</v>
      </c>
      <c r="O31" s="208">
        <f ca="1">S2_Baseline!Q30</f>
        <v>175898.72535521514</v>
      </c>
      <c r="P31" s="208">
        <f ca="1">S2_Baseline!R30</f>
        <v>198804.93282347731</v>
      </c>
      <c r="Q31" s="208">
        <f ca="1">S2_Baseline!S30</f>
        <v>210771.66897824948</v>
      </c>
      <c r="R31" s="208">
        <f ca="1">S2_Baseline!T30</f>
        <v>227166.95025878324</v>
      </c>
      <c r="S31" s="208">
        <f ca="1">S2_Baseline!U30</f>
        <v>251837.89816602416</v>
      </c>
      <c r="T31" s="133"/>
      <c r="U31" s="208">
        <f>S2_ShockExchangeRate!G30</f>
        <v>63956.012110229996</v>
      </c>
      <c r="V31" s="208">
        <f>S2_ShockExchangeRate!H30</f>
        <v>77484.929858190008</v>
      </c>
      <c r="W31" s="208">
        <f>S2_ShockExchangeRate!I30</f>
        <v>83262.589435000002</v>
      </c>
      <c r="X31" s="208">
        <f>S2_ShockExchangeRate!J30</f>
        <v>92726.8</v>
      </c>
      <c r="Y31" s="208">
        <f>S2_ShockExchangeRate!K30</f>
        <v>89046.3</v>
      </c>
      <c r="Z31" s="208">
        <f>S2_ShockExchangeRate!L30</f>
        <v>124472.64194343399</v>
      </c>
      <c r="AA31" s="208">
        <f ca="1">S2_ShockExchangeRate!M30</f>
        <v>117199.1110779547</v>
      </c>
      <c r="AB31" s="208">
        <f ca="1">S2_ShockExchangeRate!N30</f>
        <v>164995.96262934286</v>
      </c>
      <c r="AC31" s="208">
        <f ca="1">S2_ShockExchangeRate!O30</f>
        <v>140779.87020593937</v>
      </c>
      <c r="AD31" s="208">
        <f ca="1">S2_ShockExchangeRate!P30</f>
        <v>163080.90105556941</v>
      </c>
      <c r="AE31" s="208">
        <f ca="1">S2_ShockExchangeRate!Q30</f>
        <v>176302.83444849422</v>
      </c>
      <c r="AF31" s="208">
        <f ca="1">S2_ShockExchangeRate!R30</f>
        <v>199521.94320899871</v>
      </c>
      <c r="AG31" s="208">
        <f ca="1">S2_ShockExchangeRate!S30</f>
        <v>211592.63148928198</v>
      </c>
      <c r="AH31" s="208">
        <f ca="1">S2_ShockExchangeRate!T30</f>
        <v>227809.68170465148</v>
      </c>
      <c r="AI31" s="208">
        <f ca="1">S2_ShockExchangeRate!U30</f>
        <v>252556.23033708509</v>
      </c>
      <c r="AJ31" s="133"/>
      <c r="AK31" s="208">
        <f>S2_ShockInterestRate!G30</f>
        <v>63956.012110229996</v>
      </c>
      <c r="AL31" s="208">
        <f>S2_ShockInterestRate!H30</f>
        <v>77484.929858190008</v>
      </c>
      <c r="AM31" s="208">
        <f>S2_ShockInterestRate!I30</f>
        <v>83262.589435000002</v>
      </c>
      <c r="AN31" s="208">
        <f>S2_ShockInterestRate!J30</f>
        <v>92726.8</v>
      </c>
      <c r="AO31" s="208">
        <f>S2_ShockInterestRate!K30</f>
        <v>89046.3</v>
      </c>
      <c r="AP31" s="208">
        <f>S2_ShockInterestRate!L30</f>
        <v>124472.64194343399</v>
      </c>
      <c r="AQ31" s="208">
        <f ca="1">S2_ShockInterestRate!M30</f>
        <v>117672.00580909132</v>
      </c>
      <c r="AR31" s="208">
        <f ca="1">S2_ShockInterestRate!N30</f>
        <v>165788.02018235708</v>
      </c>
      <c r="AS31" s="208">
        <f ca="1">S2_ShockInterestRate!O30</f>
        <v>142805.18403251201</v>
      </c>
      <c r="AT31" s="208">
        <f ca="1">S2_ShockInterestRate!P30</f>
        <v>165836.00341314077</v>
      </c>
      <c r="AU31" s="208">
        <f ca="1">S2_ShockInterestRate!Q30</f>
        <v>179836.1300722326</v>
      </c>
      <c r="AV31" s="208">
        <f ca="1">S2_ShockInterestRate!R30</f>
        <v>204501.42343987885</v>
      </c>
      <c r="AW31" s="208">
        <f ca="1">S2_ShockInterestRate!S30</f>
        <v>218059.16018530089</v>
      </c>
      <c r="AX31" s="208">
        <f ca="1">S2_ShockInterestRate!T30</f>
        <v>237062.43722474668</v>
      </c>
      <c r="AY31" s="208">
        <f ca="1">S2_ShockInterestRate!U30</f>
        <v>263935.70471117459</v>
      </c>
      <c r="AZ31" s="133"/>
      <c r="BA31" s="208">
        <f>S2_ShockRevenue!G30</f>
        <v>63956.012110229996</v>
      </c>
      <c r="BB31" s="208">
        <f>S2_ShockRevenue!H30</f>
        <v>77484.929858190008</v>
      </c>
      <c r="BC31" s="208">
        <f>S2_ShockRevenue!I30</f>
        <v>83262.589435000002</v>
      </c>
      <c r="BD31" s="208">
        <f>S2_ShockRevenue!J30</f>
        <v>92726.8</v>
      </c>
      <c r="BE31" s="208">
        <f>S2_ShockRevenue!K30</f>
        <v>89046.3</v>
      </c>
      <c r="BF31" s="208">
        <f>S2_ShockRevenue!L30</f>
        <v>124472.64194343399</v>
      </c>
      <c r="BG31" s="208">
        <f ca="1">S2_ShockRevenue!M30</f>
        <v>116957.06729488808</v>
      </c>
      <c r="BH31" s="208">
        <f ca="1">S2_ShockRevenue!N30</f>
        <v>165491.44381056674</v>
      </c>
      <c r="BI31" s="208">
        <f ca="1">S2_ShockRevenue!O30</f>
        <v>142058.26262276011</v>
      </c>
      <c r="BJ31" s="208">
        <f ca="1">S2_ShockRevenue!P30</f>
        <v>165239.48971569925</v>
      </c>
      <c r="BK31" s="208">
        <f ca="1">S2_ShockRevenue!Q30</f>
        <v>179415.92156246764</v>
      </c>
      <c r="BL31" s="208">
        <f ca="1">S2_ShockRevenue!R30</f>
        <v>212953.40877299552</v>
      </c>
      <c r="BM31" s="208">
        <f ca="1">S2_ShockRevenue!S30</f>
        <v>227073.52447118808</v>
      </c>
      <c r="BN31" s="208">
        <f ca="1">S2_ShockRevenue!T30</f>
        <v>246332.10343813503</v>
      </c>
      <c r="BO31" s="208">
        <f ca="1">S2_ShockRevenue!U30</f>
        <v>273771.50526391529</v>
      </c>
      <c r="BP31" s="133"/>
      <c r="BQ31" s="208">
        <f>S2_ShockExpenditure!G30</f>
        <v>63956.012110229996</v>
      </c>
      <c r="BR31" s="208">
        <f>S2_ShockExpenditure!H30</f>
        <v>77484.929858190008</v>
      </c>
      <c r="BS31" s="208">
        <f>S2_ShockExpenditure!I30</f>
        <v>83262.589435000002</v>
      </c>
      <c r="BT31" s="208">
        <f>S2_ShockExpenditure!J30</f>
        <v>92726.8</v>
      </c>
      <c r="BU31" s="208">
        <f>S2_ShockExpenditure!K30</f>
        <v>89046.3</v>
      </c>
      <c r="BV31" s="208">
        <f>S2_ShockExpenditure!L30</f>
        <v>124472.64194343399</v>
      </c>
      <c r="BW31" s="208">
        <f ca="1">S2_ShockExpenditure!M30</f>
        <v>127373.76404435052</v>
      </c>
      <c r="BX31" s="208">
        <f ca="1">S2_ShockExpenditure!N30</f>
        <v>179533.10909071975</v>
      </c>
      <c r="BY31" s="208">
        <f ca="1">S2_ShockExpenditure!O30</f>
        <v>152767.22671848643</v>
      </c>
      <c r="BZ31" s="208">
        <f ca="1">S2_ShockExpenditure!P30</f>
        <v>176488.71813114802</v>
      </c>
      <c r="CA31" s="208">
        <f ca="1">S2_ShockExpenditure!Q30</f>
        <v>191426.70838119913</v>
      </c>
      <c r="CB31" s="208">
        <f ca="1">S2_ShockExpenditure!R30</f>
        <v>226317.24124100246</v>
      </c>
      <c r="CC31" s="208">
        <f ca="1">S2_ShockExpenditure!S30</f>
        <v>244402.55208345936</v>
      </c>
      <c r="CD31" s="208">
        <f ca="1">S2_ShockExpenditure!T30</f>
        <v>260059.72085460596</v>
      </c>
      <c r="CE31" s="208">
        <f ca="1">S2_ShockExpenditure!U30</f>
        <v>288616.26466106367</v>
      </c>
      <c r="CF31" s="133"/>
      <c r="CG31" s="208">
        <f>S2_Historical!G30</f>
        <v>63956.012110229996</v>
      </c>
      <c r="CH31" s="208">
        <f>S2_Historical!H30</f>
        <v>77484.929858190008</v>
      </c>
      <c r="CI31" s="208">
        <f>S2_Historical!I30</f>
        <v>83262.589435000002</v>
      </c>
      <c r="CJ31" s="208">
        <f>S2_Historical!J30</f>
        <v>92726.8</v>
      </c>
      <c r="CK31" s="208">
        <f>S2_Historical!K30</f>
        <v>89046.3</v>
      </c>
      <c r="CL31" s="208">
        <f>S2_Historical!L30</f>
        <v>124472.64194343399</v>
      </c>
      <c r="CM31" s="208">
        <f ca="1">S2_Historical!M30</f>
        <v>146181.66587306481</v>
      </c>
      <c r="CN31" s="208">
        <f ca="1">S2_Historical!N30</f>
        <v>178776.80111436438</v>
      </c>
      <c r="CO31" s="208">
        <f ca="1">S2_Historical!O30</f>
        <v>213212.79934891715</v>
      </c>
      <c r="CP31" s="208">
        <f ca="1">S2_Historical!P30</f>
        <v>260609.94436583208</v>
      </c>
      <c r="CQ31" s="208">
        <f ca="1">S2_Historical!Q30</f>
        <v>302960.19128863682</v>
      </c>
      <c r="CR31" s="208">
        <f ca="1">S2_Historical!R30</f>
        <v>387330.1268320994</v>
      </c>
      <c r="CS31" s="208">
        <f ca="1">S2_Historical!S30</f>
        <v>418543.5476806956</v>
      </c>
      <c r="CT31" s="208">
        <f ca="1">S2_Historical!T30</f>
        <v>541925.27827914583</v>
      </c>
      <c r="CU31" s="208">
        <f ca="1">S2_Historical!U30</f>
        <v>640860.82323911542</v>
      </c>
      <c r="CV31" s="133"/>
    </row>
    <row r="32" spans="3:100" s="19" customFormat="1">
      <c r="C32" s="67" t="str">
        <f>DataInput!B137</f>
        <v>1. Personnel costs (Salaries, Pensions, Civil Servant Social Benefits, other)</v>
      </c>
      <c r="D32" s="67"/>
      <c r="E32" s="81">
        <f>S2_Baseline!G31</f>
        <v>17458.501617370002</v>
      </c>
      <c r="F32" s="81">
        <f>S2_Baseline!H31</f>
        <v>22327.144871210003</v>
      </c>
      <c r="G32" s="81">
        <f>S2_Baseline!I31</f>
        <v>24257.191809150001</v>
      </c>
      <c r="H32" s="81">
        <f>S2_Baseline!J31</f>
        <v>24055.059378860002</v>
      </c>
      <c r="I32" s="81">
        <f>S2_Baseline!K31</f>
        <v>19254.045602350001</v>
      </c>
      <c r="J32" s="81">
        <f>S2_Baseline!L31</f>
        <v>15645.55065186</v>
      </c>
      <c r="K32" s="81">
        <f>S2_Baseline!M31</f>
        <v>12103.2901547573</v>
      </c>
      <c r="L32" s="81">
        <f>S2_Baseline!N31</f>
        <v>28954.891485154189</v>
      </c>
      <c r="M32" s="81">
        <f>S2_Baseline!O31</f>
        <v>29402.6360594119</v>
      </c>
      <c r="N32" s="81">
        <f>S2_Baseline!P31</f>
        <v>29915.178574921702</v>
      </c>
      <c r="O32" s="81">
        <f>S2_Baseline!Q31</f>
        <v>31452.799999999999</v>
      </c>
      <c r="P32" s="81">
        <f>S2_Baseline!R31</f>
        <v>32584.7</v>
      </c>
      <c r="Q32" s="81">
        <f>S2_Baseline!S31</f>
        <v>34529.300000000003</v>
      </c>
      <c r="R32" s="81">
        <f>S2_Baseline!T31</f>
        <v>34925.5</v>
      </c>
      <c r="S32" s="81">
        <f>S2_Baseline!U31</f>
        <v>37854.5</v>
      </c>
      <c r="T32" s="133"/>
      <c r="U32" s="81">
        <f>S2_ShockExchangeRate!G31</f>
        <v>17458.501617370002</v>
      </c>
      <c r="V32" s="81">
        <f>S2_ShockExchangeRate!H31</f>
        <v>22327.144871210003</v>
      </c>
      <c r="W32" s="81">
        <f>S2_ShockExchangeRate!I31</f>
        <v>24257.191809150001</v>
      </c>
      <c r="X32" s="81">
        <f>S2_ShockExchangeRate!J31</f>
        <v>24055.059378860002</v>
      </c>
      <c r="Y32" s="81">
        <f>S2_ShockExchangeRate!K31</f>
        <v>19254.045602350001</v>
      </c>
      <c r="Z32" s="81">
        <f>S2_ShockExchangeRate!L31</f>
        <v>15645.55065186</v>
      </c>
      <c r="AA32" s="81">
        <f>S2_ShockExchangeRate!M31</f>
        <v>12103.2901547573</v>
      </c>
      <c r="AB32" s="81">
        <f>S2_ShockExchangeRate!N31</f>
        <v>28954.891485154189</v>
      </c>
      <c r="AC32" s="81">
        <f>S2_ShockExchangeRate!O31</f>
        <v>29402.6360594119</v>
      </c>
      <c r="AD32" s="81">
        <f>S2_ShockExchangeRate!P31</f>
        <v>29915.178574921702</v>
      </c>
      <c r="AE32" s="81">
        <f>S2_ShockExchangeRate!Q31</f>
        <v>31452.799999999999</v>
      </c>
      <c r="AF32" s="81">
        <f>S2_ShockExchangeRate!R31</f>
        <v>32584.7</v>
      </c>
      <c r="AG32" s="81">
        <f>S2_ShockExchangeRate!S31</f>
        <v>34529.300000000003</v>
      </c>
      <c r="AH32" s="81">
        <f>S2_ShockExchangeRate!T31</f>
        <v>34925.5</v>
      </c>
      <c r="AI32" s="81">
        <f>S2_ShockExchangeRate!U31</f>
        <v>37854.5</v>
      </c>
      <c r="AJ32" s="133"/>
      <c r="AK32" s="81">
        <f>S2_ShockInterestRate!G31</f>
        <v>17458.501617370002</v>
      </c>
      <c r="AL32" s="81">
        <f>S2_ShockInterestRate!H31</f>
        <v>22327.144871210003</v>
      </c>
      <c r="AM32" s="81">
        <f>S2_ShockInterestRate!I31</f>
        <v>24257.191809150001</v>
      </c>
      <c r="AN32" s="81">
        <f>S2_ShockInterestRate!J31</f>
        <v>24055.059378860002</v>
      </c>
      <c r="AO32" s="81">
        <f>S2_ShockInterestRate!K31</f>
        <v>19254.045602350001</v>
      </c>
      <c r="AP32" s="81">
        <f>S2_ShockInterestRate!L31</f>
        <v>15645.55065186</v>
      </c>
      <c r="AQ32" s="81">
        <f>S2_ShockInterestRate!M31</f>
        <v>12103.2901547573</v>
      </c>
      <c r="AR32" s="81">
        <f>S2_ShockInterestRate!N31</f>
        <v>28954.891485154189</v>
      </c>
      <c r="AS32" s="81">
        <f>S2_ShockInterestRate!O31</f>
        <v>29402.6360594119</v>
      </c>
      <c r="AT32" s="81">
        <f>S2_ShockInterestRate!P31</f>
        <v>29915.178574921702</v>
      </c>
      <c r="AU32" s="81">
        <f>S2_ShockInterestRate!Q31</f>
        <v>31452.799999999999</v>
      </c>
      <c r="AV32" s="81">
        <f>S2_ShockInterestRate!R31</f>
        <v>32584.7</v>
      </c>
      <c r="AW32" s="81">
        <f>S2_ShockInterestRate!S31</f>
        <v>34529.300000000003</v>
      </c>
      <c r="AX32" s="81">
        <f>S2_ShockInterestRate!T31</f>
        <v>34925.5</v>
      </c>
      <c r="AY32" s="81">
        <f>S2_ShockInterestRate!U31</f>
        <v>37854.5</v>
      </c>
      <c r="AZ32" s="133"/>
      <c r="BA32" s="81">
        <f>S2_ShockRevenue!G31</f>
        <v>17458.501617370002</v>
      </c>
      <c r="BB32" s="81">
        <f>S2_ShockRevenue!H31</f>
        <v>22327.144871210003</v>
      </c>
      <c r="BC32" s="81">
        <f>S2_ShockRevenue!I31</f>
        <v>24257.191809150001</v>
      </c>
      <c r="BD32" s="81">
        <f>S2_ShockRevenue!J31</f>
        <v>24055.059378860002</v>
      </c>
      <c r="BE32" s="81">
        <f>S2_ShockRevenue!K31</f>
        <v>19254.045602350001</v>
      </c>
      <c r="BF32" s="81">
        <f>S2_ShockRevenue!L31</f>
        <v>15645.55065186</v>
      </c>
      <c r="BG32" s="81">
        <f>S2_ShockRevenue!M31</f>
        <v>12103.2901547573</v>
      </c>
      <c r="BH32" s="81">
        <f>S2_ShockRevenue!N31</f>
        <v>28954.891485154189</v>
      </c>
      <c r="BI32" s="81">
        <f>S2_ShockRevenue!O31</f>
        <v>29402.6360594119</v>
      </c>
      <c r="BJ32" s="81">
        <f>S2_ShockRevenue!P31</f>
        <v>29915.178574921702</v>
      </c>
      <c r="BK32" s="81">
        <f>S2_ShockRevenue!Q31</f>
        <v>31452.799999999999</v>
      </c>
      <c r="BL32" s="81">
        <f>S2_ShockRevenue!R31</f>
        <v>32584.7</v>
      </c>
      <c r="BM32" s="81">
        <f>S2_ShockRevenue!S31</f>
        <v>34529.300000000003</v>
      </c>
      <c r="BN32" s="81">
        <f>S2_ShockRevenue!T31</f>
        <v>34925.5</v>
      </c>
      <c r="BO32" s="81">
        <f>S2_ShockRevenue!U31</f>
        <v>37854.5</v>
      </c>
      <c r="BP32" s="133"/>
      <c r="BQ32" s="81">
        <f>S2_ShockExpenditure!G31</f>
        <v>17458.501617370002</v>
      </c>
      <c r="BR32" s="81">
        <f>S2_ShockExpenditure!H31</f>
        <v>22327.144871210003</v>
      </c>
      <c r="BS32" s="81">
        <f>S2_ShockExpenditure!I31</f>
        <v>24257.191809150001</v>
      </c>
      <c r="BT32" s="81">
        <f>S2_ShockExpenditure!J31</f>
        <v>24055.059378860002</v>
      </c>
      <c r="BU32" s="81">
        <f>S2_ShockExpenditure!K31</f>
        <v>19254.045602350001</v>
      </c>
      <c r="BV32" s="81">
        <f>S2_ShockExpenditure!L31</f>
        <v>15645.55065186</v>
      </c>
      <c r="BW32" s="81">
        <f>S2_ShockExpenditure!M31</f>
        <v>13313.619170233031</v>
      </c>
      <c r="BX32" s="81">
        <f>S2_ShockExpenditure!N31</f>
        <v>31850.380633669611</v>
      </c>
      <c r="BY32" s="81">
        <f>S2_ShockExpenditure!O31</f>
        <v>32342.899665353092</v>
      </c>
      <c r="BZ32" s="81">
        <f>S2_ShockExpenditure!P31</f>
        <v>32906.696432413875</v>
      </c>
      <c r="CA32" s="81">
        <f>S2_ShockExpenditure!Q31</f>
        <v>34598.080000000002</v>
      </c>
      <c r="CB32" s="81">
        <f>S2_ShockExpenditure!R31</f>
        <v>35843.170000000006</v>
      </c>
      <c r="CC32" s="81">
        <f>S2_ShockExpenditure!S31</f>
        <v>37982.230000000003</v>
      </c>
      <c r="CD32" s="81">
        <f>S2_ShockExpenditure!T31</f>
        <v>38418.050000000003</v>
      </c>
      <c r="CE32" s="81">
        <f>S2_ShockExpenditure!U31</f>
        <v>41639.950000000004</v>
      </c>
      <c r="CF32" s="133"/>
      <c r="CG32" s="81">
        <f>S2_Historical!G31</f>
        <v>17458.501617370002</v>
      </c>
      <c r="CH32" s="81">
        <f>S2_Historical!H31</f>
        <v>22327.144871210003</v>
      </c>
      <c r="CI32" s="81">
        <f>S2_Historical!I31</f>
        <v>24257.191809150001</v>
      </c>
      <c r="CJ32" s="81">
        <f>S2_Historical!J31</f>
        <v>24055.059378860002</v>
      </c>
      <c r="CK32" s="81">
        <f>S2_Historical!K31</f>
        <v>19254.045602350001</v>
      </c>
      <c r="CL32" s="81">
        <f>S2_Historical!L31</f>
        <v>15645.55065186</v>
      </c>
      <c r="CM32" s="81">
        <f>S2_Historical!M31</f>
        <v>14892.026082283886</v>
      </c>
      <c r="CN32" s="81">
        <f>S2_Historical!N31</f>
        <v>14174.792934440977</v>
      </c>
      <c r="CO32" s="81">
        <f>S2_Historical!O31</f>
        <v>13492.103332622113</v>
      </c>
      <c r="CP32" s="81">
        <f>S2_Historical!P31</f>
        <v>12842.293582705648</v>
      </c>
      <c r="CQ32" s="81">
        <f>S2_Historical!Q31</f>
        <v>12223.780117784685</v>
      </c>
      <c r="CR32" s="81">
        <f>S2_Historical!R31</f>
        <v>11635.055639061928</v>
      </c>
      <c r="CS32" s="81">
        <f>S2_Historical!S31</f>
        <v>11074.685442607641</v>
      </c>
      <c r="CT32" s="81">
        <f>S2_Historical!T31</f>
        <v>10541.303923029122</v>
      </c>
      <c r="CU32" s="81">
        <f>S2_Historical!U31</f>
        <v>10033.611245531241</v>
      </c>
      <c r="CV32" s="133"/>
    </row>
    <row r="33" spans="2:100" s="19" customFormat="1">
      <c r="C33" s="67" t="str">
        <f>DataInput!B138</f>
        <v>2. Overhead costs</v>
      </c>
      <c r="D33" s="67"/>
      <c r="E33" s="81">
        <f>S2_Baseline!G32</f>
        <v>23824.432007029998</v>
      </c>
      <c r="F33" s="81">
        <f>S2_Baseline!H32</f>
        <v>23426.884916609997</v>
      </c>
      <c r="G33" s="81">
        <f>S2_Baseline!I32</f>
        <v>29621.357676599997</v>
      </c>
      <c r="H33" s="81">
        <f>S2_Baseline!J32</f>
        <v>34871.721429229998</v>
      </c>
      <c r="I33" s="81">
        <f>S2_Baseline!K32</f>
        <v>27111.54324409</v>
      </c>
      <c r="J33" s="81">
        <f>S2_Baseline!L32</f>
        <v>34571.615536584002</v>
      </c>
      <c r="K33" s="81">
        <f>S2_Baseline!M32</f>
        <v>31102.593695901</v>
      </c>
      <c r="L33" s="81">
        <f>S2_Baseline!N32</f>
        <v>40638.3027541544</v>
      </c>
      <c r="M33" s="81">
        <f>S2_Baseline!O32</f>
        <v>18000</v>
      </c>
      <c r="N33" s="81">
        <f>S2_Baseline!P32</f>
        <v>19400</v>
      </c>
      <c r="O33" s="81">
        <f>S2_Baseline!Q32</f>
        <v>21600</v>
      </c>
      <c r="P33" s="81">
        <f>S2_Baseline!R32</f>
        <v>21945</v>
      </c>
      <c r="Q33" s="81">
        <f>S2_Baseline!S32</f>
        <v>22800</v>
      </c>
      <c r="R33" s="81">
        <f>S2_Baseline!T32</f>
        <v>23100</v>
      </c>
      <c r="S33" s="81">
        <f>S2_Baseline!U32</f>
        <v>25257.3</v>
      </c>
      <c r="T33" s="133"/>
      <c r="U33" s="81">
        <f>S2_ShockExchangeRate!G32</f>
        <v>23824.432007029998</v>
      </c>
      <c r="V33" s="81">
        <f>S2_ShockExchangeRate!H32</f>
        <v>23426.884916609997</v>
      </c>
      <c r="W33" s="81">
        <f>S2_ShockExchangeRate!I32</f>
        <v>29621.357676599997</v>
      </c>
      <c r="X33" s="81">
        <f>S2_ShockExchangeRate!J32</f>
        <v>34871.721429229998</v>
      </c>
      <c r="Y33" s="81">
        <f>S2_ShockExchangeRate!K32</f>
        <v>27111.54324409</v>
      </c>
      <c r="Z33" s="81">
        <f>S2_ShockExchangeRate!L32</f>
        <v>34571.615536584002</v>
      </c>
      <c r="AA33" s="81">
        <f>S2_ShockExchangeRate!M32</f>
        <v>31102.593695901</v>
      </c>
      <c r="AB33" s="81">
        <f>S2_ShockExchangeRate!N32</f>
        <v>40638.3027541544</v>
      </c>
      <c r="AC33" s="81">
        <f>S2_ShockExchangeRate!O32</f>
        <v>18000</v>
      </c>
      <c r="AD33" s="81">
        <f>S2_ShockExchangeRate!P32</f>
        <v>19400</v>
      </c>
      <c r="AE33" s="81">
        <f>S2_ShockExchangeRate!Q32</f>
        <v>21600</v>
      </c>
      <c r="AF33" s="81">
        <f>S2_ShockExchangeRate!R32</f>
        <v>21945</v>
      </c>
      <c r="AG33" s="81">
        <f>S2_ShockExchangeRate!S32</f>
        <v>22800</v>
      </c>
      <c r="AH33" s="81">
        <f>S2_ShockExchangeRate!T32</f>
        <v>23100</v>
      </c>
      <c r="AI33" s="81">
        <f>S2_ShockExchangeRate!U32</f>
        <v>25257.3</v>
      </c>
      <c r="AJ33" s="133"/>
      <c r="AK33" s="81">
        <f>S2_ShockInterestRate!G32</f>
        <v>23824.432007029998</v>
      </c>
      <c r="AL33" s="81">
        <f>S2_ShockInterestRate!H32</f>
        <v>23426.884916609997</v>
      </c>
      <c r="AM33" s="81">
        <f>S2_ShockInterestRate!I32</f>
        <v>29621.357676599997</v>
      </c>
      <c r="AN33" s="81">
        <f>S2_ShockInterestRate!J32</f>
        <v>34871.721429229998</v>
      </c>
      <c r="AO33" s="81">
        <f>S2_ShockInterestRate!K32</f>
        <v>27111.54324409</v>
      </c>
      <c r="AP33" s="81">
        <f>S2_ShockInterestRate!L32</f>
        <v>34571.615536584002</v>
      </c>
      <c r="AQ33" s="81">
        <f>S2_ShockInterestRate!M32</f>
        <v>31102.593695901</v>
      </c>
      <c r="AR33" s="81">
        <f>S2_ShockInterestRate!N32</f>
        <v>40638.3027541544</v>
      </c>
      <c r="AS33" s="81">
        <f>S2_ShockInterestRate!O32</f>
        <v>18000</v>
      </c>
      <c r="AT33" s="81">
        <f>S2_ShockInterestRate!P32</f>
        <v>19400</v>
      </c>
      <c r="AU33" s="81">
        <f>S2_ShockInterestRate!Q32</f>
        <v>21600</v>
      </c>
      <c r="AV33" s="81">
        <f>S2_ShockInterestRate!R32</f>
        <v>21945</v>
      </c>
      <c r="AW33" s="81">
        <f>S2_ShockInterestRate!S32</f>
        <v>22800</v>
      </c>
      <c r="AX33" s="81">
        <f>S2_ShockInterestRate!T32</f>
        <v>23100</v>
      </c>
      <c r="AY33" s="81">
        <f>S2_ShockInterestRate!U32</f>
        <v>25257.3</v>
      </c>
      <c r="AZ33" s="133"/>
      <c r="BA33" s="81">
        <f>S2_ShockRevenue!G32</f>
        <v>23824.432007029998</v>
      </c>
      <c r="BB33" s="81">
        <f>S2_ShockRevenue!H32</f>
        <v>23426.884916609997</v>
      </c>
      <c r="BC33" s="81">
        <f>S2_ShockRevenue!I32</f>
        <v>29621.357676599997</v>
      </c>
      <c r="BD33" s="81">
        <f>S2_ShockRevenue!J32</f>
        <v>34871.721429229998</v>
      </c>
      <c r="BE33" s="81">
        <f>S2_ShockRevenue!K32</f>
        <v>27111.54324409</v>
      </c>
      <c r="BF33" s="81">
        <f>S2_ShockRevenue!L32</f>
        <v>34571.615536584002</v>
      </c>
      <c r="BG33" s="81">
        <f>S2_ShockRevenue!M32</f>
        <v>31102.593695901</v>
      </c>
      <c r="BH33" s="81">
        <f>S2_ShockRevenue!N32</f>
        <v>40638.3027541544</v>
      </c>
      <c r="BI33" s="81">
        <f>S2_ShockRevenue!O32</f>
        <v>18000</v>
      </c>
      <c r="BJ33" s="81">
        <f>S2_ShockRevenue!P32</f>
        <v>19400</v>
      </c>
      <c r="BK33" s="81">
        <f>S2_ShockRevenue!Q32</f>
        <v>21600</v>
      </c>
      <c r="BL33" s="81">
        <f>S2_ShockRevenue!R32</f>
        <v>21945</v>
      </c>
      <c r="BM33" s="81">
        <f>S2_ShockRevenue!S32</f>
        <v>22800</v>
      </c>
      <c r="BN33" s="81">
        <f>S2_ShockRevenue!T32</f>
        <v>23100</v>
      </c>
      <c r="BO33" s="81">
        <f>S2_ShockRevenue!U32</f>
        <v>25257.3</v>
      </c>
      <c r="BP33" s="133"/>
      <c r="BQ33" s="81">
        <f>S2_ShockExpenditure!G32</f>
        <v>23824.432007029998</v>
      </c>
      <c r="BR33" s="81">
        <f>S2_ShockExpenditure!H32</f>
        <v>23426.884916609997</v>
      </c>
      <c r="BS33" s="81">
        <f>S2_ShockExpenditure!I32</f>
        <v>29621.357676599997</v>
      </c>
      <c r="BT33" s="81">
        <f>S2_ShockExpenditure!J32</f>
        <v>34871.721429229998</v>
      </c>
      <c r="BU33" s="81">
        <f>S2_ShockExpenditure!K32</f>
        <v>27111.54324409</v>
      </c>
      <c r="BV33" s="81">
        <f>S2_ShockExpenditure!L32</f>
        <v>34571.615536584002</v>
      </c>
      <c r="BW33" s="81">
        <f>S2_ShockExpenditure!M32</f>
        <v>34212.853065491101</v>
      </c>
      <c r="BX33" s="81">
        <f>S2_ShockExpenditure!N32</f>
        <v>44702.133029569843</v>
      </c>
      <c r="BY33" s="81">
        <f>S2_ShockExpenditure!O32</f>
        <v>19800</v>
      </c>
      <c r="BZ33" s="81">
        <f>S2_ShockExpenditure!P32</f>
        <v>21340</v>
      </c>
      <c r="CA33" s="81">
        <f>S2_ShockExpenditure!Q32</f>
        <v>23760.000000000004</v>
      </c>
      <c r="CB33" s="81">
        <f>S2_ShockExpenditure!R32</f>
        <v>24139.500000000004</v>
      </c>
      <c r="CC33" s="81">
        <f>S2_ShockExpenditure!S32</f>
        <v>25080.000000000004</v>
      </c>
      <c r="CD33" s="81">
        <f>S2_ShockExpenditure!T32</f>
        <v>25410.000000000004</v>
      </c>
      <c r="CE33" s="81">
        <f>S2_ShockExpenditure!U32</f>
        <v>27783.030000000002</v>
      </c>
      <c r="CF33" s="133"/>
      <c r="CG33" s="81">
        <f>S2_Historical!G32</f>
        <v>23824.432007029998</v>
      </c>
      <c r="CH33" s="81">
        <f>S2_Historical!H32</f>
        <v>23426.884916609997</v>
      </c>
      <c r="CI33" s="81">
        <f>S2_Historical!I32</f>
        <v>29621.357676599997</v>
      </c>
      <c r="CJ33" s="81">
        <f>S2_Historical!J32</f>
        <v>34871.721429229998</v>
      </c>
      <c r="CK33" s="81">
        <f>S2_Historical!K32</f>
        <v>27111.54324409</v>
      </c>
      <c r="CL33" s="81">
        <f>S2_Historical!L32</f>
        <v>34571.615536584002</v>
      </c>
      <c r="CM33" s="81">
        <f>S2_Historical!M32</f>
        <v>36296.624595099609</v>
      </c>
      <c r="CN33" s="81">
        <f>S2_Historical!N32</f>
        <v>38107.705889632423</v>
      </c>
      <c r="CO33" s="81">
        <f>S2_Historical!O32</f>
        <v>40009.154139550104</v>
      </c>
      <c r="CP33" s="81">
        <f>S2_Historical!P32</f>
        <v>42005.478356485743</v>
      </c>
      <c r="CQ33" s="81">
        <f>S2_Historical!Q32</f>
        <v>44101.41253681184</v>
      </c>
      <c r="CR33" s="81">
        <f>S2_Historical!R32</f>
        <v>46301.926887633272</v>
      </c>
      <c r="CS33" s="81">
        <f>S2_Historical!S32</f>
        <v>48612.239612920122</v>
      </c>
      <c r="CT33" s="81">
        <f>S2_Historical!T32</f>
        <v>51037.829287729524</v>
      </c>
      <c r="CU33" s="81">
        <f>S2_Historical!U32</f>
        <v>53584.447849860102</v>
      </c>
      <c r="CV33" s="133"/>
    </row>
    <row r="34" spans="2:100" s="19" customFormat="1">
      <c r="C34" s="67" t="str">
        <f>DataInput!B139</f>
        <v>3. Interest Payments (Public Debt Charges, including interests deducted from FAAC Allocation)</v>
      </c>
      <c r="D34" s="67"/>
      <c r="E34" s="81">
        <f>S2_Baseline!G33</f>
        <v>328.66127</v>
      </c>
      <c r="F34" s="81">
        <f>S2_Baseline!H33</f>
        <v>7088.9802953900007</v>
      </c>
      <c r="G34" s="81">
        <f>S2_Baseline!I33</f>
        <v>5325.3118027600003</v>
      </c>
      <c r="H34" s="81">
        <f>S2_Baseline!J33</f>
        <v>6087.5686692200006</v>
      </c>
      <c r="I34" s="81">
        <f>S2_Baseline!K33</f>
        <v>4575.4616662594963</v>
      </c>
      <c r="J34" s="81">
        <f>S2_Baseline!L33</f>
        <v>3285.4493032853497</v>
      </c>
      <c r="K34" s="81">
        <f>S2_Baseline!M33</f>
        <v>10111.499800263824</v>
      </c>
      <c r="L34" s="81">
        <f ca="1">S2_Baseline!N33</f>
        <v>13080.487812229798</v>
      </c>
      <c r="M34" s="81">
        <f ca="1">S2_Baseline!O33</f>
        <v>23945.272032686848</v>
      </c>
      <c r="N34" s="81">
        <f ca="1">S2_Baseline!P33</f>
        <v>29426.117780241526</v>
      </c>
      <c r="O34" s="81">
        <f ca="1">S2_Baseline!Q33</f>
        <v>35130.81574618724</v>
      </c>
      <c r="P34" s="81">
        <f ca="1">S2_Baseline!R33</f>
        <v>41820.847029122793</v>
      </c>
      <c r="Q34" s="81">
        <f ca="1">S2_Baseline!S33</f>
        <v>49454.87011032975</v>
      </c>
      <c r="R34" s="81">
        <f ca="1">S2_Baseline!T33</f>
        <v>56137.959308014732</v>
      </c>
      <c r="S34" s="81">
        <f ca="1">S2_Baseline!U33</f>
        <v>63720.468458494805</v>
      </c>
      <c r="T34" s="133"/>
      <c r="U34" s="81">
        <f>S2_ShockExchangeRate!G33</f>
        <v>328.66127</v>
      </c>
      <c r="V34" s="81">
        <f>S2_ShockExchangeRate!H33</f>
        <v>7088.9802953900007</v>
      </c>
      <c r="W34" s="81">
        <f>S2_ShockExchangeRate!I33</f>
        <v>5325.3118027600003</v>
      </c>
      <c r="X34" s="81">
        <f>S2_ShockExchangeRate!J33</f>
        <v>6087.5686692200006</v>
      </c>
      <c r="Y34" s="81">
        <f>S2_ShockExchangeRate!K33</f>
        <v>4575.4616662594963</v>
      </c>
      <c r="Z34" s="81">
        <f>S2_ShockExchangeRate!L33</f>
        <v>3285.4493032853497</v>
      </c>
      <c r="AA34" s="81">
        <f>S2_ShockExchangeRate!M33</f>
        <v>10218.243583330448</v>
      </c>
      <c r="AB34" s="81">
        <f ca="1">S2_ShockExchangeRate!N33</f>
        <v>13227.943854555077</v>
      </c>
      <c r="AC34" s="81">
        <f ca="1">S2_ShockExchangeRate!O33</f>
        <v>24139.195866334136</v>
      </c>
      <c r="AD34" s="81">
        <f ca="1">S2_ShockExchangeRate!P33</f>
        <v>29674.62893010379</v>
      </c>
      <c r="AE34" s="81">
        <f ca="1">S2_ShockExchangeRate!Q33</f>
        <v>35443.904839466304</v>
      </c>
      <c r="AF34" s="81">
        <f ca="1">S2_ShockExchangeRate!R33</f>
        <v>42210.533631577586</v>
      </c>
      <c r="AG34" s="81">
        <f ca="1">S2_ShockExchangeRate!S33</f>
        <v>49935.676579036983</v>
      </c>
      <c r="AH34" s="81">
        <f ca="1">S2_ShockExchangeRate!T33</f>
        <v>56400.626920235693</v>
      </c>
      <c r="AI34" s="81">
        <f ca="1">S2_ShockExchangeRate!U33</f>
        <v>64010.709479693447</v>
      </c>
      <c r="AJ34" s="133"/>
      <c r="AK34" s="81">
        <f>S2_ShockInterestRate!G33</f>
        <v>328.66127</v>
      </c>
      <c r="AL34" s="81">
        <f>S2_ShockInterestRate!H33</f>
        <v>7088.9802953900007</v>
      </c>
      <c r="AM34" s="81">
        <f>S2_ShockInterestRate!I33</f>
        <v>5325.3118027600003</v>
      </c>
      <c r="AN34" s="81">
        <f>S2_ShockInterestRate!J33</f>
        <v>6087.5686692200006</v>
      </c>
      <c r="AO34" s="81">
        <f>S2_ShockInterestRate!K33</f>
        <v>4575.4616662594963</v>
      </c>
      <c r="AP34" s="81">
        <f>S2_ShockInterestRate!L33</f>
        <v>3285.4493032853497</v>
      </c>
      <c r="AQ34" s="81">
        <f>S2_ShockInterestRate!M33</f>
        <v>10826.438314467056</v>
      </c>
      <c r="AR34" s="81">
        <f ca="1">S2_ShockInterestRate!N33</f>
        <v>14133.161407569289</v>
      </c>
      <c r="AS34" s="81">
        <f ca="1">S2_ShockInterestRate!O33</f>
        <v>26268.649692906773</v>
      </c>
      <c r="AT34" s="81">
        <f ca="1">S2_ShockInterestRate!P33</f>
        <v>32527.311287675177</v>
      </c>
      <c r="AU34" s="81">
        <f ca="1">S2_ShockInterestRate!Q33</f>
        <v>39068.220463204692</v>
      </c>
      <c r="AV34" s="81">
        <f ca="1">S2_ShockInterestRate!R33</f>
        <v>46802.399131321094</v>
      </c>
      <c r="AW34" s="81">
        <f ca="1">S2_ShockInterestRate!S33</f>
        <v>55689.687722041672</v>
      </c>
      <c r="AX34" s="81">
        <f ca="1">S2_ShockInterestRate!T33</f>
        <v>63710.06861375826</v>
      </c>
      <c r="AY34" s="81">
        <f ca="1">S2_ShockInterestRate!U33</f>
        <v>72717.081496211598</v>
      </c>
      <c r="AZ34" s="133"/>
      <c r="BA34" s="81">
        <f>S2_ShockRevenue!G33</f>
        <v>328.66127</v>
      </c>
      <c r="BB34" s="81">
        <f>S2_ShockRevenue!H33</f>
        <v>7088.9802953900007</v>
      </c>
      <c r="BC34" s="81">
        <f>S2_ShockRevenue!I33</f>
        <v>5325.3118027600003</v>
      </c>
      <c r="BD34" s="81">
        <f>S2_ShockRevenue!J33</f>
        <v>6087.5686692200006</v>
      </c>
      <c r="BE34" s="81">
        <f>S2_ShockRevenue!K33</f>
        <v>4575.4616662594963</v>
      </c>
      <c r="BF34" s="81">
        <f>S2_ShockRevenue!L33</f>
        <v>3285.4493032853497</v>
      </c>
      <c r="BG34" s="81">
        <f>S2_ShockRevenue!M33</f>
        <v>10111.499800263824</v>
      </c>
      <c r="BH34" s="81">
        <f ca="1">S2_ShockRevenue!N33</f>
        <v>13836.585035778966</v>
      </c>
      <c r="BI34" s="81">
        <f ca="1">S2_ShockRevenue!O33</f>
        <v>25521.728283154873</v>
      </c>
      <c r="BJ34" s="81">
        <f ca="1">S2_ShockRevenue!P33</f>
        <v>31930.797590233662</v>
      </c>
      <c r="BK34" s="81">
        <f ca="1">S2_ShockRevenue!Q33</f>
        <v>38648.011953439745</v>
      </c>
      <c r="BL34" s="81">
        <f ca="1">S2_ShockRevenue!R33</f>
        <v>46518.107684276423</v>
      </c>
      <c r="BM34" s="81">
        <f ca="1">S2_ShockRevenue!S33</f>
        <v>55502.237766782622</v>
      </c>
      <c r="BN34" s="81">
        <f ca="1">S2_ShockRevenue!T33</f>
        <v>63700.31799331514</v>
      </c>
      <c r="BO34" s="81">
        <f ca="1">S2_ShockRevenue!U33</f>
        <v>72997.620590631268</v>
      </c>
      <c r="BP34" s="133"/>
      <c r="BQ34" s="81">
        <f>S2_ShockExpenditure!G33</f>
        <v>328.66127</v>
      </c>
      <c r="BR34" s="81">
        <f>S2_ShockExpenditure!H33</f>
        <v>7088.9802953900007</v>
      </c>
      <c r="BS34" s="81">
        <f>S2_ShockExpenditure!I33</f>
        <v>5325.3118027600003</v>
      </c>
      <c r="BT34" s="81">
        <f>S2_ShockExpenditure!J33</f>
        <v>6087.5686692200006</v>
      </c>
      <c r="BU34" s="81">
        <f>S2_ShockExpenditure!K33</f>
        <v>4575.4616662594963</v>
      </c>
      <c r="BV34" s="81">
        <f>S2_ShockExpenditure!L33</f>
        <v>3285.4493032853497</v>
      </c>
      <c r="BW34" s="81">
        <f>S2_ShockExpenditure!M33</f>
        <v>10111.499800263824</v>
      </c>
      <c r="BX34" s="81">
        <f ca="1">S2_ShockExpenditure!N33</f>
        <v>13913.823552186792</v>
      </c>
      <c r="BY34" s="81">
        <f ca="1">S2_ShockExpenditure!O33</f>
        <v>25962.428772940013</v>
      </c>
      <c r="BZ34" s="81">
        <f ca="1">S2_ShockExpenditure!P33</f>
        <v>32426.10814819024</v>
      </c>
      <c r="CA34" s="81">
        <f ca="1">S2_ShockExpenditure!Q33</f>
        <v>39231.118772171219</v>
      </c>
      <c r="CB34" s="81">
        <f ca="1">S2_ShockExpenditure!R33</f>
        <v>47163.388697185503</v>
      </c>
      <c r="CC34" s="81">
        <f ca="1">S2_ShockExpenditure!S33</f>
        <v>56165.060711837476</v>
      </c>
      <c r="CD34" s="81">
        <f ca="1">S2_ShockExpenditure!T33</f>
        <v>64354.799557643077</v>
      </c>
      <c r="CE34" s="81">
        <f ca="1">S2_ShockExpenditure!U33</f>
        <v>73585.89672809343</v>
      </c>
      <c r="CF34" s="133"/>
      <c r="CG34" s="81">
        <f>S2_Historical!G33</f>
        <v>328.66127</v>
      </c>
      <c r="CH34" s="81">
        <f>S2_Historical!H33</f>
        <v>7088.9802953900007</v>
      </c>
      <c r="CI34" s="81">
        <f>S2_Historical!I33</f>
        <v>5325.3118027600003</v>
      </c>
      <c r="CJ34" s="81">
        <f>S2_Historical!J33</f>
        <v>6087.5686692200006</v>
      </c>
      <c r="CK34" s="81">
        <f>S2_Historical!K33</f>
        <v>4575.4616662594963</v>
      </c>
      <c r="CL34" s="81">
        <f>S2_Historical!L33</f>
        <v>3285.4493032853497</v>
      </c>
      <c r="CM34" s="81">
        <f>S2_Historical!M33</f>
        <v>10111.499800263824</v>
      </c>
      <c r="CN34" s="81">
        <f ca="1">S2_Historical!N33</f>
        <v>14759.939671843375</v>
      </c>
      <c r="CO34" s="81">
        <f ca="1">S2_Historical!O33</f>
        <v>24878.593758967327</v>
      </c>
      <c r="CP34" s="81">
        <f ca="1">S2_Historical!P33</f>
        <v>33227.947892649157</v>
      </c>
      <c r="CQ34" s="81">
        <f ca="1">S2_Historical!Q33</f>
        <v>42097.521335958372</v>
      </c>
      <c r="CR34" s="81">
        <f ca="1">S2_Historical!R33</f>
        <v>52951.165346964546</v>
      </c>
      <c r="CS34" s="81">
        <f ca="1">S2_Historical!S33</f>
        <v>66062.703463929065</v>
      </c>
      <c r="CT34" s="81">
        <f ca="1">S2_Historical!T33</f>
        <v>79482.724833772023</v>
      </c>
      <c r="CU34" s="81">
        <f ca="1">S2_Historical!U33</f>
        <v>95517.406758754005</v>
      </c>
      <c r="CV34" s="133"/>
    </row>
    <row r="35" spans="2:100" s="19" customFormat="1">
      <c r="C35" s="375" t="str">
        <f>DataInput!B140</f>
        <v>3.a. of which Interest Payments (Public Debt Charges, excluding interests deducted from FAAC Allocation)</v>
      </c>
      <c r="D35" s="67"/>
      <c r="E35" s="81">
        <f>S2_Baseline!G34</f>
        <v>0</v>
      </c>
      <c r="F35" s="81">
        <f>S2_Baseline!H34</f>
        <v>0</v>
      </c>
      <c r="G35" s="81">
        <f>S2_Baseline!I34</f>
        <v>0</v>
      </c>
      <c r="H35" s="81">
        <f>S2_Baseline!J34</f>
        <v>0</v>
      </c>
      <c r="I35" s="81">
        <f>S2_Baseline!K34</f>
        <v>0</v>
      </c>
      <c r="J35" s="81">
        <f>S2_Baseline!L34</f>
        <v>0</v>
      </c>
      <c r="K35" s="81">
        <f>S2_Baseline!M34</f>
        <v>0</v>
      </c>
      <c r="L35" s="81">
        <f>S2_Baseline!N34</f>
        <v>0</v>
      </c>
      <c r="M35" s="81">
        <f>S2_Baseline!O34</f>
        <v>0</v>
      </c>
      <c r="N35" s="81">
        <f>S2_Baseline!P34</f>
        <v>0</v>
      </c>
      <c r="O35" s="81">
        <f>S2_Baseline!Q34</f>
        <v>0</v>
      </c>
      <c r="P35" s="81">
        <f>S2_Baseline!R34</f>
        <v>0</v>
      </c>
      <c r="Q35" s="81">
        <f>S2_Baseline!S34</f>
        <v>0</v>
      </c>
      <c r="R35" s="81">
        <f>S2_Baseline!T34</f>
        <v>0</v>
      </c>
      <c r="S35" s="81">
        <f>S2_Baseline!U34</f>
        <v>0</v>
      </c>
      <c r="T35" s="133"/>
      <c r="U35" s="81">
        <f>S2_ShockExchangeRate!G34</f>
        <v>0</v>
      </c>
      <c r="V35" s="81">
        <f>S2_ShockExchangeRate!H34</f>
        <v>0</v>
      </c>
      <c r="W35" s="81">
        <f>S2_ShockExchangeRate!I34</f>
        <v>0</v>
      </c>
      <c r="X35" s="81">
        <f>S2_ShockExchangeRate!J34</f>
        <v>0</v>
      </c>
      <c r="Y35" s="81">
        <f>S2_ShockExchangeRate!K34</f>
        <v>0</v>
      </c>
      <c r="Z35" s="81">
        <f>S2_ShockExchangeRate!L34</f>
        <v>0</v>
      </c>
      <c r="AA35" s="81">
        <f>S2_ShockExchangeRate!M34</f>
        <v>0</v>
      </c>
      <c r="AB35" s="81">
        <f>S2_ShockExchangeRate!N34</f>
        <v>0</v>
      </c>
      <c r="AC35" s="81">
        <f>S2_ShockExchangeRate!O34</f>
        <v>0</v>
      </c>
      <c r="AD35" s="81">
        <f>S2_ShockExchangeRate!P34</f>
        <v>0</v>
      </c>
      <c r="AE35" s="81">
        <f>S2_ShockExchangeRate!Q34</f>
        <v>0</v>
      </c>
      <c r="AF35" s="81">
        <f>S2_ShockExchangeRate!R34</f>
        <v>0</v>
      </c>
      <c r="AG35" s="81">
        <f>S2_ShockExchangeRate!S34</f>
        <v>0</v>
      </c>
      <c r="AH35" s="81">
        <f>S2_ShockExchangeRate!T34</f>
        <v>0</v>
      </c>
      <c r="AI35" s="81">
        <f>S2_ShockExchangeRate!U34</f>
        <v>0</v>
      </c>
      <c r="AJ35" s="133"/>
      <c r="AK35" s="81">
        <f>S2_ShockInterestRate!G34</f>
        <v>0</v>
      </c>
      <c r="AL35" s="81">
        <f>S2_ShockInterestRate!H34</f>
        <v>0</v>
      </c>
      <c r="AM35" s="81">
        <f>S2_ShockInterestRate!I34</f>
        <v>0</v>
      </c>
      <c r="AN35" s="81">
        <f>S2_ShockInterestRate!J34</f>
        <v>0</v>
      </c>
      <c r="AO35" s="81">
        <f>S2_ShockInterestRate!K34</f>
        <v>0</v>
      </c>
      <c r="AP35" s="81">
        <f>S2_ShockInterestRate!L34</f>
        <v>0</v>
      </c>
      <c r="AQ35" s="81">
        <f>S2_ShockInterestRate!M34</f>
        <v>0</v>
      </c>
      <c r="AR35" s="81">
        <f>S2_ShockInterestRate!N34</f>
        <v>0</v>
      </c>
      <c r="AS35" s="81">
        <f>S2_ShockInterestRate!O34</f>
        <v>0</v>
      </c>
      <c r="AT35" s="81">
        <f>S2_ShockInterestRate!P34</f>
        <v>0</v>
      </c>
      <c r="AU35" s="81">
        <f>S2_ShockInterestRate!Q34</f>
        <v>0</v>
      </c>
      <c r="AV35" s="81">
        <f>S2_ShockInterestRate!R34</f>
        <v>0</v>
      </c>
      <c r="AW35" s="81">
        <f>S2_ShockInterestRate!S34</f>
        <v>0</v>
      </c>
      <c r="AX35" s="81">
        <f>S2_ShockInterestRate!T34</f>
        <v>0</v>
      </c>
      <c r="AY35" s="81">
        <f>S2_ShockInterestRate!U34</f>
        <v>0</v>
      </c>
      <c r="AZ35" s="133"/>
      <c r="BA35" s="81">
        <f>S2_ShockRevenue!G34</f>
        <v>0</v>
      </c>
      <c r="BB35" s="81">
        <f>S2_ShockRevenue!H34</f>
        <v>0</v>
      </c>
      <c r="BC35" s="81">
        <f>S2_ShockRevenue!I34</f>
        <v>0</v>
      </c>
      <c r="BD35" s="81">
        <f>S2_ShockRevenue!J34</f>
        <v>0</v>
      </c>
      <c r="BE35" s="81">
        <f>S2_ShockRevenue!K34</f>
        <v>0</v>
      </c>
      <c r="BF35" s="81">
        <f>S2_ShockRevenue!L34</f>
        <v>0</v>
      </c>
      <c r="BG35" s="81">
        <f>S2_ShockRevenue!M34</f>
        <v>0</v>
      </c>
      <c r="BH35" s="81">
        <f>S2_ShockRevenue!N34</f>
        <v>0</v>
      </c>
      <c r="BI35" s="81">
        <f>S2_ShockRevenue!O34</f>
        <v>0</v>
      </c>
      <c r="BJ35" s="81">
        <f>S2_ShockRevenue!P34</f>
        <v>0</v>
      </c>
      <c r="BK35" s="81">
        <f>S2_ShockRevenue!Q34</f>
        <v>0</v>
      </c>
      <c r="BL35" s="81">
        <f>S2_ShockRevenue!R34</f>
        <v>0</v>
      </c>
      <c r="BM35" s="81">
        <f>S2_ShockRevenue!S34</f>
        <v>0</v>
      </c>
      <c r="BN35" s="81">
        <f>S2_ShockRevenue!T34</f>
        <v>0</v>
      </c>
      <c r="BO35" s="81">
        <f>S2_ShockRevenue!U34</f>
        <v>0</v>
      </c>
      <c r="BP35" s="133"/>
      <c r="BQ35" s="81">
        <f>S2_ShockExpenditure!G34</f>
        <v>0</v>
      </c>
      <c r="BR35" s="81">
        <f>S2_ShockExpenditure!H34</f>
        <v>0</v>
      </c>
      <c r="BS35" s="81">
        <f>S2_ShockExpenditure!I34</f>
        <v>0</v>
      </c>
      <c r="BT35" s="81">
        <f>S2_ShockExpenditure!J34</f>
        <v>0</v>
      </c>
      <c r="BU35" s="81">
        <f>S2_ShockExpenditure!K34</f>
        <v>0</v>
      </c>
      <c r="BV35" s="81">
        <f>S2_ShockExpenditure!L34</f>
        <v>0</v>
      </c>
      <c r="BW35" s="81">
        <f>S2_ShockExpenditure!M34</f>
        <v>0</v>
      </c>
      <c r="BX35" s="81">
        <f>S2_ShockExpenditure!N34</f>
        <v>0</v>
      </c>
      <c r="BY35" s="81">
        <f>S2_ShockExpenditure!O34</f>
        <v>0</v>
      </c>
      <c r="BZ35" s="81">
        <f>S2_ShockExpenditure!P34</f>
        <v>0</v>
      </c>
      <c r="CA35" s="81">
        <f>S2_ShockExpenditure!Q34</f>
        <v>0</v>
      </c>
      <c r="CB35" s="81">
        <f>S2_ShockExpenditure!R34</f>
        <v>0</v>
      </c>
      <c r="CC35" s="81">
        <f>S2_ShockExpenditure!S34</f>
        <v>0</v>
      </c>
      <c r="CD35" s="81">
        <f>S2_ShockExpenditure!T34</f>
        <v>0</v>
      </c>
      <c r="CE35" s="81">
        <f>S2_ShockExpenditure!U34</f>
        <v>0</v>
      </c>
      <c r="CF35" s="133"/>
      <c r="CG35" s="81">
        <f>S2_Historical!G34</f>
        <v>0</v>
      </c>
      <c r="CH35" s="81">
        <f>S2_Historical!H34</f>
        <v>0</v>
      </c>
      <c r="CI35" s="81">
        <f>S2_Historical!I34</f>
        <v>0</v>
      </c>
      <c r="CJ35" s="81">
        <f>S2_Historical!J34</f>
        <v>0</v>
      </c>
      <c r="CK35" s="81">
        <f>S2_Historical!K34</f>
        <v>0</v>
      </c>
      <c r="CL35" s="81">
        <f>S2_Historical!L34</f>
        <v>0</v>
      </c>
      <c r="CM35" s="81">
        <f>S2_Historical!M34</f>
        <v>0</v>
      </c>
      <c r="CN35" s="81">
        <f>S2_Historical!N34</f>
        <v>0</v>
      </c>
      <c r="CO35" s="81">
        <f>S2_Historical!O34</f>
        <v>0</v>
      </c>
      <c r="CP35" s="81">
        <f>S2_Historical!P34</f>
        <v>0</v>
      </c>
      <c r="CQ35" s="81">
        <f>S2_Historical!Q34</f>
        <v>0</v>
      </c>
      <c r="CR35" s="81">
        <f>S2_Historical!R34</f>
        <v>0</v>
      </c>
      <c r="CS35" s="81">
        <f>S2_Historical!S34</f>
        <v>0</v>
      </c>
      <c r="CT35" s="81">
        <f>S2_Historical!T34</f>
        <v>0</v>
      </c>
      <c r="CU35" s="81">
        <f>S2_Historical!U34</f>
        <v>0</v>
      </c>
      <c r="CV35" s="133"/>
    </row>
    <row r="36" spans="2:100" s="19" customFormat="1">
      <c r="C36" s="375" t="str">
        <f>DataInput!B141</f>
        <v>3.b. of which Interest deducted from FAAC Allocation</v>
      </c>
      <c r="D36" s="67"/>
      <c r="E36" s="81">
        <f>S2_Baseline!G35</f>
        <v>0</v>
      </c>
      <c r="F36" s="81">
        <f>S2_Baseline!H35</f>
        <v>0</v>
      </c>
      <c r="G36" s="81">
        <f>S2_Baseline!I35</f>
        <v>0</v>
      </c>
      <c r="H36" s="81">
        <f>S2_Baseline!J35</f>
        <v>0</v>
      </c>
      <c r="I36" s="81">
        <f>S2_Baseline!K35</f>
        <v>0</v>
      </c>
      <c r="J36" s="81">
        <f>S2_Baseline!L35</f>
        <v>0</v>
      </c>
      <c r="K36" s="81">
        <f>S2_Baseline!M35</f>
        <v>0</v>
      </c>
      <c r="L36" s="81">
        <f>S2_Baseline!N35</f>
        <v>0</v>
      </c>
      <c r="M36" s="81">
        <f>S2_Baseline!O35</f>
        <v>0</v>
      </c>
      <c r="N36" s="81">
        <f>S2_Baseline!P35</f>
        <v>0</v>
      </c>
      <c r="O36" s="81">
        <f>S2_Baseline!Q35</f>
        <v>0</v>
      </c>
      <c r="P36" s="81">
        <f>S2_Baseline!R35</f>
        <v>0</v>
      </c>
      <c r="Q36" s="81">
        <f>S2_Baseline!S35</f>
        <v>0</v>
      </c>
      <c r="R36" s="81">
        <f>S2_Baseline!T35</f>
        <v>0</v>
      </c>
      <c r="S36" s="81">
        <f>S2_Baseline!U35</f>
        <v>0</v>
      </c>
      <c r="T36" s="133"/>
      <c r="U36" s="81">
        <f>S2_ShockExchangeRate!G35</f>
        <v>0</v>
      </c>
      <c r="V36" s="81">
        <f>S2_ShockExchangeRate!H35</f>
        <v>0</v>
      </c>
      <c r="W36" s="81">
        <f>S2_ShockExchangeRate!I35</f>
        <v>0</v>
      </c>
      <c r="X36" s="81">
        <f>S2_ShockExchangeRate!J35</f>
        <v>0</v>
      </c>
      <c r="Y36" s="81">
        <f>S2_ShockExchangeRate!K35</f>
        <v>0</v>
      </c>
      <c r="Z36" s="81">
        <f>S2_ShockExchangeRate!L35</f>
        <v>0</v>
      </c>
      <c r="AA36" s="81">
        <f>S2_ShockExchangeRate!M35</f>
        <v>0</v>
      </c>
      <c r="AB36" s="81">
        <f>S2_ShockExchangeRate!N35</f>
        <v>0</v>
      </c>
      <c r="AC36" s="81">
        <f>S2_ShockExchangeRate!O35</f>
        <v>0</v>
      </c>
      <c r="AD36" s="81">
        <f>S2_ShockExchangeRate!P35</f>
        <v>0</v>
      </c>
      <c r="AE36" s="81">
        <f>S2_ShockExchangeRate!Q35</f>
        <v>0</v>
      </c>
      <c r="AF36" s="81">
        <f>S2_ShockExchangeRate!R35</f>
        <v>0</v>
      </c>
      <c r="AG36" s="81">
        <f>S2_ShockExchangeRate!S35</f>
        <v>0</v>
      </c>
      <c r="AH36" s="81">
        <f>S2_ShockExchangeRate!T35</f>
        <v>0</v>
      </c>
      <c r="AI36" s="81">
        <f>S2_ShockExchangeRate!U35</f>
        <v>0</v>
      </c>
      <c r="AJ36" s="133"/>
      <c r="AK36" s="81">
        <f>S2_ShockInterestRate!G35</f>
        <v>0</v>
      </c>
      <c r="AL36" s="81">
        <f>S2_ShockInterestRate!H35</f>
        <v>0</v>
      </c>
      <c r="AM36" s="81">
        <f>S2_ShockInterestRate!I35</f>
        <v>0</v>
      </c>
      <c r="AN36" s="81">
        <f>S2_ShockInterestRate!J35</f>
        <v>0</v>
      </c>
      <c r="AO36" s="81">
        <f>S2_ShockInterestRate!K35</f>
        <v>0</v>
      </c>
      <c r="AP36" s="81">
        <f>S2_ShockInterestRate!L35</f>
        <v>0</v>
      </c>
      <c r="AQ36" s="81">
        <f>S2_ShockInterestRate!M35</f>
        <v>0</v>
      </c>
      <c r="AR36" s="81">
        <f>S2_ShockInterestRate!N35</f>
        <v>0</v>
      </c>
      <c r="AS36" s="81">
        <f>S2_ShockInterestRate!O35</f>
        <v>0</v>
      </c>
      <c r="AT36" s="81">
        <f>S2_ShockInterestRate!P35</f>
        <v>0</v>
      </c>
      <c r="AU36" s="81">
        <f>S2_ShockInterestRate!Q35</f>
        <v>0</v>
      </c>
      <c r="AV36" s="81">
        <f>S2_ShockInterestRate!R35</f>
        <v>0</v>
      </c>
      <c r="AW36" s="81">
        <f>S2_ShockInterestRate!S35</f>
        <v>0</v>
      </c>
      <c r="AX36" s="81">
        <f>S2_ShockInterestRate!T35</f>
        <v>0</v>
      </c>
      <c r="AY36" s="81">
        <f>S2_ShockInterestRate!U35</f>
        <v>0</v>
      </c>
      <c r="AZ36" s="133"/>
      <c r="BA36" s="81">
        <f>S2_ShockRevenue!G35</f>
        <v>0</v>
      </c>
      <c r="BB36" s="81">
        <f>S2_ShockRevenue!H35</f>
        <v>0</v>
      </c>
      <c r="BC36" s="81">
        <f>S2_ShockRevenue!I35</f>
        <v>0</v>
      </c>
      <c r="BD36" s="81">
        <f>S2_ShockRevenue!J35</f>
        <v>0</v>
      </c>
      <c r="BE36" s="81">
        <f>S2_ShockRevenue!K35</f>
        <v>0</v>
      </c>
      <c r="BF36" s="81">
        <f>S2_ShockRevenue!L35</f>
        <v>0</v>
      </c>
      <c r="BG36" s="81">
        <f>S2_ShockRevenue!M35</f>
        <v>0</v>
      </c>
      <c r="BH36" s="81">
        <f>S2_ShockRevenue!N35</f>
        <v>0</v>
      </c>
      <c r="BI36" s="81">
        <f>S2_ShockRevenue!O35</f>
        <v>0</v>
      </c>
      <c r="BJ36" s="81">
        <f>S2_ShockRevenue!P35</f>
        <v>0</v>
      </c>
      <c r="BK36" s="81">
        <f>S2_ShockRevenue!Q35</f>
        <v>0</v>
      </c>
      <c r="BL36" s="81">
        <f>S2_ShockRevenue!R35</f>
        <v>0</v>
      </c>
      <c r="BM36" s="81">
        <f>S2_ShockRevenue!S35</f>
        <v>0</v>
      </c>
      <c r="BN36" s="81">
        <f>S2_ShockRevenue!T35</f>
        <v>0</v>
      </c>
      <c r="BO36" s="81">
        <f>S2_ShockRevenue!U35</f>
        <v>0</v>
      </c>
      <c r="BP36" s="133"/>
      <c r="BQ36" s="81">
        <f>S2_ShockExpenditure!G35</f>
        <v>0</v>
      </c>
      <c r="BR36" s="81">
        <f>S2_ShockExpenditure!H35</f>
        <v>0</v>
      </c>
      <c r="BS36" s="81">
        <f>S2_ShockExpenditure!I35</f>
        <v>0</v>
      </c>
      <c r="BT36" s="81">
        <f>S2_ShockExpenditure!J35</f>
        <v>0</v>
      </c>
      <c r="BU36" s="81">
        <f>S2_ShockExpenditure!K35</f>
        <v>0</v>
      </c>
      <c r="BV36" s="81">
        <f>S2_ShockExpenditure!L35</f>
        <v>0</v>
      </c>
      <c r="BW36" s="81">
        <f>S2_ShockExpenditure!M35</f>
        <v>0</v>
      </c>
      <c r="BX36" s="81">
        <f>S2_ShockExpenditure!N35</f>
        <v>0</v>
      </c>
      <c r="BY36" s="81">
        <f>S2_ShockExpenditure!O35</f>
        <v>0</v>
      </c>
      <c r="BZ36" s="81">
        <f>S2_ShockExpenditure!P35</f>
        <v>0</v>
      </c>
      <c r="CA36" s="81">
        <f>S2_ShockExpenditure!Q35</f>
        <v>0</v>
      </c>
      <c r="CB36" s="81">
        <f>S2_ShockExpenditure!R35</f>
        <v>0</v>
      </c>
      <c r="CC36" s="81">
        <f>S2_ShockExpenditure!S35</f>
        <v>0</v>
      </c>
      <c r="CD36" s="81">
        <f>S2_ShockExpenditure!T35</f>
        <v>0</v>
      </c>
      <c r="CE36" s="81">
        <f>S2_ShockExpenditure!U35</f>
        <v>0</v>
      </c>
      <c r="CF36" s="133"/>
      <c r="CG36" s="81">
        <f>S2_Historical!G35</f>
        <v>0</v>
      </c>
      <c r="CH36" s="81">
        <f>S2_Historical!H35</f>
        <v>0</v>
      </c>
      <c r="CI36" s="81">
        <f>S2_Historical!I35</f>
        <v>0</v>
      </c>
      <c r="CJ36" s="81">
        <f>S2_Historical!J35</f>
        <v>0</v>
      </c>
      <c r="CK36" s="81">
        <f>S2_Historical!K35</f>
        <v>0</v>
      </c>
      <c r="CL36" s="81">
        <f>S2_Historical!L35</f>
        <v>0</v>
      </c>
      <c r="CM36" s="81">
        <f>S2_Historical!M35</f>
        <v>0</v>
      </c>
      <c r="CN36" s="81">
        <f>S2_Historical!N35</f>
        <v>0</v>
      </c>
      <c r="CO36" s="81">
        <f>S2_Historical!O35</f>
        <v>0</v>
      </c>
      <c r="CP36" s="81">
        <f>S2_Historical!P35</f>
        <v>0</v>
      </c>
      <c r="CQ36" s="81">
        <f>S2_Historical!Q35</f>
        <v>0</v>
      </c>
      <c r="CR36" s="81">
        <f>S2_Historical!R35</f>
        <v>0</v>
      </c>
      <c r="CS36" s="81">
        <f>S2_Historical!S35</f>
        <v>0</v>
      </c>
      <c r="CT36" s="81">
        <f>S2_Historical!T35</f>
        <v>0</v>
      </c>
      <c r="CU36" s="81">
        <f>S2_Historical!U35</f>
        <v>0</v>
      </c>
      <c r="CV36" s="133"/>
    </row>
    <row r="37" spans="2:100" s="19" customFormat="1">
      <c r="C37" s="67" t="str">
        <f>DataInput!B142</f>
        <v>4. Other Recurrent Expenditure (Excluding Personnel Costs, Overhead Costs and Interest Payments)</v>
      </c>
      <c r="D37" s="67"/>
      <c r="E37" s="81">
        <f>S2_Baseline!G36</f>
        <v>0</v>
      </c>
      <c r="F37" s="81">
        <f>S2_Baseline!H36</f>
        <v>0</v>
      </c>
      <c r="G37" s="81">
        <f>S2_Baseline!I36</f>
        <v>0</v>
      </c>
      <c r="H37" s="81">
        <f>S2_Baseline!J36</f>
        <v>0</v>
      </c>
      <c r="I37" s="81">
        <f>S2_Baseline!K36</f>
        <v>0</v>
      </c>
      <c r="J37" s="81">
        <f>S2_Baseline!L36</f>
        <v>0</v>
      </c>
      <c r="K37" s="81">
        <f>S2_Baseline!M36</f>
        <v>0</v>
      </c>
      <c r="L37" s="81">
        <f>S2_Baseline!N36</f>
        <v>0</v>
      </c>
      <c r="M37" s="81">
        <f>S2_Baseline!O36</f>
        <v>0</v>
      </c>
      <c r="N37" s="81">
        <f>S2_Baseline!P36</f>
        <v>0</v>
      </c>
      <c r="O37" s="81">
        <f>S2_Baseline!Q36</f>
        <v>0</v>
      </c>
      <c r="P37" s="81">
        <f>S2_Baseline!R36</f>
        <v>0</v>
      </c>
      <c r="Q37" s="81">
        <f>S2_Baseline!S36</f>
        <v>0</v>
      </c>
      <c r="R37" s="81">
        <f>S2_Baseline!T36</f>
        <v>0</v>
      </c>
      <c r="S37" s="81">
        <f>S2_Baseline!U36</f>
        <v>0</v>
      </c>
      <c r="T37" s="133"/>
      <c r="U37" s="81">
        <f>S2_ShockExchangeRate!G36</f>
        <v>0</v>
      </c>
      <c r="V37" s="81">
        <f>S2_ShockExchangeRate!H36</f>
        <v>0</v>
      </c>
      <c r="W37" s="81">
        <f>S2_ShockExchangeRate!I36</f>
        <v>0</v>
      </c>
      <c r="X37" s="81">
        <f>S2_ShockExchangeRate!J36</f>
        <v>0</v>
      </c>
      <c r="Y37" s="81">
        <f>S2_ShockExchangeRate!K36</f>
        <v>0</v>
      </c>
      <c r="Z37" s="81">
        <f>S2_ShockExchangeRate!L36</f>
        <v>0</v>
      </c>
      <c r="AA37" s="81">
        <f>S2_ShockExchangeRate!M36</f>
        <v>0</v>
      </c>
      <c r="AB37" s="81">
        <f>S2_ShockExchangeRate!N36</f>
        <v>0</v>
      </c>
      <c r="AC37" s="81">
        <f>S2_ShockExchangeRate!O36</f>
        <v>0</v>
      </c>
      <c r="AD37" s="81">
        <f>S2_ShockExchangeRate!P36</f>
        <v>0</v>
      </c>
      <c r="AE37" s="81">
        <f>S2_ShockExchangeRate!Q36</f>
        <v>0</v>
      </c>
      <c r="AF37" s="81">
        <f>S2_ShockExchangeRate!R36</f>
        <v>0</v>
      </c>
      <c r="AG37" s="81">
        <f>S2_ShockExchangeRate!S36</f>
        <v>0</v>
      </c>
      <c r="AH37" s="81">
        <f>S2_ShockExchangeRate!T36</f>
        <v>0</v>
      </c>
      <c r="AI37" s="81">
        <f>S2_ShockExchangeRate!U36</f>
        <v>0</v>
      </c>
      <c r="AJ37" s="133"/>
      <c r="AK37" s="81">
        <f>S2_ShockInterestRate!G36</f>
        <v>0</v>
      </c>
      <c r="AL37" s="81">
        <f>S2_ShockInterestRate!H36</f>
        <v>0</v>
      </c>
      <c r="AM37" s="81">
        <f>S2_ShockInterestRate!I36</f>
        <v>0</v>
      </c>
      <c r="AN37" s="81">
        <f>S2_ShockInterestRate!J36</f>
        <v>0</v>
      </c>
      <c r="AO37" s="81">
        <f>S2_ShockInterestRate!K36</f>
        <v>0</v>
      </c>
      <c r="AP37" s="81">
        <f>S2_ShockInterestRate!L36</f>
        <v>0</v>
      </c>
      <c r="AQ37" s="81">
        <f>S2_ShockInterestRate!M36</f>
        <v>0</v>
      </c>
      <c r="AR37" s="81">
        <f>S2_ShockInterestRate!N36</f>
        <v>0</v>
      </c>
      <c r="AS37" s="81">
        <f>S2_ShockInterestRate!O36</f>
        <v>0</v>
      </c>
      <c r="AT37" s="81">
        <f>S2_ShockInterestRate!P36</f>
        <v>0</v>
      </c>
      <c r="AU37" s="81">
        <f>S2_ShockInterestRate!Q36</f>
        <v>0</v>
      </c>
      <c r="AV37" s="81">
        <f>S2_ShockInterestRate!R36</f>
        <v>0</v>
      </c>
      <c r="AW37" s="81">
        <f>S2_ShockInterestRate!S36</f>
        <v>0</v>
      </c>
      <c r="AX37" s="81">
        <f>S2_ShockInterestRate!T36</f>
        <v>0</v>
      </c>
      <c r="AY37" s="81">
        <f>S2_ShockInterestRate!U36</f>
        <v>0</v>
      </c>
      <c r="AZ37" s="133"/>
      <c r="BA37" s="81">
        <f>S2_ShockRevenue!G36</f>
        <v>0</v>
      </c>
      <c r="BB37" s="81">
        <f>S2_ShockRevenue!H36</f>
        <v>0</v>
      </c>
      <c r="BC37" s="81">
        <f>S2_ShockRevenue!I36</f>
        <v>0</v>
      </c>
      <c r="BD37" s="81">
        <f>S2_ShockRevenue!J36</f>
        <v>0</v>
      </c>
      <c r="BE37" s="81">
        <f>S2_ShockRevenue!K36</f>
        <v>0</v>
      </c>
      <c r="BF37" s="81">
        <f>S2_ShockRevenue!L36</f>
        <v>0</v>
      </c>
      <c r="BG37" s="81">
        <f>S2_ShockRevenue!M36</f>
        <v>0</v>
      </c>
      <c r="BH37" s="81">
        <f>S2_ShockRevenue!N36</f>
        <v>0</v>
      </c>
      <c r="BI37" s="81">
        <f>S2_ShockRevenue!O36</f>
        <v>0</v>
      </c>
      <c r="BJ37" s="81">
        <f>S2_ShockRevenue!P36</f>
        <v>0</v>
      </c>
      <c r="BK37" s="81">
        <f>S2_ShockRevenue!Q36</f>
        <v>0</v>
      </c>
      <c r="BL37" s="81">
        <f>S2_ShockRevenue!R36</f>
        <v>0</v>
      </c>
      <c r="BM37" s="81">
        <f>S2_ShockRevenue!S36</f>
        <v>0</v>
      </c>
      <c r="BN37" s="81">
        <f>S2_ShockRevenue!T36</f>
        <v>0</v>
      </c>
      <c r="BO37" s="81">
        <f>S2_ShockRevenue!U36</f>
        <v>0</v>
      </c>
      <c r="BP37" s="133"/>
      <c r="BQ37" s="81">
        <f>S2_ShockExpenditure!G36</f>
        <v>0</v>
      </c>
      <c r="BR37" s="81">
        <f>S2_ShockExpenditure!H36</f>
        <v>0</v>
      </c>
      <c r="BS37" s="81">
        <f>S2_ShockExpenditure!I36</f>
        <v>0</v>
      </c>
      <c r="BT37" s="81">
        <f>S2_ShockExpenditure!J36</f>
        <v>0</v>
      </c>
      <c r="BU37" s="81">
        <f>S2_ShockExpenditure!K36</f>
        <v>0</v>
      </c>
      <c r="BV37" s="81">
        <f>S2_ShockExpenditure!L36</f>
        <v>0</v>
      </c>
      <c r="BW37" s="81">
        <f>S2_ShockExpenditure!M36</f>
        <v>0</v>
      </c>
      <c r="BX37" s="81">
        <f>S2_ShockExpenditure!N36</f>
        <v>0</v>
      </c>
      <c r="BY37" s="81">
        <f>S2_ShockExpenditure!O36</f>
        <v>0</v>
      </c>
      <c r="BZ37" s="81">
        <f>S2_ShockExpenditure!P36</f>
        <v>0</v>
      </c>
      <c r="CA37" s="81">
        <f>S2_ShockExpenditure!Q36</f>
        <v>0</v>
      </c>
      <c r="CB37" s="81">
        <f>S2_ShockExpenditure!R36</f>
        <v>0</v>
      </c>
      <c r="CC37" s="81">
        <f>S2_ShockExpenditure!S36</f>
        <v>0</v>
      </c>
      <c r="CD37" s="81">
        <f>S2_ShockExpenditure!T36</f>
        <v>0</v>
      </c>
      <c r="CE37" s="81">
        <f>S2_ShockExpenditure!U36</f>
        <v>0</v>
      </c>
      <c r="CF37" s="133"/>
      <c r="CG37" s="81">
        <f>S2_Historical!G36</f>
        <v>0</v>
      </c>
      <c r="CH37" s="81">
        <f>S2_Historical!H36</f>
        <v>0</v>
      </c>
      <c r="CI37" s="81">
        <f>S2_Historical!I36</f>
        <v>0</v>
      </c>
      <c r="CJ37" s="81">
        <f>S2_Historical!J36</f>
        <v>0</v>
      </c>
      <c r="CK37" s="81">
        <f>S2_Historical!K36</f>
        <v>0</v>
      </c>
      <c r="CL37" s="81">
        <f>S2_Historical!L36</f>
        <v>0</v>
      </c>
      <c r="CM37" s="81">
        <f>S2_Historical!M36</f>
        <v>0</v>
      </c>
      <c r="CN37" s="81">
        <f>S2_Historical!N36</f>
        <v>0</v>
      </c>
      <c r="CO37" s="81">
        <f>S2_Historical!O36</f>
        <v>0</v>
      </c>
      <c r="CP37" s="81">
        <f>S2_Historical!P36</f>
        <v>0</v>
      </c>
      <c r="CQ37" s="81">
        <f>S2_Historical!Q36</f>
        <v>0</v>
      </c>
      <c r="CR37" s="81">
        <f>S2_Historical!R36</f>
        <v>0</v>
      </c>
      <c r="CS37" s="81">
        <f>S2_Historical!S36</f>
        <v>0</v>
      </c>
      <c r="CT37" s="81">
        <f>S2_Historical!T36</f>
        <v>0</v>
      </c>
      <c r="CU37" s="81">
        <f>S2_Historical!U36</f>
        <v>0</v>
      </c>
      <c r="CV37" s="133"/>
    </row>
    <row r="38" spans="2:100" s="19" customFormat="1">
      <c r="C38" s="67" t="str">
        <f>DataInput!B143</f>
        <v>5. Capital Expenditure</v>
      </c>
      <c r="D38" s="49"/>
      <c r="E38" s="81">
        <f>S2_Baseline!G37</f>
        <v>14575.13410635</v>
      </c>
      <c r="F38" s="81">
        <f>S2_Baseline!H37</f>
        <v>13353.30673145</v>
      </c>
      <c r="G38" s="81">
        <f>S2_Baseline!I37</f>
        <v>11966.138376610001</v>
      </c>
      <c r="H38" s="81">
        <f>S2_Baseline!J37</f>
        <v>16640.85765849</v>
      </c>
      <c r="I38" s="81">
        <f>S2_Baseline!K37</f>
        <v>23840.933057999999</v>
      </c>
      <c r="J38" s="81">
        <f>S2_Baseline!L37</f>
        <v>67760.366451704642</v>
      </c>
      <c r="K38" s="81">
        <f>S2_Baseline!M37</f>
        <v>60961.083643965954</v>
      </c>
      <c r="L38" s="81">
        <f>S2_Baseline!N37</f>
        <v>70051.073398142995</v>
      </c>
      <c r="M38" s="81">
        <f>S2_Baseline!O37</f>
        <v>55280</v>
      </c>
      <c r="N38" s="81">
        <f>S2_Baseline!P37</f>
        <v>58224</v>
      </c>
      <c r="O38" s="81">
        <f>S2_Baseline!Q37</f>
        <v>61224</v>
      </c>
      <c r="P38" s="81">
        <f>S2_Baseline!R37</f>
        <v>63001</v>
      </c>
      <c r="Q38" s="81">
        <f>S2_Baseline!S37</f>
        <v>63900</v>
      </c>
      <c r="R38" s="81">
        <f>S2_Baseline!T37</f>
        <v>65879.600000000006</v>
      </c>
      <c r="S38" s="81">
        <f>S2_Baseline!U37</f>
        <v>68478.5</v>
      </c>
      <c r="T38" s="133"/>
      <c r="U38" s="81">
        <f>S2_ShockExchangeRate!G37</f>
        <v>14575.13410635</v>
      </c>
      <c r="V38" s="81">
        <f>S2_ShockExchangeRate!H37</f>
        <v>13353.30673145</v>
      </c>
      <c r="W38" s="81">
        <f>S2_ShockExchangeRate!I37</f>
        <v>11966.138376610001</v>
      </c>
      <c r="X38" s="81">
        <f>S2_ShockExchangeRate!J37</f>
        <v>16640.85765849</v>
      </c>
      <c r="Y38" s="81">
        <f>S2_ShockExchangeRate!K37</f>
        <v>23840.933057999999</v>
      </c>
      <c r="Z38" s="81">
        <f>S2_ShockExchangeRate!L37</f>
        <v>67760.366451704642</v>
      </c>
      <c r="AA38" s="81">
        <f>S2_ShockExchangeRate!M37</f>
        <v>60961.083643965954</v>
      </c>
      <c r="AB38" s="81">
        <f>S2_ShockExchangeRate!N37</f>
        <v>70051.073398142995</v>
      </c>
      <c r="AC38" s="81">
        <f>S2_ShockExchangeRate!O37</f>
        <v>55280</v>
      </c>
      <c r="AD38" s="81">
        <f>S2_ShockExchangeRate!P37</f>
        <v>58224</v>
      </c>
      <c r="AE38" s="81">
        <f>S2_ShockExchangeRate!Q37</f>
        <v>61224</v>
      </c>
      <c r="AF38" s="81">
        <f>S2_ShockExchangeRate!R37</f>
        <v>63001</v>
      </c>
      <c r="AG38" s="81">
        <f>S2_ShockExchangeRate!S37</f>
        <v>63900</v>
      </c>
      <c r="AH38" s="81">
        <f>S2_ShockExchangeRate!T37</f>
        <v>65879.600000000006</v>
      </c>
      <c r="AI38" s="81">
        <f>S2_ShockExchangeRate!U37</f>
        <v>68478.5</v>
      </c>
      <c r="AJ38" s="133"/>
      <c r="AK38" s="81">
        <f>S2_ShockInterestRate!G37</f>
        <v>14575.13410635</v>
      </c>
      <c r="AL38" s="81">
        <f>S2_ShockInterestRate!H37</f>
        <v>13353.30673145</v>
      </c>
      <c r="AM38" s="81">
        <f>S2_ShockInterestRate!I37</f>
        <v>11966.138376610001</v>
      </c>
      <c r="AN38" s="81">
        <f>S2_ShockInterestRate!J37</f>
        <v>16640.85765849</v>
      </c>
      <c r="AO38" s="81">
        <f>S2_ShockInterestRate!K37</f>
        <v>23840.933057999999</v>
      </c>
      <c r="AP38" s="81">
        <f>S2_ShockInterestRate!L37</f>
        <v>67760.366451704642</v>
      </c>
      <c r="AQ38" s="81">
        <f>S2_ShockInterestRate!M37</f>
        <v>60961.083643965954</v>
      </c>
      <c r="AR38" s="81">
        <f>S2_ShockInterestRate!N37</f>
        <v>70051.073398142995</v>
      </c>
      <c r="AS38" s="81">
        <f>S2_ShockInterestRate!O37</f>
        <v>55280</v>
      </c>
      <c r="AT38" s="81">
        <f>S2_ShockInterestRate!P37</f>
        <v>58224</v>
      </c>
      <c r="AU38" s="81">
        <f>S2_ShockInterestRate!Q37</f>
        <v>61224</v>
      </c>
      <c r="AV38" s="81">
        <f>S2_ShockInterestRate!R37</f>
        <v>63001</v>
      </c>
      <c r="AW38" s="81">
        <f>S2_ShockInterestRate!S37</f>
        <v>63900</v>
      </c>
      <c r="AX38" s="81">
        <f>S2_ShockInterestRate!T37</f>
        <v>65879.600000000006</v>
      </c>
      <c r="AY38" s="81">
        <f>S2_ShockInterestRate!U37</f>
        <v>68478.5</v>
      </c>
      <c r="AZ38" s="133"/>
      <c r="BA38" s="81">
        <f>S2_ShockRevenue!G37</f>
        <v>14575.13410635</v>
      </c>
      <c r="BB38" s="81">
        <f>S2_ShockRevenue!H37</f>
        <v>13353.30673145</v>
      </c>
      <c r="BC38" s="81">
        <f>S2_ShockRevenue!I37</f>
        <v>11966.138376610001</v>
      </c>
      <c r="BD38" s="81">
        <f>S2_ShockRevenue!J37</f>
        <v>16640.85765849</v>
      </c>
      <c r="BE38" s="81">
        <f>S2_ShockRevenue!K37</f>
        <v>23840.933057999999</v>
      </c>
      <c r="BF38" s="81">
        <f>S2_ShockRevenue!L37</f>
        <v>67760.366451704642</v>
      </c>
      <c r="BG38" s="81">
        <f>S2_ShockRevenue!M37</f>
        <v>60961.083643965954</v>
      </c>
      <c r="BH38" s="81">
        <f>S2_ShockRevenue!N37</f>
        <v>70051.073398142995</v>
      </c>
      <c r="BI38" s="81">
        <f>S2_ShockRevenue!O37</f>
        <v>55280</v>
      </c>
      <c r="BJ38" s="81">
        <f>S2_ShockRevenue!P37</f>
        <v>58224</v>
      </c>
      <c r="BK38" s="81">
        <f>S2_ShockRevenue!Q37</f>
        <v>61224</v>
      </c>
      <c r="BL38" s="81">
        <f>S2_ShockRevenue!R37</f>
        <v>63001</v>
      </c>
      <c r="BM38" s="81">
        <f>S2_ShockRevenue!S37</f>
        <v>63900</v>
      </c>
      <c r="BN38" s="81">
        <f>S2_ShockRevenue!T37</f>
        <v>65879.600000000006</v>
      </c>
      <c r="BO38" s="81">
        <f>S2_ShockRevenue!U37</f>
        <v>68478.5</v>
      </c>
      <c r="BP38" s="133"/>
      <c r="BQ38" s="81">
        <f>S2_ShockExpenditure!G37</f>
        <v>14575.13410635</v>
      </c>
      <c r="BR38" s="81">
        <f>S2_ShockExpenditure!H37</f>
        <v>13353.30673145</v>
      </c>
      <c r="BS38" s="81">
        <f>S2_ShockExpenditure!I37</f>
        <v>11966.138376610001</v>
      </c>
      <c r="BT38" s="81">
        <f>S2_ShockExpenditure!J37</f>
        <v>16640.85765849</v>
      </c>
      <c r="BU38" s="81">
        <f>S2_ShockExpenditure!K37</f>
        <v>23840.933057999999</v>
      </c>
      <c r="BV38" s="81">
        <f>S2_ShockExpenditure!L37</f>
        <v>67760.366451704642</v>
      </c>
      <c r="BW38" s="81">
        <f>S2_ShockExpenditure!M37</f>
        <v>67057.192008362559</v>
      </c>
      <c r="BX38" s="81">
        <f>S2_ShockExpenditure!N37</f>
        <v>77056.1807379573</v>
      </c>
      <c r="BY38" s="81">
        <f>S2_ShockExpenditure!O37</f>
        <v>60808.000000000007</v>
      </c>
      <c r="BZ38" s="81">
        <f>S2_ShockExpenditure!P37</f>
        <v>64046.400000000009</v>
      </c>
      <c r="CA38" s="81">
        <f>S2_ShockExpenditure!Q37</f>
        <v>67346.400000000009</v>
      </c>
      <c r="CB38" s="81">
        <f>S2_ShockExpenditure!R37</f>
        <v>69301.100000000006</v>
      </c>
      <c r="CC38" s="81">
        <f>S2_ShockExpenditure!S37</f>
        <v>70290</v>
      </c>
      <c r="CD38" s="81">
        <f>S2_ShockExpenditure!T37</f>
        <v>72467.560000000012</v>
      </c>
      <c r="CE38" s="81">
        <f>S2_ShockExpenditure!U37</f>
        <v>75326.350000000006</v>
      </c>
      <c r="CF38" s="133"/>
      <c r="CG38" s="81">
        <f>S2_Historical!G37</f>
        <v>14575.13410635</v>
      </c>
      <c r="CH38" s="81">
        <f>S2_Historical!H37</f>
        <v>13353.30673145</v>
      </c>
      <c r="CI38" s="81">
        <f>S2_Historical!I37</f>
        <v>11966.138376610001</v>
      </c>
      <c r="CJ38" s="81">
        <f>S2_Historical!J37</f>
        <v>16640.85765849</v>
      </c>
      <c r="CK38" s="81">
        <f>S2_Historical!K37</f>
        <v>23840.933057999999</v>
      </c>
      <c r="CL38" s="81">
        <f>S2_Historical!L37</f>
        <v>67760.366451704642</v>
      </c>
      <c r="CM38" s="81">
        <f>S2_Historical!M37</f>
        <v>82202.915395417469</v>
      </c>
      <c r="CN38" s="81">
        <f>S2_Historical!N37</f>
        <v>99723.771481111427</v>
      </c>
      <c r="CO38" s="81">
        <f>S2_Historical!O37</f>
        <v>120979.04983758426</v>
      </c>
      <c r="CP38" s="81">
        <f>S2_Historical!P37</f>
        <v>146764.71098344764</v>
      </c>
      <c r="CQ38" s="81">
        <f>S2_Historical!Q37</f>
        <v>178046.36768905399</v>
      </c>
      <c r="CR38" s="81">
        <f>S2_Historical!R37</f>
        <v>215995.44491891545</v>
      </c>
      <c r="CS38" s="81">
        <f>S2_Historical!S37</f>
        <v>262033.04695998275</v>
      </c>
      <c r="CT38" s="81">
        <f>S2_Historical!T37</f>
        <v>317883.17445725738</v>
      </c>
      <c r="CU38" s="81">
        <f>S2_Historical!U37</f>
        <v>385637.28421039681</v>
      </c>
      <c r="CV38" s="133"/>
    </row>
    <row r="39" spans="2:100" s="19" customFormat="1">
      <c r="C39" s="67" t="str">
        <f>DataInput!B144</f>
        <v>6. Amortization (principal) payments</v>
      </c>
      <c r="D39" s="49"/>
      <c r="E39" s="81">
        <f>S2_Baseline!G38</f>
        <v>7769.2831094800003</v>
      </c>
      <c r="F39" s="81">
        <f>S2_Baseline!H38</f>
        <v>11288.613043529998</v>
      </c>
      <c r="G39" s="81">
        <f>S2_Baseline!I38</f>
        <v>12092.58976988</v>
      </c>
      <c r="H39" s="81">
        <f>S2_Baseline!J38</f>
        <v>11071.6</v>
      </c>
      <c r="I39" s="81">
        <f>S2_Baseline!K38</f>
        <v>14264.3</v>
      </c>
      <c r="J39" s="81">
        <f>S2_Baseline!L38</f>
        <v>3209.66</v>
      </c>
      <c r="K39" s="81">
        <f ca="1">S2_Baseline!M38</f>
        <v>2678.6</v>
      </c>
      <c r="L39" s="81">
        <f ca="1">S2_Baseline!N38</f>
        <v>12010.591137336191</v>
      </c>
      <c r="M39" s="81">
        <f ca="1">S2_Baseline!O38</f>
        <v>13853.898280193334</v>
      </c>
      <c r="N39" s="81">
        <f ca="1">S2_Baseline!P38</f>
        <v>25769.513550543899</v>
      </c>
      <c r="O39" s="81">
        <f ca="1">S2_Baseline!Q38</f>
        <v>26491.109609027895</v>
      </c>
      <c r="P39" s="81">
        <f ca="1">S2_Baseline!R38</f>
        <v>39453.385794354501</v>
      </c>
      <c r="Q39" s="81">
        <f ca="1">S2_Baseline!S38</f>
        <v>40087.498867919727</v>
      </c>
      <c r="R39" s="81">
        <f ca="1">S2_Baseline!T38</f>
        <v>47123.890950768488</v>
      </c>
      <c r="S39" s="81">
        <f ca="1">S2_Baseline!U38</f>
        <v>56527.129707529355</v>
      </c>
      <c r="T39" s="133"/>
      <c r="U39" s="81">
        <f>S2_ShockExchangeRate!G38</f>
        <v>7769.2831094800003</v>
      </c>
      <c r="V39" s="81">
        <f>S2_ShockExchangeRate!H38</f>
        <v>11288.613043529998</v>
      </c>
      <c r="W39" s="81">
        <f>S2_ShockExchangeRate!I38</f>
        <v>12092.58976988</v>
      </c>
      <c r="X39" s="81">
        <f>S2_ShockExchangeRate!J38</f>
        <v>11071.6</v>
      </c>
      <c r="Y39" s="81">
        <f>S2_ShockExchangeRate!K38</f>
        <v>14264.3</v>
      </c>
      <c r="Z39" s="81">
        <f>S2_ShockExchangeRate!L38</f>
        <v>3209.66</v>
      </c>
      <c r="AA39" s="81">
        <f ca="1">S2_ShockExchangeRate!M38</f>
        <v>2813.8999999999996</v>
      </c>
      <c r="AB39" s="81">
        <f ca="1">S2_ShockExchangeRate!N38</f>
        <v>12123.75113733619</v>
      </c>
      <c r="AC39" s="81">
        <f ca="1">S2_ShockExchangeRate!O38</f>
        <v>13958.038280193336</v>
      </c>
      <c r="AD39" s="81">
        <f ca="1">S2_ShockExchangeRate!P38</f>
        <v>25867.093550543897</v>
      </c>
      <c r="AE39" s="81">
        <f ca="1">S2_ShockExchangeRate!Q38</f>
        <v>26582.129609027896</v>
      </c>
      <c r="AF39" s="81">
        <f ca="1">S2_ShockExchangeRate!R38</f>
        <v>39780.709577421134</v>
      </c>
      <c r="AG39" s="81">
        <f ca="1">S2_ShockExchangeRate!S38</f>
        <v>40427.654910245015</v>
      </c>
      <c r="AH39" s="81">
        <f ca="1">S2_ShockExchangeRate!T38</f>
        <v>47503.954784415779</v>
      </c>
      <c r="AI39" s="81">
        <f ca="1">S2_ShockExchangeRate!U38</f>
        <v>56955.220857391614</v>
      </c>
      <c r="AJ39" s="133"/>
      <c r="AK39" s="81">
        <f>S2_ShockInterestRate!G38</f>
        <v>7769.2831094800003</v>
      </c>
      <c r="AL39" s="81">
        <f>S2_ShockInterestRate!H38</f>
        <v>11288.613043529998</v>
      </c>
      <c r="AM39" s="81">
        <f>S2_ShockInterestRate!I38</f>
        <v>12092.58976988</v>
      </c>
      <c r="AN39" s="81">
        <f>S2_ShockInterestRate!J38</f>
        <v>11071.6</v>
      </c>
      <c r="AO39" s="81">
        <f>S2_ShockInterestRate!K38</f>
        <v>14264.3</v>
      </c>
      <c r="AP39" s="81">
        <f>S2_ShockInterestRate!L38</f>
        <v>3209.66</v>
      </c>
      <c r="AQ39" s="81">
        <f ca="1">S2_ShockInterestRate!M38</f>
        <v>2678.6</v>
      </c>
      <c r="AR39" s="81">
        <f ca="1">S2_ShockInterestRate!N38</f>
        <v>12010.591137336191</v>
      </c>
      <c r="AS39" s="81">
        <f ca="1">S2_ShockInterestRate!O38</f>
        <v>13853.898280193334</v>
      </c>
      <c r="AT39" s="81">
        <f ca="1">S2_ShockInterestRate!P38</f>
        <v>25769.513550543899</v>
      </c>
      <c r="AU39" s="81">
        <f ca="1">S2_ShockInterestRate!Q38</f>
        <v>26491.109609027895</v>
      </c>
      <c r="AV39" s="81">
        <f ca="1">S2_ShockInterestRate!R38</f>
        <v>40168.324308557741</v>
      </c>
      <c r="AW39" s="81">
        <f ca="1">S2_ShockInterestRate!S38</f>
        <v>41140.172463259223</v>
      </c>
      <c r="AX39" s="81">
        <f ca="1">S2_ShockInterestRate!T38</f>
        <v>49447.268610988409</v>
      </c>
      <c r="AY39" s="81">
        <f ca="1">S2_ShockInterestRate!U38</f>
        <v>59628.323214963006</v>
      </c>
      <c r="AZ39" s="133"/>
      <c r="BA39" s="81">
        <f>S2_ShockRevenue!G38</f>
        <v>7769.2831094800003</v>
      </c>
      <c r="BB39" s="81">
        <f>S2_ShockRevenue!H38</f>
        <v>11288.613043529998</v>
      </c>
      <c r="BC39" s="81">
        <f>S2_ShockRevenue!I38</f>
        <v>12092.58976988</v>
      </c>
      <c r="BD39" s="81">
        <f>S2_ShockRevenue!J38</f>
        <v>11071.6</v>
      </c>
      <c r="BE39" s="81">
        <f>S2_ShockRevenue!K38</f>
        <v>14264.3</v>
      </c>
      <c r="BF39" s="81">
        <f>S2_ShockRevenue!L38</f>
        <v>3209.66</v>
      </c>
      <c r="BG39" s="81">
        <f ca="1">S2_ShockRevenue!M38</f>
        <v>2678.6</v>
      </c>
      <c r="BH39" s="81">
        <f ca="1">S2_ShockRevenue!N38</f>
        <v>12010.591137336191</v>
      </c>
      <c r="BI39" s="81">
        <f ca="1">S2_ShockRevenue!O38</f>
        <v>13853.898280193334</v>
      </c>
      <c r="BJ39" s="81">
        <f ca="1">S2_ShockRevenue!P38</f>
        <v>25769.513550543899</v>
      </c>
      <c r="BK39" s="81">
        <f ca="1">S2_ShockRevenue!Q38</f>
        <v>26491.109609027895</v>
      </c>
      <c r="BL39" s="81">
        <f ca="1">S2_ShockRevenue!R38</f>
        <v>48904.601088719108</v>
      </c>
      <c r="BM39" s="81">
        <f ca="1">S2_ShockRevenue!S38</f>
        <v>50341.986704405441</v>
      </c>
      <c r="BN39" s="81">
        <f ca="1">S2_ShockRevenue!T38</f>
        <v>58726.685444819886</v>
      </c>
      <c r="BO39" s="81">
        <f ca="1">S2_ShockRevenue!U38</f>
        <v>69183.584673284029</v>
      </c>
      <c r="BP39" s="133"/>
      <c r="BQ39" s="81">
        <f>S2_ShockExpenditure!G38</f>
        <v>7769.2831094800003</v>
      </c>
      <c r="BR39" s="81">
        <f>S2_ShockExpenditure!H38</f>
        <v>11288.613043529998</v>
      </c>
      <c r="BS39" s="81">
        <f>S2_ShockExpenditure!I38</f>
        <v>12092.58976988</v>
      </c>
      <c r="BT39" s="81">
        <f>S2_ShockExpenditure!J38</f>
        <v>11071.6</v>
      </c>
      <c r="BU39" s="81">
        <f>S2_ShockExpenditure!K38</f>
        <v>14264.3</v>
      </c>
      <c r="BV39" s="81">
        <f>S2_ShockExpenditure!L38</f>
        <v>3209.66</v>
      </c>
      <c r="BW39" s="81">
        <f ca="1">S2_ShockExpenditure!M38</f>
        <v>2678.6</v>
      </c>
      <c r="BX39" s="81">
        <f ca="1">S2_ShockExpenditure!N38</f>
        <v>12010.591137336191</v>
      </c>
      <c r="BY39" s="81">
        <f ca="1">S2_ShockExpenditure!O38</f>
        <v>13853.898280193334</v>
      </c>
      <c r="BZ39" s="81">
        <f ca="1">S2_ShockExpenditure!P38</f>
        <v>25769.513550543899</v>
      </c>
      <c r="CA39" s="81">
        <f ca="1">S2_ShockExpenditure!Q38</f>
        <v>26491.109609027895</v>
      </c>
      <c r="CB39" s="81">
        <f ca="1">S2_ShockExpenditure!R38</f>
        <v>49870.082543816927</v>
      </c>
      <c r="CC39" s="81">
        <f ca="1">S2_ShockExpenditure!S38</f>
        <v>54885.261371621891</v>
      </c>
      <c r="CD39" s="81">
        <f ca="1">S2_ShockExpenditure!T38</f>
        <v>59409.311296962842</v>
      </c>
      <c r="CE39" s="81">
        <f ca="1">S2_ShockExpenditure!U38</f>
        <v>70281.037932970226</v>
      </c>
      <c r="CF39" s="133"/>
      <c r="CG39" s="81">
        <f>S2_Historical!G38</f>
        <v>7769.2831094800003</v>
      </c>
      <c r="CH39" s="81">
        <f>S2_Historical!H38</f>
        <v>11288.613043529998</v>
      </c>
      <c r="CI39" s="81">
        <f>S2_Historical!I38</f>
        <v>12092.58976988</v>
      </c>
      <c r="CJ39" s="81">
        <f>S2_Historical!J38</f>
        <v>11071.6</v>
      </c>
      <c r="CK39" s="81">
        <f>S2_Historical!K38</f>
        <v>14264.3</v>
      </c>
      <c r="CL39" s="81">
        <f>S2_Historical!L38</f>
        <v>3209.66</v>
      </c>
      <c r="CM39" s="81">
        <f ca="1">S2_Historical!M38</f>
        <v>2678.6</v>
      </c>
      <c r="CN39" s="81">
        <f ca="1">S2_Historical!N38</f>
        <v>12010.591137336191</v>
      </c>
      <c r="CO39" s="81">
        <f ca="1">S2_Historical!O38</f>
        <v>13853.898280193334</v>
      </c>
      <c r="CP39" s="81">
        <f ca="1">S2_Historical!P38</f>
        <v>25769.513550543899</v>
      </c>
      <c r="CQ39" s="81">
        <f ca="1">S2_Historical!Q38</f>
        <v>26491.109609027895</v>
      </c>
      <c r="CR39" s="81">
        <f ca="1">S2_Historical!R38</f>
        <v>60446.534039524209</v>
      </c>
      <c r="CS39" s="81">
        <f ca="1">S2_Historical!S38</f>
        <v>30760.872201256032</v>
      </c>
      <c r="CT39" s="81">
        <f ca="1">S2_Historical!T38</f>
        <v>82980.245777357806</v>
      </c>
      <c r="CU39" s="81">
        <f ca="1">S2_Historical!U38</f>
        <v>96088.073174573205</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2_Baseline!G43</f>
        <v>6659.1</v>
      </c>
      <c r="F41" s="208">
        <f>S2_Baseline!H43</f>
        <v>-8189.8</v>
      </c>
      <c r="G41" s="208">
        <f>S2_Baseline!I43</f>
        <v>-6546.5</v>
      </c>
      <c r="H41" s="208">
        <f>S2_Baseline!J43</f>
        <v>-12646</v>
      </c>
      <c r="I41" s="208">
        <f>S2_Baseline!K43</f>
        <v>15212.7</v>
      </c>
      <c r="J41" s="208">
        <f>S2_Baseline!L43</f>
        <v>2027.6000000000058</v>
      </c>
      <c r="K41" s="208">
        <f ca="1">S2_Baseline!M43</f>
        <v>-1091</v>
      </c>
      <c r="L41" s="208">
        <f ca="1">S2_Baseline!N43</f>
        <v>1111.0000000000291</v>
      </c>
      <c r="M41" s="208">
        <f ca="1">S2_Baseline!O43</f>
        <v>2997</v>
      </c>
      <c r="N41" s="208">
        <f ca="1">S2_Baseline!P43</f>
        <v>-5017.9999999999709</v>
      </c>
      <c r="O41" s="208">
        <f ca="1">S2_Baseline!Q43</f>
        <v>-312</v>
      </c>
      <c r="P41" s="208">
        <f ca="1">S2_Baseline!R43</f>
        <v>423.69999999998254</v>
      </c>
      <c r="Q41" s="208">
        <f ca="1">S2_Baseline!S43</f>
        <v>988.20000000001164</v>
      </c>
      <c r="R41" s="208">
        <f ca="1">S2_Baseline!T43</f>
        <v>-165.70000000001164</v>
      </c>
      <c r="S41" s="208">
        <f ca="1">S2_Baseline!U43</f>
        <v>-243.60000000000582</v>
      </c>
      <c r="T41" s="133"/>
      <c r="U41" s="208">
        <f>S2_ShockExchangeRate!G43</f>
        <v>6659.1</v>
      </c>
      <c r="V41" s="208">
        <f>S2_ShockExchangeRate!H43</f>
        <v>-8189.8</v>
      </c>
      <c r="W41" s="208">
        <f>S2_ShockExchangeRate!I43</f>
        <v>-6546.5</v>
      </c>
      <c r="X41" s="208">
        <f>S2_ShockExchangeRate!J43</f>
        <v>-12646</v>
      </c>
      <c r="Y41" s="208">
        <f>S2_ShockExchangeRate!K43</f>
        <v>15212.7</v>
      </c>
      <c r="Z41" s="208">
        <f>S2_ShockExchangeRate!L43</f>
        <v>2027.6000000000058</v>
      </c>
      <c r="AA41" s="208">
        <f ca="1">S2_ShockExchangeRate!M43</f>
        <v>-1090.9999999999854</v>
      </c>
      <c r="AB41" s="208">
        <f ca="1">S2_ShockExchangeRate!N43</f>
        <v>1111</v>
      </c>
      <c r="AC41" s="208">
        <f ca="1">S2_ShockExchangeRate!O43</f>
        <v>2997</v>
      </c>
      <c r="AD41" s="208">
        <f ca="1">S2_ShockExchangeRate!P43</f>
        <v>-5018</v>
      </c>
      <c r="AE41" s="208">
        <f ca="1">S2_ShockExchangeRate!Q43</f>
        <v>-312.0000000000291</v>
      </c>
      <c r="AF41" s="208">
        <f ca="1">S2_ShockExchangeRate!R43</f>
        <v>423.70000000001164</v>
      </c>
      <c r="AG41" s="208">
        <f ca="1">S2_ShockExchangeRate!S43</f>
        <v>988.20000000004075</v>
      </c>
      <c r="AH41" s="208">
        <f ca="1">S2_ShockExchangeRate!T43</f>
        <v>-165.69999999998254</v>
      </c>
      <c r="AI41" s="208">
        <f ca="1">S2_ShockExchangeRate!U43</f>
        <v>-243.60000000003492</v>
      </c>
      <c r="AJ41" s="133"/>
      <c r="AK41" s="208">
        <f>S2_ShockInterestRate!G43</f>
        <v>6659.1</v>
      </c>
      <c r="AL41" s="208">
        <f>S2_ShockInterestRate!H43</f>
        <v>-8189.8</v>
      </c>
      <c r="AM41" s="208">
        <f>S2_ShockInterestRate!I43</f>
        <v>-6546.5</v>
      </c>
      <c r="AN41" s="208">
        <f>S2_ShockInterestRate!J43</f>
        <v>-12646</v>
      </c>
      <c r="AO41" s="208">
        <f>S2_ShockInterestRate!K43</f>
        <v>15212.7</v>
      </c>
      <c r="AP41" s="208">
        <f>S2_ShockInterestRate!L43</f>
        <v>2027.6000000000058</v>
      </c>
      <c r="AQ41" s="208">
        <f ca="1">S2_ShockInterestRate!M43</f>
        <v>-1091</v>
      </c>
      <c r="AR41" s="208">
        <f ca="1">S2_ShockInterestRate!N43</f>
        <v>1110.9999999999709</v>
      </c>
      <c r="AS41" s="208">
        <f ca="1">S2_ShockInterestRate!O43</f>
        <v>2997</v>
      </c>
      <c r="AT41" s="208">
        <f ca="1">S2_ShockInterestRate!P43</f>
        <v>-5017.9999999999709</v>
      </c>
      <c r="AU41" s="208">
        <f ca="1">S2_ShockInterestRate!Q43</f>
        <v>-312.0000000000291</v>
      </c>
      <c r="AV41" s="208">
        <f ca="1">S2_ShockInterestRate!R43</f>
        <v>423.69999999998254</v>
      </c>
      <c r="AW41" s="208">
        <f ca="1">S2_ShockInterestRate!S43</f>
        <v>988.20000000004075</v>
      </c>
      <c r="AX41" s="208">
        <f ca="1">S2_ShockInterestRate!T43</f>
        <v>-165.70000000001164</v>
      </c>
      <c r="AY41" s="208">
        <f ca="1">S2_ShockInterestRate!U43</f>
        <v>-243.59999999997672</v>
      </c>
      <c r="AZ41" s="133"/>
      <c r="BA41" s="208">
        <f>S2_ShockRevenue!G43</f>
        <v>6659.1</v>
      </c>
      <c r="BB41" s="208">
        <f>S2_ShockRevenue!H43</f>
        <v>-8189.8</v>
      </c>
      <c r="BC41" s="208">
        <f>S2_ShockRevenue!I43</f>
        <v>-6546.5</v>
      </c>
      <c r="BD41" s="208">
        <f>S2_ShockRevenue!J43</f>
        <v>-12646</v>
      </c>
      <c r="BE41" s="208">
        <f>S2_ShockRevenue!K43</f>
        <v>15212.7</v>
      </c>
      <c r="BF41" s="208">
        <f>S2_ShockRevenue!L43</f>
        <v>2027.6000000000058</v>
      </c>
      <c r="BG41" s="208">
        <f ca="1">S2_ShockRevenue!M43</f>
        <v>-1091</v>
      </c>
      <c r="BH41" s="208">
        <f ca="1">S2_ShockRevenue!N43</f>
        <v>1111</v>
      </c>
      <c r="BI41" s="208">
        <f ca="1">S2_ShockRevenue!O43</f>
        <v>2997</v>
      </c>
      <c r="BJ41" s="208">
        <f ca="1">S2_ShockRevenue!P43</f>
        <v>-5017.9999999999709</v>
      </c>
      <c r="BK41" s="208">
        <f ca="1">S2_ShockRevenue!Q43</f>
        <v>-312</v>
      </c>
      <c r="BL41" s="208">
        <f ca="1">S2_ShockRevenue!R43</f>
        <v>423.70000000001164</v>
      </c>
      <c r="BM41" s="208">
        <f ca="1">S2_ShockRevenue!S43</f>
        <v>988.20000000001164</v>
      </c>
      <c r="BN41" s="208">
        <f ca="1">S2_ShockRevenue!T43</f>
        <v>-165.69999999998254</v>
      </c>
      <c r="BO41" s="208">
        <f ca="1">S2_ShockRevenue!U43</f>
        <v>-243.59999999997672</v>
      </c>
      <c r="BP41" s="133"/>
      <c r="BQ41" s="208">
        <f>S2_ShockExpenditure!G43</f>
        <v>6659.1</v>
      </c>
      <c r="BR41" s="208">
        <f>S2_ShockExpenditure!H43</f>
        <v>-8189.8</v>
      </c>
      <c r="BS41" s="208">
        <f>S2_ShockExpenditure!I43</f>
        <v>-6546.5</v>
      </c>
      <c r="BT41" s="208">
        <f>S2_ShockExpenditure!J43</f>
        <v>-12646</v>
      </c>
      <c r="BU41" s="208">
        <f>S2_ShockExpenditure!K43</f>
        <v>15212.7</v>
      </c>
      <c r="BV41" s="208">
        <f>S2_ShockExpenditure!L43</f>
        <v>2027.6000000000058</v>
      </c>
      <c r="BW41" s="208">
        <f ca="1">S2_ShockExpenditure!M43</f>
        <v>-1091.0000000000146</v>
      </c>
      <c r="BX41" s="208">
        <f ca="1">S2_ShockExpenditure!N43</f>
        <v>1110.9999999999709</v>
      </c>
      <c r="BY41" s="208">
        <f ca="1">S2_ShockExpenditure!O43</f>
        <v>2997</v>
      </c>
      <c r="BZ41" s="208">
        <f ca="1">S2_ShockExpenditure!P43</f>
        <v>-5018</v>
      </c>
      <c r="CA41" s="208">
        <f ca="1">S2_ShockExpenditure!Q43</f>
        <v>-312</v>
      </c>
      <c r="CB41" s="208">
        <f ca="1">S2_ShockExpenditure!R43</f>
        <v>423.70000000001164</v>
      </c>
      <c r="CC41" s="208">
        <f ca="1">S2_ShockExpenditure!S43</f>
        <v>988.20000000004075</v>
      </c>
      <c r="CD41" s="208">
        <f ca="1">S2_ShockExpenditure!T43</f>
        <v>-165.70000000001164</v>
      </c>
      <c r="CE41" s="208">
        <f ca="1">S2_ShockExpenditure!U43</f>
        <v>-243.59999999997672</v>
      </c>
      <c r="CF41" s="133"/>
      <c r="CG41" s="208">
        <f>S2_Historical!G43</f>
        <v>6659.1</v>
      </c>
      <c r="CH41" s="208">
        <f>S2_Historical!H43</f>
        <v>-8189.8</v>
      </c>
      <c r="CI41" s="208">
        <f>S2_Historical!I43</f>
        <v>-6546.5</v>
      </c>
      <c r="CJ41" s="208">
        <f>S2_Historical!J43</f>
        <v>-12646</v>
      </c>
      <c r="CK41" s="208">
        <f>S2_Historical!K43</f>
        <v>15212.7</v>
      </c>
      <c r="CL41" s="208">
        <f>S2_Historical!L43</f>
        <v>2027.6000000000058</v>
      </c>
      <c r="CM41" s="208">
        <f ca="1">S2_Historical!M43</f>
        <v>-1091.0000000000291</v>
      </c>
      <c r="CN41" s="208">
        <f ca="1">S2_Historical!N43</f>
        <v>1111</v>
      </c>
      <c r="CO41" s="208">
        <f ca="1">S2_Historical!O43</f>
        <v>2996.9999999999709</v>
      </c>
      <c r="CP41" s="208">
        <f ca="1">S2_Historical!P43</f>
        <v>-5018</v>
      </c>
      <c r="CQ41" s="208">
        <f ca="1">S2_Historical!Q43</f>
        <v>-312</v>
      </c>
      <c r="CR41" s="208">
        <f ca="1">S2_Historical!R43</f>
        <v>423.70000000006985</v>
      </c>
      <c r="CS41" s="208">
        <f ca="1">S2_Historical!S43</f>
        <v>988.20000000001164</v>
      </c>
      <c r="CT41" s="208">
        <f ca="1">S2_Historical!T43</f>
        <v>-165.69999999995343</v>
      </c>
      <c r="CU41" s="208">
        <f ca="1">S2_Historical!U43</f>
        <v>-243.59999999997672</v>
      </c>
      <c r="CV41" s="133"/>
    </row>
    <row r="42" spans="2:100" s="19" customFormat="1">
      <c r="C42" s="11" t="str">
        <f>DataInput!B150</f>
        <v>Opening Cash and Bank Balance</v>
      </c>
      <c r="D42" s="11"/>
      <c r="E42" s="208">
        <f>S2_Baseline!G44</f>
        <v>6918.9267619400034</v>
      </c>
      <c r="F42" s="208">
        <f>S2_Baseline!H44</f>
        <v>13578.026761940004</v>
      </c>
      <c r="G42" s="208">
        <f>S2_Baseline!I44</f>
        <v>5388.2109978599983</v>
      </c>
      <c r="H42" s="208">
        <f>S2_Baseline!J44</f>
        <v>-1158.2715398499931</v>
      </c>
      <c r="I42" s="208">
        <f>S2_Baseline!K44</f>
        <v>-13804.3</v>
      </c>
      <c r="J42" s="208">
        <f>S2_Baseline!L44</f>
        <v>1408.4</v>
      </c>
      <c r="K42" s="208">
        <f>S2_Baseline!M44</f>
        <v>3436</v>
      </c>
      <c r="L42" s="208">
        <f>S2_Baseline!N44</f>
        <v>2345</v>
      </c>
      <c r="M42" s="208">
        <f>S2_Baseline!O44</f>
        <v>3456</v>
      </c>
      <c r="N42" s="208">
        <f>S2_Baseline!P44</f>
        <v>6453</v>
      </c>
      <c r="O42" s="208">
        <f>S2_Baseline!Q44</f>
        <v>1435</v>
      </c>
      <c r="P42" s="208">
        <f>S2_Baseline!R44</f>
        <v>1123</v>
      </c>
      <c r="Q42" s="208">
        <f>S2_Baseline!S44</f>
        <v>1546.7</v>
      </c>
      <c r="R42" s="208">
        <f>S2_Baseline!T44</f>
        <v>2534.9</v>
      </c>
      <c r="S42" s="208">
        <f>S2_Baseline!U44</f>
        <v>2369.1999999999998</v>
      </c>
      <c r="T42" s="133"/>
      <c r="U42" s="208">
        <f>S2_ShockExchangeRate!G44</f>
        <v>6918.9267619400034</v>
      </c>
      <c r="V42" s="208">
        <f>S2_ShockExchangeRate!H44</f>
        <v>13578.026761940004</v>
      </c>
      <c r="W42" s="208">
        <f>S2_ShockExchangeRate!I44</f>
        <v>5388.2109978599983</v>
      </c>
      <c r="X42" s="208">
        <f>S2_ShockExchangeRate!J44</f>
        <v>-1158.2715398499931</v>
      </c>
      <c r="Y42" s="208">
        <f>S2_ShockExchangeRate!K44</f>
        <v>-13804.3</v>
      </c>
      <c r="Z42" s="208">
        <f>S2_ShockExchangeRate!L44</f>
        <v>1408.4</v>
      </c>
      <c r="AA42" s="208">
        <f>S2_ShockExchangeRate!M44</f>
        <v>3436</v>
      </c>
      <c r="AB42" s="208">
        <f>S2_ShockExchangeRate!N44</f>
        <v>2345</v>
      </c>
      <c r="AC42" s="208">
        <f>S2_ShockExchangeRate!O44</f>
        <v>3456</v>
      </c>
      <c r="AD42" s="208">
        <f>S2_ShockExchangeRate!P44</f>
        <v>6453</v>
      </c>
      <c r="AE42" s="208">
        <f>S2_ShockExchangeRate!Q44</f>
        <v>1435</v>
      </c>
      <c r="AF42" s="208">
        <f>S2_ShockExchangeRate!R44</f>
        <v>1123</v>
      </c>
      <c r="AG42" s="208">
        <f>S2_ShockExchangeRate!S44</f>
        <v>1546.7</v>
      </c>
      <c r="AH42" s="208">
        <f>S2_ShockExchangeRate!T44</f>
        <v>2534.9</v>
      </c>
      <c r="AI42" s="208">
        <f>S2_ShockExchangeRate!U44</f>
        <v>2369.1999999999998</v>
      </c>
      <c r="AJ42" s="133"/>
      <c r="AK42" s="208">
        <f>S2_ShockInterestRate!G44</f>
        <v>6918.9267619400034</v>
      </c>
      <c r="AL42" s="208">
        <f>S2_ShockInterestRate!H44</f>
        <v>13578.026761940004</v>
      </c>
      <c r="AM42" s="208">
        <f>S2_ShockInterestRate!I44</f>
        <v>5388.2109978599983</v>
      </c>
      <c r="AN42" s="208">
        <f>S2_ShockInterestRate!J44</f>
        <v>-1158.2715398499931</v>
      </c>
      <c r="AO42" s="208">
        <f>S2_ShockInterestRate!K44</f>
        <v>-13804.3</v>
      </c>
      <c r="AP42" s="208">
        <f>S2_ShockInterestRate!L44</f>
        <v>1408.4</v>
      </c>
      <c r="AQ42" s="208">
        <f>S2_ShockInterestRate!M44</f>
        <v>3436</v>
      </c>
      <c r="AR42" s="208">
        <f>S2_ShockInterestRate!N44</f>
        <v>2345</v>
      </c>
      <c r="AS42" s="208">
        <f>S2_ShockInterestRate!O44</f>
        <v>3456</v>
      </c>
      <c r="AT42" s="208">
        <f>S2_ShockInterestRate!P44</f>
        <v>6453</v>
      </c>
      <c r="AU42" s="208">
        <f>S2_ShockInterestRate!Q44</f>
        <v>1435</v>
      </c>
      <c r="AV42" s="208">
        <f>S2_ShockInterestRate!R44</f>
        <v>1123</v>
      </c>
      <c r="AW42" s="208">
        <f>S2_ShockInterestRate!S44</f>
        <v>1546.7</v>
      </c>
      <c r="AX42" s="208">
        <f>S2_ShockInterestRate!T44</f>
        <v>2534.9</v>
      </c>
      <c r="AY42" s="208">
        <f>S2_ShockInterestRate!U44</f>
        <v>2369.1999999999998</v>
      </c>
      <c r="AZ42" s="133"/>
      <c r="BA42" s="208">
        <f>S2_ShockRevenue!G44</f>
        <v>6918.9267619400034</v>
      </c>
      <c r="BB42" s="208">
        <f>S2_ShockRevenue!H44</f>
        <v>13578.026761940004</v>
      </c>
      <c r="BC42" s="208">
        <f>S2_ShockRevenue!I44</f>
        <v>5388.2109978599983</v>
      </c>
      <c r="BD42" s="208">
        <f>S2_ShockRevenue!J44</f>
        <v>-1158.2715398499931</v>
      </c>
      <c r="BE42" s="208">
        <f>S2_ShockRevenue!K44</f>
        <v>-13804.3</v>
      </c>
      <c r="BF42" s="208">
        <f>S2_ShockRevenue!L44</f>
        <v>1408.4</v>
      </c>
      <c r="BG42" s="208">
        <f>S2_ShockRevenue!M44</f>
        <v>3436</v>
      </c>
      <c r="BH42" s="208">
        <f>S2_ShockRevenue!N44</f>
        <v>2345</v>
      </c>
      <c r="BI42" s="208">
        <f>S2_ShockRevenue!O44</f>
        <v>3456</v>
      </c>
      <c r="BJ42" s="208">
        <f>S2_ShockRevenue!P44</f>
        <v>6453</v>
      </c>
      <c r="BK42" s="208">
        <f>S2_ShockRevenue!Q44</f>
        <v>1435</v>
      </c>
      <c r="BL42" s="208">
        <f>S2_ShockRevenue!R44</f>
        <v>1123</v>
      </c>
      <c r="BM42" s="208">
        <f>S2_ShockRevenue!S44</f>
        <v>1546.7</v>
      </c>
      <c r="BN42" s="208">
        <f>S2_ShockRevenue!T44</f>
        <v>2534.9</v>
      </c>
      <c r="BO42" s="208">
        <f>S2_ShockRevenue!U44</f>
        <v>2369.1999999999998</v>
      </c>
      <c r="BP42" s="133"/>
      <c r="BQ42" s="208">
        <f>S2_ShockExpenditure!G44</f>
        <v>6918.9267619400034</v>
      </c>
      <c r="BR42" s="208">
        <f>S2_ShockExpenditure!H44</f>
        <v>13578.026761940004</v>
      </c>
      <c r="BS42" s="208">
        <f>S2_ShockExpenditure!I44</f>
        <v>5388.2109978599983</v>
      </c>
      <c r="BT42" s="208">
        <f>S2_ShockExpenditure!J44</f>
        <v>-1158.2715398499931</v>
      </c>
      <c r="BU42" s="208">
        <f>S2_ShockExpenditure!K44</f>
        <v>-13804.3</v>
      </c>
      <c r="BV42" s="208">
        <f>S2_ShockExpenditure!L44</f>
        <v>1408.4</v>
      </c>
      <c r="BW42" s="208">
        <f>S2_ShockExpenditure!M44</f>
        <v>3436</v>
      </c>
      <c r="BX42" s="208">
        <f>S2_ShockExpenditure!N44</f>
        <v>2345</v>
      </c>
      <c r="BY42" s="208">
        <f>S2_ShockExpenditure!O44</f>
        <v>3456</v>
      </c>
      <c r="BZ42" s="208">
        <f>S2_ShockExpenditure!P44</f>
        <v>6453</v>
      </c>
      <c r="CA42" s="208">
        <f>S2_ShockExpenditure!Q44</f>
        <v>1435</v>
      </c>
      <c r="CB42" s="208">
        <f>S2_ShockExpenditure!R44</f>
        <v>1123</v>
      </c>
      <c r="CC42" s="208">
        <f>S2_ShockExpenditure!S44</f>
        <v>1546.7</v>
      </c>
      <c r="CD42" s="208">
        <f>S2_ShockExpenditure!T44</f>
        <v>2534.9</v>
      </c>
      <c r="CE42" s="208">
        <f>S2_ShockExpenditure!U44</f>
        <v>2369.1999999999998</v>
      </c>
      <c r="CF42" s="133"/>
      <c r="CG42" s="208">
        <f>S2_Historical!G44</f>
        <v>6918.9267619400034</v>
      </c>
      <c r="CH42" s="208">
        <f>S2_Historical!H44</f>
        <v>13578.026761940004</v>
      </c>
      <c r="CI42" s="208">
        <f>S2_Historical!I44</f>
        <v>5388.2109978599983</v>
      </c>
      <c r="CJ42" s="208">
        <f>S2_Historical!J44</f>
        <v>-1158.2715398499931</v>
      </c>
      <c r="CK42" s="208">
        <f>S2_Historical!K44</f>
        <v>-13804.3</v>
      </c>
      <c r="CL42" s="208">
        <f>S2_Historical!L44</f>
        <v>1408.4</v>
      </c>
      <c r="CM42" s="208">
        <f>S2_Historical!M44</f>
        <v>3436</v>
      </c>
      <c r="CN42" s="208">
        <f>S2_Historical!N44</f>
        <v>2345</v>
      </c>
      <c r="CO42" s="208">
        <f>S2_Historical!O44</f>
        <v>3456</v>
      </c>
      <c r="CP42" s="208">
        <f>S2_Historical!P44</f>
        <v>6453</v>
      </c>
      <c r="CQ42" s="208">
        <f>S2_Historical!Q44</f>
        <v>1435</v>
      </c>
      <c r="CR42" s="208">
        <f>S2_Historical!R44</f>
        <v>1123</v>
      </c>
      <c r="CS42" s="208">
        <f>S2_Historical!S44</f>
        <v>1546.7</v>
      </c>
      <c r="CT42" s="208">
        <f>S2_Historical!T44</f>
        <v>2534.9</v>
      </c>
      <c r="CU42" s="208">
        <f>S2_Historical!U44</f>
        <v>2369.1999999999998</v>
      </c>
      <c r="CV42" s="133"/>
    </row>
    <row r="43" spans="2:100" s="19" customFormat="1">
      <c r="C43" s="11" t="str">
        <f>DataInput!B151</f>
        <v>Closing Cash and Bank Balance</v>
      </c>
      <c r="D43" s="11"/>
      <c r="E43" s="208">
        <f>S2_Baseline!G45</f>
        <v>13578.026761940004</v>
      </c>
      <c r="F43" s="208">
        <f>S2_Baseline!H45</f>
        <v>5388.2109978599983</v>
      </c>
      <c r="G43" s="208">
        <f>S2_Baseline!I45</f>
        <v>-1158.2715398499931</v>
      </c>
      <c r="H43" s="208">
        <f>S2_Baseline!J45</f>
        <v>-13804.3</v>
      </c>
      <c r="I43" s="208">
        <f>S2_Baseline!K45</f>
        <v>1408.4</v>
      </c>
      <c r="J43" s="208">
        <f>S2_Baseline!L45</f>
        <v>3436</v>
      </c>
      <c r="K43" s="208">
        <f>S2_Baseline!M45</f>
        <v>2345</v>
      </c>
      <c r="L43" s="208">
        <f>S2_Baseline!N45</f>
        <v>3456</v>
      </c>
      <c r="M43" s="208">
        <f>S2_Baseline!O45</f>
        <v>6453</v>
      </c>
      <c r="N43" s="208">
        <f>S2_Baseline!P45</f>
        <v>1435</v>
      </c>
      <c r="O43" s="208">
        <f>S2_Baseline!Q45</f>
        <v>1123</v>
      </c>
      <c r="P43" s="208">
        <f>S2_Baseline!R45</f>
        <v>1546.7</v>
      </c>
      <c r="Q43" s="208">
        <f>S2_Baseline!S45</f>
        <v>2534.9</v>
      </c>
      <c r="R43" s="208">
        <f>S2_Baseline!T45</f>
        <v>2369.1999999999998</v>
      </c>
      <c r="S43" s="208">
        <f>S2_Baseline!U45</f>
        <v>2125.6</v>
      </c>
      <c r="T43" s="133"/>
      <c r="U43" s="208">
        <f>S2_ShockExchangeRate!G45</f>
        <v>13578.026761940004</v>
      </c>
      <c r="V43" s="208">
        <f>S2_ShockExchangeRate!H45</f>
        <v>5388.2109978599983</v>
      </c>
      <c r="W43" s="208">
        <f>S2_ShockExchangeRate!I45</f>
        <v>-1158.2715398499931</v>
      </c>
      <c r="X43" s="208">
        <f>S2_ShockExchangeRate!J45</f>
        <v>-13804.3</v>
      </c>
      <c r="Y43" s="208">
        <f>S2_ShockExchangeRate!K45</f>
        <v>1408.4</v>
      </c>
      <c r="Z43" s="208">
        <f>S2_ShockExchangeRate!L45</f>
        <v>3436</v>
      </c>
      <c r="AA43" s="208">
        <f>S2_ShockExchangeRate!M45</f>
        <v>2345</v>
      </c>
      <c r="AB43" s="208">
        <f>S2_ShockExchangeRate!N45</f>
        <v>3456</v>
      </c>
      <c r="AC43" s="208">
        <f>S2_ShockExchangeRate!O45</f>
        <v>6453</v>
      </c>
      <c r="AD43" s="208">
        <f>S2_ShockExchangeRate!P45</f>
        <v>1435</v>
      </c>
      <c r="AE43" s="208">
        <f>S2_ShockExchangeRate!Q45</f>
        <v>1123</v>
      </c>
      <c r="AF43" s="208">
        <f>S2_ShockExchangeRate!R45</f>
        <v>1546.7</v>
      </c>
      <c r="AG43" s="208">
        <f>S2_ShockExchangeRate!S45</f>
        <v>2534.9</v>
      </c>
      <c r="AH43" s="208">
        <f>S2_ShockExchangeRate!T45</f>
        <v>2369.1999999999998</v>
      </c>
      <c r="AI43" s="208">
        <f>S2_ShockExchangeRate!U45</f>
        <v>2125.6</v>
      </c>
      <c r="AJ43" s="133"/>
      <c r="AK43" s="208">
        <f>S2_ShockInterestRate!G45</f>
        <v>13578.026761940004</v>
      </c>
      <c r="AL43" s="208">
        <f>S2_ShockInterestRate!H45</f>
        <v>5388.2109978599983</v>
      </c>
      <c r="AM43" s="208">
        <f>S2_ShockInterestRate!I45</f>
        <v>-1158.2715398499931</v>
      </c>
      <c r="AN43" s="208">
        <f>S2_ShockInterestRate!J45</f>
        <v>-13804.3</v>
      </c>
      <c r="AO43" s="208">
        <f>S2_ShockInterestRate!K45</f>
        <v>1408.4</v>
      </c>
      <c r="AP43" s="208">
        <f>S2_ShockInterestRate!L45</f>
        <v>3436</v>
      </c>
      <c r="AQ43" s="208">
        <f>S2_ShockInterestRate!M45</f>
        <v>2345</v>
      </c>
      <c r="AR43" s="208">
        <f>S2_ShockInterestRate!N45</f>
        <v>3456</v>
      </c>
      <c r="AS43" s="208">
        <f>S2_ShockInterestRate!O45</f>
        <v>6453</v>
      </c>
      <c r="AT43" s="208">
        <f>S2_ShockInterestRate!P45</f>
        <v>1435</v>
      </c>
      <c r="AU43" s="208">
        <f>S2_ShockInterestRate!Q45</f>
        <v>1123</v>
      </c>
      <c r="AV43" s="208">
        <f>S2_ShockInterestRate!R45</f>
        <v>1546.7</v>
      </c>
      <c r="AW43" s="208">
        <f>S2_ShockInterestRate!S45</f>
        <v>2534.9</v>
      </c>
      <c r="AX43" s="208">
        <f>S2_ShockInterestRate!T45</f>
        <v>2369.1999999999998</v>
      </c>
      <c r="AY43" s="208">
        <f>S2_ShockInterestRate!U45</f>
        <v>2125.6</v>
      </c>
      <c r="AZ43" s="133"/>
      <c r="BA43" s="208">
        <f>S2_ShockRevenue!G45</f>
        <v>13578.026761940004</v>
      </c>
      <c r="BB43" s="208">
        <f>S2_ShockRevenue!H45</f>
        <v>5388.2109978599983</v>
      </c>
      <c r="BC43" s="208">
        <f>S2_ShockRevenue!I45</f>
        <v>-1158.2715398499931</v>
      </c>
      <c r="BD43" s="208">
        <f>S2_ShockRevenue!J45</f>
        <v>-13804.3</v>
      </c>
      <c r="BE43" s="208">
        <f>S2_ShockRevenue!K45</f>
        <v>1408.4</v>
      </c>
      <c r="BF43" s="208">
        <f>S2_ShockRevenue!L45</f>
        <v>3436</v>
      </c>
      <c r="BG43" s="208">
        <f>S2_ShockRevenue!M45</f>
        <v>2345</v>
      </c>
      <c r="BH43" s="208">
        <f>S2_ShockRevenue!N45</f>
        <v>3456</v>
      </c>
      <c r="BI43" s="208">
        <f>S2_ShockRevenue!O45</f>
        <v>6453</v>
      </c>
      <c r="BJ43" s="208">
        <f>S2_ShockRevenue!P45</f>
        <v>1435</v>
      </c>
      <c r="BK43" s="208">
        <f>S2_ShockRevenue!Q45</f>
        <v>1123</v>
      </c>
      <c r="BL43" s="208">
        <f>S2_ShockRevenue!R45</f>
        <v>1546.7</v>
      </c>
      <c r="BM43" s="208">
        <f>S2_ShockRevenue!S45</f>
        <v>2534.9</v>
      </c>
      <c r="BN43" s="208">
        <f>S2_ShockRevenue!T45</f>
        <v>2369.1999999999998</v>
      </c>
      <c r="BO43" s="208">
        <f>S2_ShockRevenue!U45</f>
        <v>2125.6</v>
      </c>
      <c r="BP43" s="133"/>
      <c r="BQ43" s="208">
        <f>S2_ShockExpenditure!G45</f>
        <v>13578.026761940004</v>
      </c>
      <c r="BR43" s="208">
        <f>S2_ShockExpenditure!H45</f>
        <v>5388.2109978599983</v>
      </c>
      <c r="BS43" s="208">
        <f>S2_ShockExpenditure!I45</f>
        <v>-1158.2715398499931</v>
      </c>
      <c r="BT43" s="208">
        <f>S2_ShockExpenditure!J45</f>
        <v>-13804.3</v>
      </c>
      <c r="BU43" s="208">
        <f>S2_ShockExpenditure!K45</f>
        <v>1408.4</v>
      </c>
      <c r="BV43" s="208">
        <f>S2_ShockExpenditure!L45</f>
        <v>3436</v>
      </c>
      <c r="BW43" s="208">
        <f>S2_ShockExpenditure!M45</f>
        <v>2345</v>
      </c>
      <c r="BX43" s="208">
        <f>S2_ShockExpenditure!N45</f>
        <v>3456</v>
      </c>
      <c r="BY43" s="208">
        <f>S2_ShockExpenditure!O45</f>
        <v>6453</v>
      </c>
      <c r="BZ43" s="208">
        <f>S2_ShockExpenditure!P45</f>
        <v>1435</v>
      </c>
      <c r="CA43" s="208">
        <f>S2_ShockExpenditure!Q45</f>
        <v>1123</v>
      </c>
      <c r="CB43" s="208">
        <f>S2_ShockExpenditure!R45</f>
        <v>1546.7</v>
      </c>
      <c r="CC43" s="208">
        <f>S2_ShockExpenditure!S45</f>
        <v>2534.9</v>
      </c>
      <c r="CD43" s="208">
        <f>S2_ShockExpenditure!T45</f>
        <v>2369.1999999999998</v>
      </c>
      <c r="CE43" s="208">
        <f>S2_ShockExpenditure!U45</f>
        <v>2125.6</v>
      </c>
      <c r="CF43" s="133"/>
      <c r="CG43" s="208">
        <f>S2_Historical!G45</f>
        <v>13578.026761940004</v>
      </c>
      <c r="CH43" s="208">
        <f>S2_Historical!H45</f>
        <v>5388.2109978599983</v>
      </c>
      <c r="CI43" s="208">
        <f>S2_Historical!I45</f>
        <v>-1158.2715398499931</v>
      </c>
      <c r="CJ43" s="208">
        <f>S2_Historical!J45</f>
        <v>-13804.3</v>
      </c>
      <c r="CK43" s="208">
        <f>S2_Historical!K45</f>
        <v>1408.4</v>
      </c>
      <c r="CL43" s="208">
        <f>S2_Historical!L45</f>
        <v>3436</v>
      </c>
      <c r="CM43" s="208">
        <f>S2_Historical!M45</f>
        <v>2345</v>
      </c>
      <c r="CN43" s="208">
        <f>S2_Historical!N45</f>
        <v>3456</v>
      </c>
      <c r="CO43" s="208">
        <f>S2_Historical!O45</f>
        <v>6453</v>
      </c>
      <c r="CP43" s="208">
        <f>S2_Historical!P45</f>
        <v>1435</v>
      </c>
      <c r="CQ43" s="208">
        <f>S2_Historical!Q45</f>
        <v>1123</v>
      </c>
      <c r="CR43" s="208">
        <f>S2_Historical!R45</f>
        <v>1546.7</v>
      </c>
      <c r="CS43" s="208">
        <f>S2_Historical!S45</f>
        <v>2534.9</v>
      </c>
      <c r="CT43" s="208">
        <f>S2_Historical!T45</f>
        <v>2369.1999999999998</v>
      </c>
      <c r="CU43" s="208">
        <f>S2_Historical!U45</f>
        <v>2125.6</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2_Baseline!L49</f>
        <v>36766.208710161598</v>
      </c>
      <c r="K47" s="138">
        <f ca="1">S2_Baseline!M49</f>
        <v>21353.914351241867</v>
      </c>
      <c r="L47" s="138">
        <f ca="1">S2_Baseline!N49</f>
        <v>70862.44045765193</v>
      </c>
      <c r="M47" s="138">
        <f ca="1">S2_Baseline!O49</f>
        <v>43215.423936458152</v>
      </c>
      <c r="N47" s="138">
        <f ca="1">S2_Baseline!P49</f>
        <v>56199.058348081511</v>
      </c>
      <c r="O47" s="138">
        <f ca="1">S2_Baseline!Q49</f>
        <v>63250.631440101133</v>
      </c>
      <c r="P47" s="138">
        <f ca="1">S2_Baseline!R49</f>
        <v>77437.864212607645</v>
      </c>
      <c r="Q47" s="138">
        <f ca="1">S2_Baseline!S49</f>
        <v>82859.666936836307</v>
      </c>
      <c r="R47" s="138">
        <f ca="1">S2_Baseline!T49</f>
        <v>88275.656257280905</v>
      </c>
      <c r="S47" s="138">
        <f ca="1">S2_Baseline!U49</f>
        <v>107922.07135907983</v>
      </c>
      <c r="U47" s="127"/>
      <c r="V47" s="127"/>
      <c r="W47" s="127"/>
      <c r="X47" s="127"/>
      <c r="Y47" s="128"/>
      <c r="Z47" s="138">
        <f>S2_ShockExchangeRate!L49</f>
        <v>36766.208710161598</v>
      </c>
      <c r="AA47" s="138">
        <f ca="1">S2_ShockExchangeRate!M49</f>
        <v>21595.958134308494</v>
      </c>
      <c r="AB47" s="138">
        <f ca="1">S2_ShockExchangeRate!N49</f>
        <v>71123.056499977218</v>
      </c>
      <c r="AC47" s="138">
        <f ca="1">S2_ShockExchangeRate!O49</f>
        <v>43513.487770105443</v>
      </c>
      <c r="AD47" s="138">
        <f ca="1">S2_ShockExchangeRate!P49</f>
        <v>56545.14949794377</v>
      </c>
      <c r="AE47" s="138">
        <f ca="1">S2_ShockExchangeRate!Q49</f>
        <v>63654.740533380202</v>
      </c>
      <c r="AF47" s="138">
        <f ca="1">S2_ShockExchangeRate!R49</f>
        <v>78154.87459812907</v>
      </c>
      <c r="AG47" s="138">
        <f ca="1">S2_ShockExchangeRate!S49</f>
        <v>83680.629447868821</v>
      </c>
      <c r="AH47" s="138">
        <f ca="1">S2_ShockExchangeRate!T49</f>
        <v>88918.387703149157</v>
      </c>
      <c r="AI47" s="138">
        <f ca="1">S2_ShockExchangeRate!U49</f>
        <v>108640.40353014073</v>
      </c>
      <c r="AK47" s="127"/>
      <c r="AL47" s="127"/>
      <c r="AM47" s="127"/>
      <c r="AN47" s="127"/>
      <c r="AO47" s="128"/>
      <c r="AP47" s="138">
        <f>S2_ShockInterestRate!L49</f>
        <v>36766.208710161598</v>
      </c>
      <c r="AQ47" s="138">
        <f ca="1">S2_ShockInterestRate!M49</f>
        <v>22068.8528654451</v>
      </c>
      <c r="AR47" s="138">
        <f ca="1">S2_ShockInterestRate!N49</f>
        <v>71915.114052991426</v>
      </c>
      <c r="AS47" s="138">
        <f ca="1">S2_ShockInterestRate!O49</f>
        <v>45538.80159667808</v>
      </c>
      <c r="AT47" s="138">
        <f ca="1">S2_ShockInterestRate!P49</f>
        <v>59300.251855515162</v>
      </c>
      <c r="AU47" s="138">
        <f ca="1">S2_ShockInterestRate!Q49</f>
        <v>67188.036157118579</v>
      </c>
      <c r="AV47" s="138">
        <f ca="1">S2_ShockInterestRate!R49</f>
        <v>83134.354829009186</v>
      </c>
      <c r="AW47" s="138">
        <f ca="1">S2_ShockInterestRate!S49</f>
        <v>90147.158143887733</v>
      </c>
      <c r="AX47" s="138">
        <f ca="1">S2_ShockInterestRate!T49</f>
        <v>98171.143223244362</v>
      </c>
      <c r="AY47" s="138">
        <f ca="1">S2_ShockInterestRate!U49</f>
        <v>120019.87790423026</v>
      </c>
      <c r="BA47" s="127"/>
      <c r="BB47" s="127"/>
      <c r="BC47" s="127"/>
      <c r="BD47" s="127"/>
      <c r="BE47" s="128"/>
      <c r="BF47" s="138">
        <f>S2_ShockRevenue!L49</f>
        <v>36766.208710161598</v>
      </c>
      <c r="BG47" s="138">
        <f ca="1">S2_ShockRevenue!M49</f>
        <v>30805.129645606474</v>
      </c>
      <c r="BH47" s="138">
        <f ca="1">S2_ShockRevenue!N49</f>
        <v>81116.928294137644</v>
      </c>
      <c r="BI47" s="138">
        <f ca="1">S2_ShockRevenue!O49</f>
        <v>54818.218430509558</v>
      </c>
      <c r="BJ47" s="138">
        <f ca="1">S2_ShockRevenue!P49</f>
        <v>68855.5133138362</v>
      </c>
      <c r="BK47" s="138">
        <f ca="1">S2_ShockRevenue!Q49</f>
        <v>78001.437038865042</v>
      </c>
      <c r="BL47" s="138">
        <f ca="1">S2_ShockRevenue!R49</f>
        <v>103765.41702321284</v>
      </c>
      <c r="BM47" s="138">
        <f ca="1">S2_ShockRevenue!S49</f>
        <v>112051.54263391622</v>
      </c>
      <c r="BN47" s="138">
        <f ca="1">S2_ShockRevenue!T49</f>
        <v>121313.36883678295</v>
      </c>
      <c r="BO47" s="138">
        <f ca="1">S2_ShockRevenue!U49</f>
        <v>144222.90113766541</v>
      </c>
      <c r="BQ47" s="127"/>
      <c r="BR47" s="127"/>
      <c r="BS47" s="127"/>
      <c r="BT47" s="127"/>
      <c r="BU47" s="128"/>
      <c r="BV47" s="138">
        <f>S2_ShockExpenditure!L49</f>
        <v>36766.208710161598</v>
      </c>
      <c r="BW47" s="138">
        <f ca="1">S2_ShockExpenditure!M49</f>
        <v>31770.611100704293</v>
      </c>
      <c r="BX47" s="138">
        <f ca="1">S2_ShockExpenditure!N49</f>
        <v>85660.202961354094</v>
      </c>
      <c r="BY47" s="138">
        <f ca="1">S2_ShockExpenditure!O49</f>
        <v>55500.844282652506</v>
      </c>
      <c r="BZ47" s="138">
        <f ca="1">S2_ShockExpenditure!P49</f>
        <v>69952.966573522397</v>
      </c>
      <c r="CA47" s="138">
        <f ca="1">S2_ShockExpenditure!Q49</f>
        <v>78778.614466085128</v>
      </c>
      <c r="CB47" s="138">
        <f ca="1">S2_ShockExpenditure!R49</f>
        <v>104950.1726301328</v>
      </c>
      <c r="CC47" s="138">
        <f ca="1">S2_ShockExpenditure!S49</f>
        <v>116490.5500420462</v>
      </c>
      <c r="CD47" s="138">
        <f ca="1">S2_ShockExpenditure!T49</f>
        <v>121168.42685310361</v>
      </c>
      <c r="CE47" s="138">
        <f ca="1">S2_ShockExpenditure!U49</f>
        <v>144700.43785411934</v>
      </c>
      <c r="CG47" s="127"/>
      <c r="CH47" s="127"/>
      <c r="CI47" s="127"/>
      <c r="CJ47" s="127"/>
      <c r="CK47" s="128"/>
      <c r="CL47" s="138">
        <f>S2_Historical!L49</f>
        <v>36766.208710161598</v>
      </c>
      <c r="CM47" s="138">
        <f ca="1">S2_Historical!M49</f>
        <v>42347.062596411575</v>
      </c>
      <c r="CN47" s="138">
        <f ca="1">S2_Historical!N49</f>
        <v>61535.813790988228</v>
      </c>
      <c r="CO47" s="138">
        <f ca="1">S2_Historical!O49</f>
        <v>79071.778763047478</v>
      </c>
      <c r="CP47" s="138">
        <f ca="1">S2_Historical!P49</f>
        <v>95760.001815125375</v>
      </c>
      <c r="CQ47" s="138">
        <f ca="1">S2_Historical!Q49</f>
        <v>115295.79054098387</v>
      </c>
      <c r="CR47" s="138">
        <f ca="1">S2_Historical!R49</f>
        <v>166899.95040474681</v>
      </c>
      <c r="CS47" s="138">
        <f ca="1">S2_Historical!S49</f>
        <v>157744.69242214749</v>
      </c>
      <c r="CT47" s="138">
        <f ca="1">S2_Historical!T49</f>
        <v>229784.17076514382</v>
      </c>
      <c r="CU47" s="138">
        <f ca="1">S2_Historical!U49</f>
        <v>266905.06698423612</v>
      </c>
    </row>
    <row r="48" spans="2:100" ht="15">
      <c r="B48" s="188"/>
      <c r="C48" s="137" t="s">
        <v>130</v>
      </c>
      <c r="D48" s="137"/>
      <c r="E48" s="134"/>
      <c r="F48" s="134"/>
      <c r="G48" s="134"/>
      <c r="H48" s="134"/>
      <c r="I48" s="140"/>
      <c r="J48" s="139">
        <f>S2_Baseline!L50</f>
        <v>-28243.499406876246</v>
      </c>
      <c r="K48" s="139">
        <f>S2_Baseline!M50</f>
        <v>-9654.8145509780443</v>
      </c>
      <c r="L48" s="139">
        <f>S2_Baseline!N50</f>
        <v>-44660.361508085945</v>
      </c>
      <c r="M48" s="139">
        <f>S2_Baseline!O50</f>
        <v>-2419.2536235779698</v>
      </c>
      <c r="N48" s="139">
        <f>S2_Baseline!P50</f>
        <v>-6021.4270172960823</v>
      </c>
      <c r="O48" s="139">
        <f>S2_Baseline!Q50</f>
        <v>-1940.7060848859983</v>
      </c>
      <c r="P48" s="139">
        <f>S2_Baseline!R50</f>
        <v>4260.0686108696536</v>
      </c>
      <c r="Q48" s="139">
        <f>S2_Baseline!S50</f>
        <v>7670.9020414131664</v>
      </c>
      <c r="R48" s="139">
        <f>S2_Baseline!T50</f>
        <v>14820.494001502317</v>
      </c>
      <c r="S48" s="139">
        <f>S2_Baseline!U50</f>
        <v>12081.926806944335</v>
      </c>
      <c r="U48" s="134"/>
      <c r="V48" s="134"/>
      <c r="W48" s="134"/>
      <c r="X48" s="134"/>
      <c r="Y48" s="140"/>
      <c r="Z48" s="139">
        <f>S2_ShockExchangeRate!L50</f>
        <v>-28243.499406876246</v>
      </c>
      <c r="AA48" s="139">
        <f>S2_ShockExchangeRate!M50</f>
        <v>-9654.8145509780443</v>
      </c>
      <c r="AB48" s="139">
        <f>S2_ShockExchangeRate!N50</f>
        <v>-44660.361508085945</v>
      </c>
      <c r="AC48" s="139">
        <f>S2_ShockExchangeRate!O50</f>
        <v>-2419.2536235779698</v>
      </c>
      <c r="AD48" s="139">
        <f>S2_ShockExchangeRate!P50</f>
        <v>-6021.4270172960823</v>
      </c>
      <c r="AE48" s="139">
        <f>S2_ShockExchangeRate!Q50</f>
        <v>-1940.7060848859983</v>
      </c>
      <c r="AF48" s="139">
        <f>S2_ShockExchangeRate!R50</f>
        <v>4260.0686108696536</v>
      </c>
      <c r="AG48" s="139">
        <f>S2_ShockExchangeRate!S50</f>
        <v>7670.9020414131664</v>
      </c>
      <c r="AH48" s="139">
        <f>S2_ShockExchangeRate!T50</f>
        <v>14820.494001502317</v>
      </c>
      <c r="AI48" s="139">
        <f>S2_ShockExchangeRate!U50</f>
        <v>12081.926806944335</v>
      </c>
      <c r="AK48" s="134"/>
      <c r="AL48" s="134"/>
      <c r="AM48" s="134"/>
      <c r="AN48" s="134"/>
      <c r="AO48" s="140"/>
      <c r="AP48" s="139">
        <f>S2_ShockInterestRate!L50</f>
        <v>-28243.499406876246</v>
      </c>
      <c r="AQ48" s="139">
        <f>S2_ShockInterestRate!M50</f>
        <v>-9654.8145509780443</v>
      </c>
      <c r="AR48" s="139">
        <f>S2_ShockInterestRate!N50</f>
        <v>-44660.361508085945</v>
      </c>
      <c r="AS48" s="139">
        <f>S2_ShockInterestRate!O50</f>
        <v>-2419.2536235779698</v>
      </c>
      <c r="AT48" s="139">
        <f>S2_ShockInterestRate!P50</f>
        <v>-6021.4270172960823</v>
      </c>
      <c r="AU48" s="139">
        <f>S2_ShockInterestRate!Q50</f>
        <v>-1940.7060848859983</v>
      </c>
      <c r="AV48" s="139">
        <f>S2_ShockInterestRate!R50</f>
        <v>4260.0686108696536</v>
      </c>
      <c r="AW48" s="139">
        <f>S2_ShockInterestRate!S50</f>
        <v>7670.9020414131664</v>
      </c>
      <c r="AX48" s="139">
        <f>S2_ShockInterestRate!T50</f>
        <v>14820.494001502317</v>
      </c>
      <c r="AY48" s="139">
        <f>S2_ShockInterestRate!U50</f>
        <v>12081.926806944335</v>
      </c>
      <c r="BA48" s="134"/>
      <c r="BB48" s="134"/>
      <c r="BC48" s="134"/>
      <c r="BD48" s="134"/>
      <c r="BE48" s="140"/>
      <c r="BF48" s="139">
        <f>S2_ShockRevenue!L50</f>
        <v>-28243.499406876246</v>
      </c>
      <c r="BG48" s="139">
        <f>S2_ShockRevenue!M50</f>
        <v>-19106.029845342651</v>
      </c>
      <c r="BH48" s="139">
        <f>S2_ShockRevenue!N50</f>
        <v>-54158.752121022495</v>
      </c>
      <c r="BI48" s="139">
        <f>S2_ShockRevenue!O50</f>
        <v>-12445.591867161347</v>
      </c>
      <c r="BJ48" s="139">
        <f>S2_ShockRevenue!P50</f>
        <v>-16173.202173058642</v>
      </c>
      <c r="BK48" s="139">
        <f>S2_ShockRevenue!Q50</f>
        <v>-13174.315476397402</v>
      </c>
      <c r="BL48" s="139">
        <f>S2_ShockRevenue!R50</f>
        <v>-7919.0082502173027</v>
      </c>
      <c r="BM48" s="139">
        <f>S2_ShockRevenue!S50</f>
        <v>-5219.1181627281621</v>
      </c>
      <c r="BN48" s="139">
        <f>S2_ShockRevenue!T50</f>
        <v>947.93460135208443</v>
      </c>
      <c r="BO48" s="139">
        <f>S2_ShockRevenue!U50</f>
        <v>-2285.2958737501031</v>
      </c>
      <c r="BQ48" s="134"/>
      <c r="BR48" s="134"/>
      <c r="BS48" s="134"/>
      <c r="BT48" s="134"/>
      <c r="BU48" s="140"/>
      <c r="BV48" s="139">
        <f>S2_ShockExpenditure!L50</f>
        <v>-28243.499406876246</v>
      </c>
      <c r="BW48" s="139">
        <f>S2_ShockExpenditure!M50</f>
        <v>-20071.51130044047</v>
      </c>
      <c r="BX48" s="139">
        <f>S2_ShockExpenditure!N50</f>
        <v>-58624.788271831116</v>
      </c>
      <c r="BY48" s="139">
        <f>S2_ShockExpenditure!O50</f>
        <v>-12687.517229519159</v>
      </c>
      <c r="BZ48" s="139">
        <f>S2_ShockExpenditure!P50</f>
        <v>-16775.34487478825</v>
      </c>
      <c r="CA48" s="139">
        <f>S2_ShockExpenditure!Q50</f>
        <v>-13368.386084886006</v>
      </c>
      <c r="CB48" s="139">
        <f>S2_ShockExpenditure!R50</f>
        <v>-7493.0013891303679</v>
      </c>
      <c r="CC48" s="139">
        <f>S2_ShockExpenditure!S50</f>
        <v>-4452.0279585868411</v>
      </c>
      <c r="CD48" s="139">
        <f>S2_ShockExpenditure!T50</f>
        <v>2429.9840015023074</v>
      </c>
      <c r="CE48" s="139">
        <f>S2_ShockExpenditure!U50</f>
        <v>-1077.1031930556928</v>
      </c>
      <c r="CG48" s="134"/>
      <c r="CH48" s="134"/>
      <c r="CI48" s="134"/>
      <c r="CJ48" s="134"/>
      <c r="CK48" s="140"/>
      <c r="CL48" s="139">
        <f>S2_Historical!L50</f>
        <v>-28243.499406876246</v>
      </c>
      <c r="CM48" s="139">
        <f>S2_Historical!M50</f>
        <v>-30647.962796147753</v>
      </c>
      <c r="CN48" s="139">
        <f>S2_Historical!N50</f>
        <v>-33654.282981808661</v>
      </c>
      <c r="CO48" s="139">
        <f>S2_Historical!O50</f>
        <v>-37342.28672388682</v>
      </c>
      <c r="CP48" s="139">
        <f>S2_Historical!P50</f>
        <v>-41780.540371932322</v>
      </c>
      <c r="CQ48" s="139">
        <f>S2_Historical!Q50</f>
        <v>-47019.159595997597</v>
      </c>
      <c r="CR48" s="139">
        <f>S2_Historical!R50</f>
        <v>-53078.551018258033</v>
      </c>
      <c r="CS48" s="139">
        <f>S2_Historical!S50</f>
        <v>-59932.916756962368</v>
      </c>
      <c r="CT48" s="139">
        <f>S2_Historical!T50</f>
        <v>-67486.900154014002</v>
      </c>
      <c r="CU48" s="139">
        <f>S2_Historical!U50</f>
        <v>-75543.187050908862</v>
      </c>
    </row>
    <row r="49" spans="2:99" ht="15">
      <c r="B49" s="102"/>
      <c r="C49" s="137" t="s">
        <v>131</v>
      </c>
      <c r="D49" s="137"/>
      <c r="E49" s="134"/>
      <c r="F49" s="134"/>
      <c r="G49" s="134"/>
      <c r="H49" s="134"/>
      <c r="I49" s="140"/>
      <c r="J49" s="140">
        <f>S2_Baseline!L51</f>
        <v>6495.1093032853496</v>
      </c>
      <c r="K49" s="140">
        <f ca="1">S2_Baseline!M51</f>
        <v>12790.099800263824</v>
      </c>
      <c r="L49" s="140">
        <f ca="1">S2_Baseline!N51</f>
        <v>25091.078949565988</v>
      </c>
      <c r="M49" s="140">
        <f ca="1">S2_Baseline!O51</f>
        <v>37799.170312880182</v>
      </c>
      <c r="N49" s="140">
        <f ca="1">S2_Baseline!P51</f>
        <v>55195.631330785429</v>
      </c>
      <c r="O49" s="140">
        <f ca="1">S2_Baseline!Q51</f>
        <v>61621.925355215135</v>
      </c>
      <c r="P49" s="140">
        <f ca="1">S2_Baseline!R51</f>
        <v>81274.232823477301</v>
      </c>
      <c r="Q49" s="140">
        <f ca="1">S2_Baseline!S51</f>
        <v>89542.368978249477</v>
      </c>
      <c r="R49" s="140">
        <f ca="1">S2_Baseline!T51</f>
        <v>103261.85025878322</v>
      </c>
      <c r="S49" s="140">
        <f ca="1">S2_Baseline!U51</f>
        <v>120247.59816602417</v>
      </c>
      <c r="U49" s="134"/>
      <c r="V49" s="134"/>
      <c r="W49" s="134"/>
      <c r="X49" s="134"/>
      <c r="Y49" s="140"/>
      <c r="Z49" s="140">
        <f>S2_ShockExchangeRate!L51</f>
        <v>6495.1093032853496</v>
      </c>
      <c r="AA49" s="140">
        <f ca="1">S2_ShockExchangeRate!M51</f>
        <v>13032.143583330448</v>
      </c>
      <c r="AB49" s="140">
        <f ca="1">S2_ShockExchangeRate!N51</f>
        <v>25351.694991891265</v>
      </c>
      <c r="AC49" s="140">
        <f ca="1">S2_ShockExchangeRate!O51</f>
        <v>38097.234146527473</v>
      </c>
      <c r="AD49" s="140">
        <f ca="1">S2_ShockExchangeRate!P51</f>
        <v>55541.722480647688</v>
      </c>
      <c r="AE49" s="140">
        <f ca="1">S2_ShockExchangeRate!Q51</f>
        <v>62026.034448494203</v>
      </c>
      <c r="AF49" s="140">
        <f ca="1">S2_ShockExchangeRate!R51</f>
        <v>81991.243208998727</v>
      </c>
      <c r="AG49" s="140">
        <f ca="1">S2_ShockExchangeRate!S51</f>
        <v>90363.331489281991</v>
      </c>
      <c r="AH49" s="140">
        <f ca="1">S2_ShockExchangeRate!T51</f>
        <v>103904.58170465147</v>
      </c>
      <c r="AI49" s="140">
        <f ca="1">S2_ShockExchangeRate!U51</f>
        <v>120965.93033708507</v>
      </c>
      <c r="AK49" s="134"/>
      <c r="AL49" s="134"/>
      <c r="AM49" s="134"/>
      <c r="AN49" s="134"/>
      <c r="AO49" s="140"/>
      <c r="AP49" s="140">
        <f>S2_ShockInterestRate!L51</f>
        <v>6495.1093032853496</v>
      </c>
      <c r="AQ49" s="140">
        <f ca="1">S2_ShockInterestRate!M51</f>
        <v>13505.038314467056</v>
      </c>
      <c r="AR49" s="140">
        <f ca="1">S2_ShockInterestRate!N51</f>
        <v>26143.752544905481</v>
      </c>
      <c r="AS49" s="140">
        <f ca="1">S2_ShockInterestRate!O51</f>
        <v>40122.547973100111</v>
      </c>
      <c r="AT49" s="140">
        <f ca="1">S2_ShockInterestRate!P51</f>
        <v>58296.82483821908</v>
      </c>
      <c r="AU49" s="140">
        <f ca="1">S2_ShockInterestRate!Q51</f>
        <v>65559.33007223258</v>
      </c>
      <c r="AV49" s="140">
        <f ca="1">S2_ShockInterestRate!R51</f>
        <v>86970.723439878842</v>
      </c>
      <c r="AW49" s="140">
        <f ca="1">S2_ShockInterestRate!S51</f>
        <v>96829.860185300902</v>
      </c>
      <c r="AX49" s="140">
        <f ca="1">S2_ShockInterestRate!T51</f>
        <v>113157.33722474668</v>
      </c>
      <c r="AY49" s="140">
        <f ca="1">S2_ShockInterestRate!U51</f>
        <v>132345.4047111746</v>
      </c>
      <c r="BA49" s="134"/>
      <c r="BB49" s="134"/>
      <c r="BC49" s="134"/>
      <c r="BD49" s="134"/>
      <c r="BE49" s="140"/>
      <c r="BF49" s="140">
        <f>S2_ShockRevenue!L51</f>
        <v>6495.1093032853496</v>
      </c>
      <c r="BG49" s="140">
        <f ca="1">S2_ShockRevenue!M51</f>
        <v>12790.099800263824</v>
      </c>
      <c r="BH49" s="140">
        <f ca="1">S2_ShockRevenue!N51</f>
        <v>25847.176173115156</v>
      </c>
      <c r="BI49" s="140">
        <f ca="1">S2_ShockRevenue!O51</f>
        <v>39375.626563348211</v>
      </c>
      <c r="BJ49" s="140">
        <f ca="1">S2_ShockRevenue!P51</f>
        <v>57700.311140777558</v>
      </c>
      <c r="BK49" s="140">
        <f ca="1">S2_ShockRevenue!Q51</f>
        <v>65139.121562467641</v>
      </c>
      <c r="BL49" s="140">
        <f ca="1">S2_ShockRevenue!R51</f>
        <v>95422.708772995538</v>
      </c>
      <c r="BM49" s="140">
        <f ca="1">S2_ShockRevenue!S51</f>
        <v>105844.22447118806</v>
      </c>
      <c r="BN49" s="140">
        <f ca="1">S2_ShockRevenue!T51</f>
        <v>122427.00343813503</v>
      </c>
      <c r="BO49" s="140">
        <f ca="1">S2_ShockRevenue!U51</f>
        <v>142181.2052639153</v>
      </c>
      <c r="BQ49" s="134"/>
      <c r="BR49" s="134"/>
      <c r="BS49" s="134"/>
      <c r="BT49" s="134"/>
      <c r="BU49" s="140"/>
      <c r="BV49" s="140">
        <f>S2_ShockExpenditure!L51</f>
        <v>6495.1093032853496</v>
      </c>
      <c r="BW49" s="140">
        <f ca="1">S2_ShockExpenditure!M51</f>
        <v>12790.099800263824</v>
      </c>
      <c r="BX49" s="140">
        <f ca="1">S2_ShockExpenditure!N51</f>
        <v>25924.414689522982</v>
      </c>
      <c r="BY49" s="140">
        <f ca="1">S2_ShockExpenditure!O51</f>
        <v>39816.327053133347</v>
      </c>
      <c r="BZ49" s="140">
        <f ca="1">S2_ShockExpenditure!P51</f>
        <v>58195.621698734139</v>
      </c>
      <c r="CA49" s="140">
        <f ca="1">S2_ShockExpenditure!Q51</f>
        <v>65722.228381199122</v>
      </c>
      <c r="CB49" s="140">
        <f ca="1">S2_ShockExpenditure!R51</f>
        <v>97033.471241002437</v>
      </c>
      <c r="CC49" s="140">
        <f ca="1">S2_ShockExpenditure!S51</f>
        <v>111050.32208345937</v>
      </c>
      <c r="CD49" s="140">
        <f ca="1">S2_ShockExpenditure!T51</f>
        <v>123764.11085460591</v>
      </c>
      <c r="CE49" s="140">
        <f ca="1">S2_ShockExpenditure!U51</f>
        <v>143866.93466106366</v>
      </c>
      <c r="CG49" s="134"/>
      <c r="CH49" s="134"/>
      <c r="CI49" s="134"/>
      <c r="CJ49" s="134"/>
      <c r="CK49" s="140"/>
      <c r="CL49" s="140">
        <f>S2_Historical!L51</f>
        <v>6495.1093032853496</v>
      </c>
      <c r="CM49" s="140">
        <f ca="1">S2_Historical!M51</f>
        <v>12790.099800263824</v>
      </c>
      <c r="CN49" s="140">
        <f ca="1">S2_Historical!N51</f>
        <v>26770.530809179567</v>
      </c>
      <c r="CO49" s="140">
        <f ca="1">S2_Historical!O51</f>
        <v>38732.492039160657</v>
      </c>
      <c r="CP49" s="140">
        <f ca="1">S2_Historical!P51</f>
        <v>58997.461443193053</v>
      </c>
      <c r="CQ49" s="140">
        <f ca="1">S2_Historical!Q51</f>
        <v>68588.630944986275</v>
      </c>
      <c r="CR49" s="140">
        <f ca="1">S2_Historical!R51</f>
        <v>113397.69938648876</v>
      </c>
      <c r="CS49" s="140">
        <f ca="1">S2_Historical!S51</f>
        <v>96823.575665185097</v>
      </c>
      <c r="CT49" s="140">
        <f ca="1">S2_Historical!T51</f>
        <v>162462.97061112983</v>
      </c>
      <c r="CU49" s="140">
        <f ca="1">S2_Historical!U51</f>
        <v>191605.47993332721</v>
      </c>
    </row>
    <row r="50" spans="2:99" ht="15">
      <c r="B50" s="102"/>
      <c r="C50" s="186" t="s">
        <v>141</v>
      </c>
      <c r="D50" s="186"/>
      <c r="E50" s="127"/>
      <c r="F50" s="127"/>
      <c r="G50" s="127"/>
      <c r="H50" s="127"/>
      <c r="I50" s="128"/>
      <c r="J50" s="139">
        <f>S2_Baseline!L52</f>
        <v>3209.66</v>
      </c>
      <c r="K50" s="139">
        <f ca="1">S2_Baseline!M52</f>
        <v>2678.6</v>
      </c>
      <c r="L50" s="139">
        <f ca="1">S2_Baseline!N52</f>
        <v>12010.591137336191</v>
      </c>
      <c r="M50" s="139">
        <f ca="1">S2_Baseline!O52</f>
        <v>13853.898280193334</v>
      </c>
      <c r="N50" s="139">
        <f ca="1">S2_Baseline!P52</f>
        <v>25769.513550543899</v>
      </c>
      <c r="O50" s="139">
        <f ca="1">S2_Baseline!Q52</f>
        <v>26491.109609027895</v>
      </c>
      <c r="P50" s="139">
        <f ca="1">S2_Baseline!R52</f>
        <v>39453.385794354501</v>
      </c>
      <c r="Q50" s="139">
        <f ca="1">S2_Baseline!S52</f>
        <v>40087.498867919727</v>
      </c>
      <c r="R50" s="139">
        <f ca="1">S2_Baseline!T52</f>
        <v>47123.890950768488</v>
      </c>
      <c r="S50" s="139">
        <f ca="1">S2_Baseline!U52</f>
        <v>56527.129707529355</v>
      </c>
      <c r="U50" s="127"/>
      <c r="V50" s="127"/>
      <c r="W50" s="127"/>
      <c r="X50" s="127"/>
      <c r="Y50" s="128"/>
      <c r="Z50" s="139">
        <f>S2_ShockExchangeRate!L52</f>
        <v>3209.66</v>
      </c>
      <c r="AA50" s="139">
        <f ca="1">S2_ShockExchangeRate!M52</f>
        <v>2813.8999999999996</v>
      </c>
      <c r="AB50" s="139">
        <f ca="1">S2_ShockExchangeRate!N52</f>
        <v>12123.75113733619</v>
      </c>
      <c r="AC50" s="139">
        <f ca="1">S2_ShockExchangeRate!O52</f>
        <v>13958.038280193336</v>
      </c>
      <c r="AD50" s="139">
        <f ca="1">S2_ShockExchangeRate!P52</f>
        <v>25867.093550543897</v>
      </c>
      <c r="AE50" s="139">
        <f ca="1">S2_ShockExchangeRate!Q52</f>
        <v>26582.129609027896</v>
      </c>
      <c r="AF50" s="139">
        <f ca="1">S2_ShockExchangeRate!R52</f>
        <v>39780.709577421134</v>
      </c>
      <c r="AG50" s="139">
        <f ca="1">S2_ShockExchangeRate!S52</f>
        <v>40427.654910245015</v>
      </c>
      <c r="AH50" s="139">
        <f ca="1">S2_ShockExchangeRate!T52</f>
        <v>47503.954784415779</v>
      </c>
      <c r="AI50" s="139">
        <f ca="1">S2_ShockExchangeRate!U52</f>
        <v>56955.220857391614</v>
      </c>
      <c r="AK50" s="127"/>
      <c r="AL50" s="127"/>
      <c r="AM50" s="127"/>
      <c r="AN50" s="127"/>
      <c r="AO50" s="128"/>
      <c r="AP50" s="139">
        <f>S2_ShockInterestRate!L52</f>
        <v>3209.66</v>
      </c>
      <c r="AQ50" s="139">
        <f ca="1">S2_ShockInterestRate!M52</f>
        <v>2678.6</v>
      </c>
      <c r="AR50" s="139">
        <f ca="1">S2_ShockInterestRate!N52</f>
        <v>12010.591137336191</v>
      </c>
      <c r="AS50" s="139">
        <f ca="1">S2_ShockInterestRate!O52</f>
        <v>13853.898280193334</v>
      </c>
      <c r="AT50" s="139">
        <f ca="1">S2_ShockInterestRate!P52</f>
        <v>25769.513550543899</v>
      </c>
      <c r="AU50" s="139">
        <f ca="1">S2_ShockInterestRate!Q52</f>
        <v>26491.109609027895</v>
      </c>
      <c r="AV50" s="139">
        <f ca="1">S2_ShockInterestRate!R52</f>
        <v>40168.324308557741</v>
      </c>
      <c r="AW50" s="139">
        <f ca="1">S2_ShockInterestRate!S52</f>
        <v>41140.172463259223</v>
      </c>
      <c r="AX50" s="139">
        <f ca="1">S2_ShockInterestRate!T52</f>
        <v>49447.268610988409</v>
      </c>
      <c r="AY50" s="139">
        <f ca="1">S2_ShockInterestRate!U52</f>
        <v>59628.323214963006</v>
      </c>
      <c r="BA50" s="127"/>
      <c r="BB50" s="127"/>
      <c r="BC50" s="127"/>
      <c r="BD50" s="127"/>
      <c r="BE50" s="128"/>
      <c r="BF50" s="139">
        <f>S2_ShockRevenue!L52</f>
        <v>3209.66</v>
      </c>
      <c r="BG50" s="139">
        <f ca="1">S2_ShockRevenue!M52</f>
        <v>2678.6</v>
      </c>
      <c r="BH50" s="139">
        <f ca="1">S2_ShockRevenue!N52</f>
        <v>12010.591137336191</v>
      </c>
      <c r="BI50" s="139">
        <f ca="1">S2_ShockRevenue!O52</f>
        <v>13853.898280193334</v>
      </c>
      <c r="BJ50" s="139">
        <f ca="1">S2_ShockRevenue!P52</f>
        <v>25769.513550543899</v>
      </c>
      <c r="BK50" s="139">
        <f ca="1">S2_ShockRevenue!Q52</f>
        <v>26491.109609027895</v>
      </c>
      <c r="BL50" s="139">
        <f ca="1">S2_ShockRevenue!R52</f>
        <v>48904.601088719108</v>
      </c>
      <c r="BM50" s="139">
        <f ca="1">S2_ShockRevenue!S52</f>
        <v>50341.986704405441</v>
      </c>
      <c r="BN50" s="139">
        <f ca="1">S2_ShockRevenue!T52</f>
        <v>58726.685444819886</v>
      </c>
      <c r="BO50" s="139">
        <f ca="1">S2_ShockRevenue!U52</f>
        <v>69183.584673284029</v>
      </c>
      <c r="BQ50" s="127"/>
      <c r="BR50" s="127"/>
      <c r="BS50" s="127"/>
      <c r="BT50" s="127"/>
      <c r="BU50" s="128"/>
      <c r="BV50" s="139">
        <f>S2_ShockExpenditure!L52</f>
        <v>3209.66</v>
      </c>
      <c r="BW50" s="139">
        <f ca="1">S2_ShockExpenditure!M52</f>
        <v>2678.6</v>
      </c>
      <c r="BX50" s="139">
        <f ca="1">S2_ShockExpenditure!N52</f>
        <v>12010.591137336191</v>
      </c>
      <c r="BY50" s="139">
        <f ca="1">S2_ShockExpenditure!O52</f>
        <v>13853.898280193334</v>
      </c>
      <c r="BZ50" s="139">
        <f ca="1">S2_ShockExpenditure!P52</f>
        <v>25769.513550543899</v>
      </c>
      <c r="CA50" s="139">
        <f ca="1">S2_ShockExpenditure!Q52</f>
        <v>26491.109609027895</v>
      </c>
      <c r="CB50" s="139">
        <f ca="1">S2_ShockExpenditure!R52</f>
        <v>49870.082543816927</v>
      </c>
      <c r="CC50" s="139">
        <f ca="1">S2_ShockExpenditure!S52</f>
        <v>54885.261371621891</v>
      </c>
      <c r="CD50" s="139">
        <f ca="1">S2_ShockExpenditure!T52</f>
        <v>59409.311296962842</v>
      </c>
      <c r="CE50" s="139">
        <f ca="1">S2_ShockExpenditure!U52</f>
        <v>70281.037932970226</v>
      </c>
      <c r="CG50" s="127"/>
      <c r="CH50" s="127"/>
      <c r="CI50" s="127"/>
      <c r="CJ50" s="127"/>
      <c r="CK50" s="128"/>
      <c r="CL50" s="139">
        <f>S2_Historical!L52</f>
        <v>3209.66</v>
      </c>
      <c r="CM50" s="139">
        <f ca="1">S2_Historical!M52</f>
        <v>2678.6</v>
      </c>
      <c r="CN50" s="139">
        <f ca="1">S2_Historical!N52</f>
        <v>12010.591137336191</v>
      </c>
      <c r="CO50" s="139">
        <f ca="1">S2_Historical!O52</f>
        <v>13853.898280193334</v>
      </c>
      <c r="CP50" s="139">
        <f ca="1">S2_Historical!P52</f>
        <v>25769.513550543899</v>
      </c>
      <c r="CQ50" s="139">
        <f ca="1">S2_Historical!Q52</f>
        <v>26491.109609027895</v>
      </c>
      <c r="CR50" s="139">
        <f ca="1">S2_Historical!R52</f>
        <v>60446.534039524209</v>
      </c>
      <c r="CS50" s="139">
        <f ca="1">S2_Historical!S52</f>
        <v>30760.872201256032</v>
      </c>
      <c r="CT50" s="139">
        <f ca="1">S2_Historical!T52</f>
        <v>82980.245777357806</v>
      </c>
      <c r="CU50" s="139">
        <f ca="1">S2_Historical!U52</f>
        <v>96088.073174573205</v>
      </c>
    </row>
    <row r="51" spans="2:99" ht="15">
      <c r="B51" s="102"/>
      <c r="C51" s="186" t="s">
        <v>77</v>
      </c>
      <c r="D51" s="186"/>
      <c r="E51" s="169"/>
      <c r="F51" s="169"/>
      <c r="G51" s="169"/>
      <c r="H51" s="169"/>
      <c r="I51" s="170"/>
      <c r="J51" s="139">
        <f>S2_Baseline!L53</f>
        <v>3285.4493032853497</v>
      </c>
      <c r="K51" s="139">
        <f>S2_Baseline!M53</f>
        <v>10111.499800263824</v>
      </c>
      <c r="L51" s="139">
        <f ca="1">S2_Baseline!N53</f>
        <v>13080.487812229798</v>
      </c>
      <c r="M51" s="139">
        <f ca="1">S2_Baseline!O53</f>
        <v>23945.272032686848</v>
      </c>
      <c r="N51" s="139">
        <f ca="1">S2_Baseline!P53</f>
        <v>29426.117780241526</v>
      </c>
      <c r="O51" s="139">
        <f ca="1">S2_Baseline!Q53</f>
        <v>35130.81574618724</v>
      </c>
      <c r="P51" s="139">
        <f ca="1">S2_Baseline!R53</f>
        <v>41820.847029122793</v>
      </c>
      <c r="Q51" s="139">
        <f ca="1">S2_Baseline!S53</f>
        <v>49454.87011032975</v>
      </c>
      <c r="R51" s="139">
        <f ca="1">S2_Baseline!T53</f>
        <v>56137.959308014732</v>
      </c>
      <c r="S51" s="139">
        <f ca="1">S2_Baseline!U53</f>
        <v>63720.468458494805</v>
      </c>
      <c r="U51" s="169"/>
      <c r="V51" s="169"/>
      <c r="W51" s="169"/>
      <c r="X51" s="169"/>
      <c r="Y51" s="170"/>
      <c r="Z51" s="139">
        <f>S2_ShockExchangeRate!L53</f>
        <v>3285.4493032853497</v>
      </c>
      <c r="AA51" s="139">
        <f>S2_ShockExchangeRate!M53</f>
        <v>10218.243583330448</v>
      </c>
      <c r="AB51" s="139">
        <f ca="1">S2_ShockExchangeRate!N53</f>
        <v>13227.943854555077</v>
      </c>
      <c r="AC51" s="139">
        <f ca="1">S2_ShockExchangeRate!O53</f>
        <v>24139.195866334136</v>
      </c>
      <c r="AD51" s="139">
        <f ca="1">S2_ShockExchangeRate!P53</f>
        <v>29674.62893010379</v>
      </c>
      <c r="AE51" s="139">
        <f ca="1">S2_ShockExchangeRate!Q53</f>
        <v>35443.904839466304</v>
      </c>
      <c r="AF51" s="139">
        <f ca="1">S2_ShockExchangeRate!R53</f>
        <v>42210.533631577586</v>
      </c>
      <c r="AG51" s="139">
        <f ca="1">S2_ShockExchangeRate!S53</f>
        <v>49935.676579036983</v>
      </c>
      <c r="AH51" s="139">
        <f ca="1">S2_ShockExchangeRate!T53</f>
        <v>56400.626920235693</v>
      </c>
      <c r="AI51" s="139">
        <f ca="1">S2_ShockExchangeRate!U53</f>
        <v>64010.709479693447</v>
      </c>
      <c r="AK51" s="169"/>
      <c r="AL51" s="169"/>
      <c r="AM51" s="169"/>
      <c r="AN51" s="169"/>
      <c r="AO51" s="170"/>
      <c r="AP51" s="139">
        <f>S2_ShockInterestRate!L53</f>
        <v>3285.4493032853497</v>
      </c>
      <c r="AQ51" s="139">
        <f>S2_ShockInterestRate!M53</f>
        <v>10826.438314467056</v>
      </c>
      <c r="AR51" s="139">
        <f ca="1">S2_ShockInterestRate!N53</f>
        <v>14133.161407569289</v>
      </c>
      <c r="AS51" s="139">
        <f ca="1">S2_ShockInterestRate!O53</f>
        <v>26268.649692906773</v>
      </c>
      <c r="AT51" s="139">
        <f ca="1">S2_ShockInterestRate!P53</f>
        <v>32527.311287675177</v>
      </c>
      <c r="AU51" s="139">
        <f ca="1">S2_ShockInterestRate!Q53</f>
        <v>39068.220463204692</v>
      </c>
      <c r="AV51" s="139">
        <f ca="1">S2_ShockInterestRate!R53</f>
        <v>46802.399131321094</v>
      </c>
      <c r="AW51" s="139">
        <f ca="1">S2_ShockInterestRate!S53</f>
        <v>55689.687722041672</v>
      </c>
      <c r="AX51" s="139">
        <f ca="1">S2_ShockInterestRate!T53</f>
        <v>63710.06861375826</v>
      </c>
      <c r="AY51" s="139">
        <f ca="1">S2_ShockInterestRate!U53</f>
        <v>72717.081496211598</v>
      </c>
      <c r="BA51" s="169"/>
      <c r="BB51" s="169"/>
      <c r="BC51" s="169"/>
      <c r="BD51" s="169"/>
      <c r="BE51" s="170"/>
      <c r="BF51" s="139">
        <f>S2_ShockRevenue!L53</f>
        <v>3285.4493032853497</v>
      </c>
      <c r="BG51" s="139">
        <f>S2_ShockRevenue!M53</f>
        <v>10111.499800263824</v>
      </c>
      <c r="BH51" s="139">
        <f ca="1">S2_ShockRevenue!N53</f>
        <v>13836.585035778966</v>
      </c>
      <c r="BI51" s="139">
        <f ca="1">S2_ShockRevenue!O53</f>
        <v>25521.728283154873</v>
      </c>
      <c r="BJ51" s="139">
        <f ca="1">S2_ShockRevenue!P53</f>
        <v>31930.797590233662</v>
      </c>
      <c r="BK51" s="139">
        <f ca="1">S2_ShockRevenue!Q53</f>
        <v>38648.011953439745</v>
      </c>
      <c r="BL51" s="139">
        <f ca="1">S2_ShockRevenue!R53</f>
        <v>46518.107684276423</v>
      </c>
      <c r="BM51" s="139">
        <f ca="1">S2_ShockRevenue!S53</f>
        <v>55502.237766782622</v>
      </c>
      <c r="BN51" s="139">
        <f ca="1">S2_ShockRevenue!T53</f>
        <v>63700.31799331514</v>
      </c>
      <c r="BO51" s="139">
        <f ca="1">S2_ShockRevenue!U53</f>
        <v>72997.620590631268</v>
      </c>
      <c r="BQ51" s="169"/>
      <c r="BR51" s="169"/>
      <c r="BS51" s="169"/>
      <c r="BT51" s="169"/>
      <c r="BU51" s="170"/>
      <c r="BV51" s="139">
        <f>S2_ShockExpenditure!L53</f>
        <v>3285.4493032853497</v>
      </c>
      <c r="BW51" s="139">
        <f>S2_ShockExpenditure!M53</f>
        <v>10111.499800263824</v>
      </c>
      <c r="BX51" s="139">
        <f ca="1">S2_ShockExpenditure!N53</f>
        <v>13913.823552186792</v>
      </c>
      <c r="BY51" s="139">
        <f ca="1">S2_ShockExpenditure!O53</f>
        <v>25962.428772940013</v>
      </c>
      <c r="BZ51" s="139">
        <f ca="1">S2_ShockExpenditure!P53</f>
        <v>32426.10814819024</v>
      </c>
      <c r="CA51" s="139">
        <f ca="1">S2_ShockExpenditure!Q53</f>
        <v>39231.118772171219</v>
      </c>
      <c r="CB51" s="139">
        <f ca="1">S2_ShockExpenditure!R53</f>
        <v>47163.388697185503</v>
      </c>
      <c r="CC51" s="139">
        <f ca="1">S2_ShockExpenditure!S53</f>
        <v>56165.060711837476</v>
      </c>
      <c r="CD51" s="139">
        <f ca="1">S2_ShockExpenditure!T53</f>
        <v>64354.799557643077</v>
      </c>
      <c r="CE51" s="139">
        <f ca="1">S2_ShockExpenditure!U53</f>
        <v>73585.89672809343</v>
      </c>
      <c r="CG51" s="169"/>
      <c r="CH51" s="169"/>
      <c r="CI51" s="169"/>
      <c r="CJ51" s="169"/>
      <c r="CK51" s="170"/>
      <c r="CL51" s="139">
        <f>S2_Historical!L53</f>
        <v>3285.4493032853497</v>
      </c>
      <c r="CM51" s="139">
        <f>S2_Historical!M53</f>
        <v>10111.499800263824</v>
      </c>
      <c r="CN51" s="139">
        <f ca="1">S2_Historical!N53</f>
        <v>14759.939671843375</v>
      </c>
      <c r="CO51" s="139">
        <f ca="1">S2_Historical!O53</f>
        <v>24878.593758967327</v>
      </c>
      <c r="CP51" s="139">
        <f ca="1">S2_Historical!P53</f>
        <v>33227.947892649157</v>
      </c>
      <c r="CQ51" s="139">
        <f ca="1">S2_Historical!Q53</f>
        <v>42097.521335958372</v>
      </c>
      <c r="CR51" s="139">
        <f ca="1">S2_Historical!R53</f>
        <v>52951.165346964546</v>
      </c>
      <c r="CS51" s="139">
        <f ca="1">S2_Historical!S53</f>
        <v>66062.703463929065</v>
      </c>
      <c r="CT51" s="139">
        <f ca="1">S2_Historical!T53</f>
        <v>79482.724833772023</v>
      </c>
      <c r="CU51" s="139">
        <f ca="1">S2_Historical!U53</f>
        <v>95517.406758754005</v>
      </c>
    </row>
    <row r="52" spans="2:99" ht="15">
      <c r="B52" s="102"/>
      <c r="C52" s="137" t="s">
        <v>136</v>
      </c>
      <c r="D52" s="137"/>
      <c r="E52" s="169"/>
      <c r="F52" s="169"/>
      <c r="G52" s="169"/>
      <c r="H52" s="169"/>
      <c r="I52" s="170"/>
      <c r="J52" s="139">
        <f>S2_Baseline!L54</f>
        <v>2027.6</v>
      </c>
      <c r="K52" s="139">
        <f>S2_Baseline!M54</f>
        <v>-1091</v>
      </c>
      <c r="L52" s="139">
        <f>S2_Baseline!N54</f>
        <v>1111</v>
      </c>
      <c r="M52" s="139">
        <f>S2_Baseline!O54</f>
        <v>2997</v>
      </c>
      <c r="N52" s="139">
        <f>S2_Baseline!P54</f>
        <v>-5018</v>
      </c>
      <c r="O52" s="139">
        <f>S2_Baseline!Q54</f>
        <v>-312</v>
      </c>
      <c r="P52" s="139">
        <f>S2_Baseline!R54</f>
        <v>423.70000000000005</v>
      </c>
      <c r="Q52" s="139">
        <f>S2_Baseline!S54</f>
        <v>988.2</v>
      </c>
      <c r="R52" s="139">
        <f>S2_Baseline!T54</f>
        <v>-165.70000000000027</v>
      </c>
      <c r="S52" s="139">
        <f>S2_Baseline!U54</f>
        <v>-243.59999999999991</v>
      </c>
      <c r="U52" s="169"/>
      <c r="V52" s="169"/>
      <c r="W52" s="169"/>
      <c r="X52" s="169"/>
      <c r="Y52" s="170"/>
      <c r="Z52" s="139">
        <f>S2_ShockExchangeRate!L54</f>
        <v>2027.6</v>
      </c>
      <c r="AA52" s="139">
        <f>S2_ShockExchangeRate!M54</f>
        <v>-1091</v>
      </c>
      <c r="AB52" s="139">
        <f>S2_ShockExchangeRate!N54</f>
        <v>1111</v>
      </c>
      <c r="AC52" s="139">
        <f>S2_ShockExchangeRate!O54</f>
        <v>2997</v>
      </c>
      <c r="AD52" s="139">
        <f>S2_ShockExchangeRate!P54</f>
        <v>-5018</v>
      </c>
      <c r="AE52" s="139">
        <f>S2_ShockExchangeRate!Q54</f>
        <v>-312</v>
      </c>
      <c r="AF52" s="139">
        <f>S2_ShockExchangeRate!R54</f>
        <v>423.70000000000005</v>
      </c>
      <c r="AG52" s="139">
        <f>S2_ShockExchangeRate!S54</f>
        <v>988.2</v>
      </c>
      <c r="AH52" s="139">
        <f>S2_ShockExchangeRate!T54</f>
        <v>-165.70000000000027</v>
      </c>
      <c r="AI52" s="139">
        <f>S2_ShockExchangeRate!U54</f>
        <v>-243.59999999999991</v>
      </c>
      <c r="AK52" s="169"/>
      <c r="AL52" s="169"/>
      <c r="AM52" s="169"/>
      <c r="AN52" s="169"/>
      <c r="AO52" s="170"/>
      <c r="AP52" s="139">
        <f>S2_ShockInterestRate!L54</f>
        <v>2027.6</v>
      </c>
      <c r="AQ52" s="139">
        <f>S2_ShockInterestRate!M54</f>
        <v>-1091</v>
      </c>
      <c r="AR52" s="139">
        <f>S2_ShockInterestRate!N54</f>
        <v>1111</v>
      </c>
      <c r="AS52" s="139">
        <f>S2_ShockInterestRate!O54</f>
        <v>2997</v>
      </c>
      <c r="AT52" s="139">
        <f>S2_ShockInterestRate!P54</f>
        <v>-5018</v>
      </c>
      <c r="AU52" s="139">
        <f>S2_ShockInterestRate!Q54</f>
        <v>-312</v>
      </c>
      <c r="AV52" s="139">
        <f>S2_ShockInterestRate!R54</f>
        <v>423.70000000000005</v>
      </c>
      <c r="AW52" s="139">
        <f>S2_ShockInterestRate!S54</f>
        <v>988.2</v>
      </c>
      <c r="AX52" s="139">
        <f>S2_ShockInterestRate!T54</f>
        <v>-165.70000000000027</v>
      </c>
      <c r="AY52" s="139">
        <f>S2_ShockInterestRate!U54</f>
        <v>-243.59999999999991</v>
      </c>
      <c r="BA52" s="169"/>
      <c r="BB52" s="169"/>
      <c r="BC52" s="169"/>
      <c r="BD52" s="169"/>
      <c r="BE52" s="170"/>
      <c r="BF52" s="139">
        <f>S2_ShockRevenue!L54</f>
        <v>2027.6</v>
      </c>
      <c r="BG52" s="139">
        <f>S2_ShockRevenue!M54</f>
        <v>-1091</v>
      </c>
      <c r="BH52" s="139">
        <f>S2_ShockRevenue!N54</f>
        <v>1111</v>
      </c>
      <c r="BI52" s="139">
        <f>S2_ShockRevenue!O54</f>
        <v>2997</v>
      </c>
      <c r="BJ52" s="139">
        <f>S2_ShockRevenue!P54</f>
        <v>-5018</v>
      </c>
      <c r="BK52" s="139">
        <f>S2_ShockRevenue!Q54</f>
        <v>-312</v>
      </c>
      <c r="BL52" s="139">
        <f>S2_ShockRevenue!R54</f>
        <v>423.70000000000005</v>
      </c>
      <c r="BM52" s="139">
        <f>S2_ShockRevenue!S54</f>
        <v>988.2</v>
      </c>
      <c r="BN52" s="139">
        <f>S2_ShockRevenue!T54</f>
        <v>-165.70000000000027</v>
      </c>
      <c r="BO52" s="139">
        <f>S2_ShockRevenue!U54</f>
        <v>-243.59999999999991</v>
      </c>
      <c r="BQ52" s="169"/>
      <c r="BR52" s="169"/>
      <c r="BS52" s="169"/>
      <c r="BT52" s="169"/>
      <c r="BU52" s="170"/>
      <c r="BV52" s="139">
        <f>S2_ShockExpenditure!L54</f>
        <v>2027.6</v>
      </c>
      <c r="BW52" s="139">
        <f>S2_ShockExpenditure!M54</f>
        <v>-1091</v>
      </c>
      <c r="BX52" s="139">
        <f>S2_ShockExpenditure!N54</f>
        <v>1111</v>
      </c>
      <c r="BY52" s="139">
        <f>S2_ShockExpenditure!O54</f>
        <v>2997</v>
      </c>
      <c r="BZ52" s="139">
        <f>S2_ShockExpenditure!P54</f>
        <v>-5018</v>
      </c>
      <c r="CA52" s="139">
        <f>S2_ShockExpenditure!Q54</f>
        <v>-312</v>
      </c>
      <c r="CB52" s="139">
        <f>S2_ShockExpenditure!R54</f>
        <v>423.70000000000005</v>
      </c>
      <c r="CC52" s="139">
        <f>S2_ShockExpenditure!S54</f>
        <v>988.2</v>
      </c>
      <c r="CD52" s="139">
        <f>S2_ShockExpenditure!T54</f>
        <v>-165.70000000000027</v>
      </c>
      <c r="CE52" s="139">
        <f>S2_ShockExpenditure!U54</f>
        <v>-243.59999999999991</v>
      </c>
      <c r="CG52" s="169"/>
      <c r="CH52" s="169"/>
      <c r="CI52" s="169"/>
      <c r="CJ52" s="169"/>
      <c r="CK52" s="170"/>
      <c r="CL52" s="139">
        <f>S2_Historical!L54</f>
        <v>2027.6</v>
      </c>
      <c r="CM52" s="139">
        <f>S2_Historical!M54</f>
        <v>-1091</v>
      </c>
      <c r="CN52" s="139">
        <f>S2_Historical!N54</f>
        <v>1111</v>
      </c>
      <c r="CO52" s="139">
        <f>S2_Historical!O54</f>
        <v>2997</v>
      </c>
      <c r="CP52" s="139">
        <f>S2_Historical!P54</f>
        <v>-5018</v>
      </c>
      <c r="CQ52" s="139">
        <f>S2_Historical!Q54</f>
        <v>-312</v>
      </c>
      <c r="CR52" s="139">
        <f>S2_Historical!R54</f>
        <v>423.70000000000005</v>
      </c>
      <c r="CS52" s="139">
        <f>S2_Historical!S54</f>
        <v>988.2</v>
      </c>
      <c r="CT52" s="139">
        <f>S2_Historical!T54</f>
        <v>-165.70000000000027</v>
      </c>
      <c r="CU52" s="139">
        <f>S2_Historical!U54</f>
        <v>-243.59999999999991</v>
      </c>
    </row>
    <row r="53" spans="2:99" ht="15">
      <c r="B53" s="188"/>
      <c r="C53" s="129" t="s">
        <v>137</v>
      </c>
      <c r="D53" s="129"/>
      <c r="E53" s="127"/>
      <c r="F53" s="127"/>
      <c r="G53" s="127"/>
      <c r="H53" s="127"/>
      <c r="I53" s="128"/>
      <c r="J53" s="138">
        <f>S2_Baseline!L55</f>
        <v>36766.208710161598</v>
      </c>
      <c r="K53" s="138">
        <f ca="1">S2_Baseline!M55</f>
        <v>21353.914351241867</v>
      </c>
      <c r="L53" s="138">
        <f ca="1">S2_Baseline!N55</f>
        <v>70862.44045765193</v>
      </c>
      <c r="M53" s="138">
        <f ca="1">S2_Baseline!O55</f>
        <v>43215.423936458159</v>
      </c>
      <c r="N53" s="138">
        <f ca="1">S2_Baseline!P55</f>
        <v>56199.058348081511</v>
      </c>
      <c r="O53" s="138">
        <f ca="1">S2_Baseline!Q55</f>
        <v>63250.631440101133</v>
      </c>
      <c r="P53" s="138">
        <f ca="1">S2_Baseline!R55</f>
        <v>77437.864212607645</v>
      </c>
      <c r="Q53" s="138">
        <f ca="1">S2_Baseline!S55</f>
        <v>82859.666936836307</v>
      </c>
      <c r="R53" s="138">
        <f ca="1">S2_Baseline!T55</f>
        <v>88275.656257280905</v>
      </c>
      <c r="S53" s="138">
        <f ca="1">S2_Baseline!U55</f>
        <v>107922.07135907983</v>
      </c>
      <c r="U53" s="127"/>
      <c r="V53" s="127"/>
      <c r="W53" s="127"/>
      <c r="X53" s="127"/>
      <c r="Y53" s="128"/>
      <c r="Z53" s="138">
        <f>S2_ShockExchangeRate!L55</f>
        <v>36766.208710161598</v>
      </c>
      <c r="AA53" s="138">
        <f ca="1">S2_ShockExchangeRate!M55</f>
        <v>21595.958134308494</v>
      </c>
      <c r="AB53" s="138">
        <f ca="1">S2_ShockExchangeRate!N55</f>
        <v>71123.056499977218</v>
      </c>
      <c r="AC53" s="138">
        <f ca="1">S2_ShockExchangeRate!O55</f>
        <v>43513.48777010545</v>
      </c>
      <c r="AD53" s="138">
        <f ca="1">S2_ShockExchangeRate!P55</f>
        <v>56545.14949794377</v>
      </c>
      <c r="AE53" s="138">
        <f ca="1">S2_ShockExchangeRate!Q55</f>
        <v>63654.740533380202</v>
      </c>
      <c r="AF53" s="138">
        <f ca="1">S2_ShockExchangeRate!R55</f>
        <v>78154.87459812907</v>
      </c>
      <c r="AG53" s="138">
        <f ca="1">S2_ShockExchangeRate!S55</f>
        <v>83680.629447868821</v>
      </c>
      <c r="AH53" s="138">
        <f ca="1">S2_ShockExchangeRate!T55</f>
        <v>88918.387703149157</v>
      </c>
      <c r="AI53" s="138">
        <f ca="1">S2_ShockExchangeRate!U55</f>
        <v>108640.40353014073</v>
      </c>
      <c r="AK53" s="127"/>
      <c r="AL53" s="127"/>
      <c r="AM53" s="127"/>
      <c r="AN53" s="127"/>
      <c r="AO53" s="128"/>
      <c r="AP53" s="138">
        <f>S2_ShockInterestRate!L55</f>
        <v>36766.208710161598</v>
      </c>
      <c r="AQ53" s="138">
        <f ca="1">S2_ShockInterestRate!M55</f>
        <v>22068.8528654451</v>
      </c>
      <c r="AR53" s="138">
        <f ca="1">S2_ShockInterestRate!N55</f>
        <v>71915.114052991426</v>
      </c>
      <c r="AS53" s="138">
        <f ca="1">S2_ShockInterestRate!O55</f>
        <v>45538.80159667808</v>
      </c>
      <c r="AT53" s="138">
        <f ca="1">S2_ShockInterestRate!P55</f>
        <v>59300.251855515162</v>
      </c>
      <c r="AU53" s="138">
        <f ca="1">S2_ShockInterestRate!Q55</f>
        <v>67188.036157118579</v>
      </c>
      <c r="AV53" s="138">
        <f ca="1">S2_ShockInterestRate!R55</f>
        <v>83134.354829009186</v>
      </c>
      <c r="AW53" s="138">
        <f ca="1">S2_ShockInterestRate!S55</f>
        <v>90147.158143887733</v>
      </c>
      <c r="AX53" s="138">
        <f ca="1">S2_ShockInterestRate!T55</f>
        <v>98171.143223244362</v>
      </c>
      <c r="AY53" s="138">
        <f ca="1">S2_ShockInterestRate!U55</f>
        <v>120019.87790423026</v>
      </c>
      <c r="BA53" s="127"/>
      <c r="BB53" s="127"/>
      <c r="BC53" s="127"/>
      <c r="BD53" s="127"/>
      <c r="BE53" s="128"/>
      <c r="BF53" s="138">
        <f>S2_ShockRevenue!L55</f>
        <v>36766.208710161598</v>
      </c>
      <c r="BG53" s="138">
        <f ca="1">S2_ShockRevenue!M55</f>
        <v>30805.129645606474</v>
      </c>
      <c r="BH53" s="138">
        <f ca="1">S2_ShockRevenue!N55</f>
        <v>81116.928294137644</v>
      </c>
      <c r="BI53" s="138">
        <f ca="1">S2_ShockRevenue!O55</f>
        <v>54818.218430509558</v>
      </c>
      <c r="BJ53" s="138">
        <f ca="1">S2_ShockRevenue!P55</f>
        <v>68855.5133138362</v>
      </c>
      <c r="BK53" s="138">
        <f ca="1">S2_ShockRevenue!Q55</f>
        <v>78001.437038865042</v>
      </c>
      <c r="BL53" s="138">
        <f ca="1">S2_ShockRevenue!R55</f>
        <v>103765.41702321284</v>
      </c>
      <c r="BM53" s="138">
        <f ca="1">S2_ShockRevenue!S55</f>
        <v>112051.54263391622</v>
      </c>
      <c r="BN53" s="138">
        <f ca="1">S2_ShockRevenue!T55</f>
        <v>121313.36883678295</v>
      </c>
      <c r="BO53" s="138">
        <f ca="1">S2_ShockRevenue!U55</f>
        <v>144222.90113766541</v>
      </c>
      <c r="BQ53" s="127"/>
      <c r="BR53" s="127"/>
      <c r="BS53" s="127"/>
      <c r="BT53" s="127"/>
      <c r="BU53" s="128"/>
      <c r="BV53" s="138">
        <f>S2_ShockExpenditure!L55</f>
        <v>36766.208710161598</v>
      </c>
      <c r="BW53" s="138">
        <f ca="1">S2_ShockExpenditure!M55</f>
        <v>31770.611100704293</v>
      </c>
      <c r="BX53" s="138">
        <f ca="1">S2_ShockExpenditure!N55</f>
        <v>85660.202961354094</v>
      </c>
      <c r="BY53" s="138">
        <f ca="1">S2_ShockExpenditure!O55</f>
        <v>55500.844282652513</v>
      </c>
      <c r="BZ53" s="138">
        <f ca="1">S2_ShockExpenditure!P55</f>
        <v>69952.966573522397</v>
      </c>
      <c r="CA53" s="138">
        <f ca="1">S2_ShockExpenditure!Q55</f>
        <v>78778.614466085128</v>
      </c>
      <c r="CB53" s="138">
        <f ca="1">S2_ShockExpenditure!R55</f>
        <v>104950.1726301328</v>
      </c>
      <c r="CC53" s="138">
        <f ca="1">S2_ShockExpenditure!S55</f>
        <v>116490.5500420462</v>
      </c>
      <c r="CD53" s="138">
        <f ca="1">S2_ShockExpenditure!T55</f>
        <v>121168.42685310361</v>
      </c>
      <c r="CE53" s="138">
        <f ca="1">S2_ShockExpenditure!U55</f>
        <v>144700.43785411934</v>
      </c>
      <c r="CG53" s="127"/>
      <c r="CH53" s="127"/>
      <c r="CI53" s="127"/>
      <c r="CJ53" s="127"/>
      <c r="CK53" s="128"/>
      <c r="CL53" s="138">
        <f>S2_Historical!L55</f>
        <v>36766.208710161598</v>
      </c>
      <c r="CM53" s="138">
        <f ca="1">S2_Historical!M55</f>
        <v>42347.062596411575</v>
      </c>
      <c r="CN53" s="138">
        <f ca="1">S2_Historical!N55</f>
        <v>61535.813790988228</v>
      </c>
      <c r="CO53" s="138">
        <f ca="1">S2_Historical!O55</f>
        <v>79071.778763047478</v>
      </c>
      <c r="CP53" s="138">
        <f ca="1">S2_Historical!P55</f>
        <v>95760.001815125375</v>
      </c>
      <c r="CQ53" s="138">
        <f ca="1">S2_Historical!Q55</f>
        <v>115295.79054098387</v>
      </c>
      <c r="CR53" s="138">
        <f ca="1">S2_Historical!R55</f>
        <v>166899.95040474681</v>
      </c>
      <c r="CS53" s="138">
        <f ca="1">S2_Historical!S55</f>
        <v>157744.69242214749</v>
      </c>
      <c r="CT53" s="138">
        <f ca="1">S2_Historical!T55</f>
        <v>229784.17076514382</v>
      </c>
      <c r="CU53" s="138">
        <f ca="1">S2_Historical!U55</f>
        <v>266905.06698423612</v>
      </c>
    </row>
    <row r="54" spans="2:99" ht="15">
      <c r="B54" s="102"/>
      <c r="C54" s="137" t="s">
        <v>138</v>
      </c>
      <c r="D54" s="137"/>
      <c r="E54" s="127"/>
      <c r="F54" s="127"/>
      <c r="G54" s="127"/>
      <c r="H54" s="127"/>
      <c r="I54" s="128"/>
      <c r="J54" s="139">
        <f>S2_Baseline!L56</f>
        <v>1019.283</v>
      </c>
      <c r="K54" s="139">
        <f>S2_Baseline!M56</f>
        <v>1976.86149</v>
      </c>
      <c r="L54" s="139">
        <f>S2_Baseline!N56</f>
        <v>2036.1673350000001</v>
      </c>
      <c r="M54" s="139">
        <f>S2_Baseline!O56</f>
        <v>2112.5236100000002</v>
      </c>
      <c r="N54" s="139">
        <f>S2_Baseline!P56</f>
        <v>3191.7432450000001</v>
      </c>
      <c r="O54" s="139">
        <f>S2_Baseline!Q56</f>
        <v>2279.4129750000002</v>
      </c>
      <c r="P54" s="139">
        <f>S2_Baseline!R56</f>
        <v>2363.523314</v>
      </c>
      <c r="Q54" s="139">
        <f>S2_Baseline!S56</f>
        <v>2453.3371999999999</v>
      </c>
      <c r="R54" s="139">
        <f>S2_Baseline!T56</f>
        <v>2551.4706879999999</v>
      </c>
      <c r="S54" s="139">
        <f>S2_Baseline!U56</f>
        <v>2551.4706879999999</v>
      </c>
      <c r="U54" s="127"/>
      <c r="V54" s="127"/>
      <c r="W54" s="127"/>
      <c r="X54" s="127"/>
      <c r="Y54" s="128"/>
      <c r="Z54" s="139">
        <f>S2_ShockExchangeRate!L56</f>
        <v>1019.283</v>
      </c>
      <c r="AA54" s="139">
        <f>S2_ShockExchangeRate!M56</f>
        <v>1976.86149</v>
      </c>
      <c r="AB54" s="139">
        <f>S2_ShockExchangeRate!N56</f>
        <v>2036.1673350000001</v>
      </c>
      <c r="AC54" s="139">
        <f>S2_ShockExchangeRate!O56</f>
        <v>2112.5236100000002</v>
      </c>
      <c r="AD54" s="139">
        <f>S2_ShockExchangeRate!P56</f>
        <v>3191.7432450000001</v>
      </c>
      <c r="AE54" s="139">
        <f>S2_ShockExchangeRate!Q56</f>
        <v>2279.4129750000002</v>
      </c>
      <c r="AF54" s="139">
        <f>S2_ShockExchangeRate!R56</f>
        <v>2363.523314</v>
      </c>
      <c r="AG54" s="139">
        <f>S2_ShockExchangeRate!S56</f>
        <v>2453.3371999999999</v>
      </c>
      <c r="AH54" s="139">
        <f>S2_ShockExchangeRate!T56</f>
        <v>2551.4706879999999</v>
      </c>
      <c r="AI54" s="139">
        <f>S2_ShockExchangeRate!U56</f>
        <v>2551.4706879999999</v>
      </c>
      <c r="AK54" s="127"/>
      <c r="AL54" s="127"/>
      <c r="AM54" s="127"/>
      <c r="AN54" s="127"/>
      <c r="AO54" s="128"/>
      <c r="AP54" s="139">
        <f>S2_ShockInterestRate!L56</f>
        <v>1019.283</v>
      </c>
      <c r="AQ54" s="139">
        <f>S2_ShockInterestRate!M56</f>
        <v>1976.86149</v>
      </c>
      <c r="AR54" s="139">
        <f>S2_ShockInterestRate!N56</f>
        <v>2036.1673350000001</v>
      </c>
      <c r="AS54" s="139">
        <f>S2_ShockInterestRate!O56</f>
        <v>2112.5236100000002</v>
      </c>
      <c r="AT54" s="139">
        <f>S2_ShockInterestRate!P56</f>
        <v>3191.7432450000001</v>
      </c>
      <c r="AU54" s="139">
        <f>S2_ShockInterestRate!Q56</f>
        <v>2279.4129750000002</v>
      </c>
      <c r="AV54" s="139">
        <f>S2_ShockInterestRate!R56</f>
        <v>2363.523314</v>
      </c>
      <c r="AW54" s="139">
        <f>S2_ShockInterestRate!S56</f>
        <v>2453.3371999999999</v>
      </c>
      <c r="AX54" s="139">
        <f>S2_ShockInterestRate!T56</f>
        <v>2551.4706879999999</v>
      </c>
      <c r="AY54" s="139">
        <f>S2_ShockInterestRate!U56</f>
        <v>2551.4706879999999</v>
      </c>
      <c r="BA54" s="127"/>
      <c r="BB54" s="127"/>
      <c r="BC54" s="127"/>
      <c r="BD54" s="127"/>
      <c r="BE54" s="128"/>
      <c r="BF54" s="139">
        <f>S2_ShockRevenue!L56</f>
        <v>1019.283</v>
      </c>
      <c r="BG54" s="139">
        <f>S2_ShockRevenue!M56</f>
        <v>1976.86149</v>
      </c>
      <c r="BH54" s="139">
        <f>S2_ShockRevenue!N56</f>
        <v>2036.1673350000001</v>
      </c>
      <c r="BI54" s="139">
        <f>S2_ShockRevenue!O56</f>
        <v>2112.5236100000002</v>
      </c>
      <c r="BJ54" s="139">
        <f>S2_ShockRevenue!P56</f>
        <v>3191.7432450000001</v>
      </c>
      <c r="BK54" s="139">
        <f>S2_ShockRevenue!Q56</f>
        <v>2279.4129750000002</v>
      </c>
      <c r="BL54" s="139">
        <f>S2_ShockRevenue!R56</f>
        <v>2363.523314</v>
      </c>
      <c r="BM54" s="139">
        <f>S2_ShockRevenue!S56</f>
        <v>2453.3371999999999</v>
      </c>
      <c r="BN54" s="139">
        <f>S2_ShockRevenue!T56</f>
        <v>2551.4706879999999</v>
      </c>
      <c r="BO54" s="139">
        <f>S2_ShockRevenue!U56</f>
        <v>2551.4706879999999</v>
      </c>
      <c r="BQ54" s="127"/>
      <c r="BR54" s="127"/>
      <c r="BS54" s="127"/>
      <c r="BT54" s="127"/>
      <c r="BU54" s="128"/>
      <c r="BV54" s="139">
        <f>S2_ShockExpenditure!L56</f>
        <v>1019.283</v>
      </c>
      <c r="BW54" s="139">
        <f>S2_ShockExpenditure!M56</f>
        <v>1976.86149</v>
      </c>
      <c r="BX54" s="139">
        <f>S2_ShockExpenditure!N56</f>
        <v>2036.1673350000001</v>
      </c>
      <c r="BY54" s="139">
        <f>S2_ShockExpenditure!O56</f>
        <v>2112.5236100000002</v>
      </c>
      <c r="BZ54" s="139">
        <f>S2_ShockExpenditure!P56</f>
        <v>3191.7432450000001</v>
      </c>
      <c r="CA54" s="139">
        <f>S2_ShockExpenditure!Q56</f>
        <v>2279.4129750000002</v>
      </c>
      <c r="CB54" s="139">
        <f>S2_ShockExpenditure!R56</f>
        <v>2363.523314</v>
      </c>
      <c r="CC54" s="139">
        <f>S2_ShockExpenditure!S56</f>
        <v>2453.3371999999999</v>
      </c>
      <c r="CD54" s="139">
        <f>S2_ShockExpenditure!T56</f>
        <v>2551.4706879999999</v>
      </c>
      <c r="CE54" s="139">
        <f>S2_ShockExpenditure!U56</f>
        <v>2551.4706879999999</v>
      </c>
      <c r="CG54" s="127"/>
      <c r="CH54" s="127"/>
      <c r="CI54" s="127"/>
      <c r="CJ54" s="127"/>
      <c r="CK54" s="128"/>
      <c r="CL54" s="139">
        <f>S2_Historical!L56</f>
        <v>1019.283</v>
      </c>
      <c r="CM54" s="139">
        <f>S2_Historical!M56</f>
        <v>1976.86149</v>
      </c>
      <c r="CN54" s="139">
        <f>S2_Historical!N56</f>
        <v>2036.1673350000001</v>
      </c>
      <c r="CO54" s="139">
        <f>S2_Historical!O56</f>
        <v>2112.5236100000002</v>
      </c>
      <c r="CP54" s="139">
        <f>S2_Historical!P56</f>
        <v>3191.7432450000001</v>
      </c>
      <c r="CQ54" s="139">
        <f>S2_Historical!Q56</f>
        <v>2279.4129750000002</v>
      </c>
      <c r="CR54" s="139">
        <f>S2_Historical!R56</f>
        <v>2363.523314</v>
      </c>
      <c r="CS54" s="139">
        <f>S2_Historical!S56</f>
        <v>2453.3371999999999</v>
      </c>
      <c r="CT54" s="139">
        <f>S2_Historical!T56</f>
        <v>2551.4706879999999</v>
      </c>
      <c r="CU54" s="139">
        <f>S2_Historical!U56</f>
        <v>2551.4706879999999</v>
      </c>
    </row>
    <row r="55" spans="2:99" ht="15">
      <c r="B55" s="102"/>
      <c r="C55" s="137" t="s">
        <v>139</v>
      </c>
      <c r="D55" s="137"/>
      <c r="E55" s="127"/>
      <c r="F55" s="127"/>
      <c r="G55" s="127"/>
      <c r="H55" s="127"/>
      <c r="I55" s="128"/>
      <c r="J55" s="140">
        <f>S2_Baseline!L57</f>
        <v>35746.925710161595</v>
      </c>
      <c r="K55" s="140">
        <f ca="1">S2_Baseline!M57</f>
        <v>19377.052861241868</v>
      </c>
      <c r="L55" s="140">
        <f ca="1">S2_Baseline!N57</f>
        <v>68826.273122651924</v>
      </c>
      <c r="M55" s="140">
        <f ca="1">S2_Baseline!O57</f>
        <v>41102.900326458155</v>
      </c>
      <c r="N55" s="140">
        <f ca="1">S2_Baseline!P57</f>
        <v>53007.315103081513</v>
      </c>
      <c r="O55" s="140">
        <f ca="1">S2_Baseline!Q57</f>
        <v>60971.218465101134</v>
      </c>
      <c r="P55" s="140">
        <f ca="1">S2_Baseline!R57</f>
        <v>75074.340898607639</v>
      </c>
      <c r="Q55" s="140">
        <f ca="1">S2_Baseline!S57</f>
        <v>80406.329736836313</v>
      </c>
      <c r="R55" s="140">
        <f ca="1">S2_Baseline!T57</f>
        <v>85724.185569280904</v>
      </c>
      <c r="S55" s="140">
        <f ca="1">S2_Baseline!U57</f>
        <v>105370.60067107982</v>
      </c>
      <c r="U55" s="127"/>
      <c r="V55" s="127"/>
      <c r="W55" s="127"/>
      <c r="X55" s="127"/>
      <c r="Y55" s="128"/>
      <c r="Z55" s="140">
        <f>S2_ShockExchangeRate!L57</f>
        <v>35746.925710161595</v>
      </c>
      <c r="AA55" s="140">
        <f ca="1">S2_ShockExchangeRate!M57</f>
        <v>19619.096644308494</v>
      </c>
      <c r="AB55" s="140">
        <f ca="1">S2_ShockExchangeRate!N57</f>
        <v>69086.889164977212</v>
      </c>
      <c r="AC55" s="140">
        <f ca="1">S2_ShockExchangeRate!O57</f>
        <v>41400.964160105446</v>
      </c>
      <c r="AD55" s="140">
        <f ca="1">S2_ShockExchangeRate!P57</f>
        <v>53353.406252943772</v>
      </c>
      <c r="AE55" s="140">
        <f ca="1">S2_ShockExchangeRate!Q57</f>
        <v>61375.327558380202</v>
      </c>
      <c r="AF55" s="140">
        <f ca="1">S2_ShockExchangeRate!R57</f>
        <v>75791.351284129065</v>
      </c>
      <c r="AG55" s="140">
        <f ca="1">S2_ShockExchangeRate!S57</f>
        <v>81227.292247868827</v>
      </c>
      <c r="AH55" s="140">
        <f ca="1">S2_ShockExchangeRate!T57</f>
        <v>86366.917015149156</v>
      </c>
      <c r="AI55" s="140">
        <f ca="1">S2_ShockExchangeRate!U57</f>
        <v>106088.93284214073</v>
      </c>
      <c r="AK55" s="127"/>
      <c r="AL55" s="127"/>
      <c r="AM55" s="127"/>
      <c r="AN55" s="127"/>
      <c r="AO55" s="128"/>
      <c r="AP55" s="140">
        <f>S2_ShockInterestRate!L57</f>
        <v>35746.925710161595</v>
      </c>
      <c r="AQ55" s="140">
        <f ca="1">S2_ShockInterestRate!M57</f>
        <v>20091.991375445101</v>
      </c>
      <c r="AR55" s="140">
        <f ca="1">S2_ShockInterestRate!N57</f>
        <v>69878.946717991421</v>
      </c>
      <c r="AS55" s="140">
        <f ca="1">S2_ShockInterestRate!O57</f>
        <v>43426.277986678077</v>
      </c>
      <c r="AT55" s="140">
        <f ca="1">S2_ShockInterestRate!P57</f>
        <v>56108.508610515164</v>
      </c>
      <c r="AU55" s="140">
        <f ca="1">S2_ShockInterestRate!Q57</f>
        <v>64908.623182118579</v>
      </c>
      <c r="AV55" s="140">
        <f ca="1">S2_ShockInterestRate!R57</f>
        <v>80770.83151500918</v>
      </c>
      <c r="AW55" s="140">
        <f ca="1">S2_ShockInterestRate!S57</f>
        <v>87693.820943887738</v>
      </c>
      <c r="AX55" s="140">
        <f ca="1">S2_ShockInterestRate!T57</f>
        <v>95619.672535244361</v>
      </c>
      <c r="AY55" s="140">
        <f ca="1">S2_ShockInterestRate!U57</f>
        <v>117468.40721623026</v>
      </c>
      <c r="BA55" s="127"/>
      <c r="BB55" s="127"/>
      <c r="BC55" s="127"/>
      <c r="BD55" s="127"/>
      <c r="BE55" s="128"/>
      <c r="BF55" s="140">
        <f>S2_ShockRevenue!L57</f>
        <v>35746.925710161595</v>
      </c>
      <c r="BG55" s="140">
        <f ca="1">S2_ShockRevenue!M57</f>
        <v>28828.268155606474</v>
      </c>
      <c r="BH55" s="140">
        <f ca="1">S2_ShockRevenue!N57</f>
        <v>79080.760959137639</v>
      </c>
      <c r="BI55" s="140">
        <f ca="1">S2_ShockRevenue!O57</f>
        <v>52705.694820509554</v>
      </c>
      <c r="BJ55" s="140">
        <f ca="1">S2_ShockRevenue!P57</f>
        <v>65663.770068836195</v>
      </c>
      <c r="BK55" s="140">
        <f ca="1">S2_ShockRevenue!Q57</f>
        <v>75722.024063865043</v>
      </c>
      <c r="BL55" s="140">
        <f ca="1">S2_ShockRevenue!R57</f>
        <v>101401.89370921283</v>
      </c>
      <c r="BM55" s="140">
        <f ca="1">S2_ShockRevenue!S57</f>
        <v>109598.20543391623</v>
      </c>
      <c r="BN55" s="140">
        <f ca="1">S2_ShockRevenue!T57</f>
        <v>118761.89814878294</v>
      </c>
      <c r="BO55" s="140">
        <f ca="1">S2_ShockRevenue!U57</f>
        <v>141671.43044966541</v>
      </c>
      <c r="BQ55" s="127"/>
      <c r="BR55" s="127"/>
      <c r="BS55" s="127"/>
      <c r="BT55" s="127"/>
      <c r="BU55" s="128"/>
      <c r="BV55" s="140">
        <f>S2_ShockExpenditure!L57</f>
        <v>35746.925710161595</v>
      </c>
      <c r="BW55" s="140">
        <f ca="1">S2_ShockExpenditure!M57</f>
        <v>29793.749610704293</v>
      </c>
      <c r="BX55" s="140">
        <f ca="1">S2_ShockExpenditure!N57</f>
        <v>83624.035626354089</v>
      </c>
      <c r="BY55" s="140">
        <f ca="1">S2_ShockExpenditure!O57</f>
        <v>53388.32067265251</v>
      </c>
      <c r="BZ55" s="140">
        <f ca="1">S2_ShockExpenditure!P57</f>
        <v>66761.223328522392</v>
      </c>
      <c r="CA55" s="140">
        <f ca="1">S2_ShockExpenditure!Q57</f>
        <v>76499.201491085129</v>
      </c>
      <c r="CB55" s="140">
        <f ca="1">S2_ShockExpenditure!R57</f>
        <v>102586.6493161328</v>
      </c>
      <c r="CC55" s="140">
        <f ca="1">S2_ShockExpenditure!S57</f>
        <v>114037.21284204621</v>
      </c>
      <c r="CD55" s="140">
        <f ca="1">S2_ShockExpenditure!T57</f>
        <v>118616.95616510361</v>
      </c>
      <c r="CE55" s="140">
        <f ca="1">S2_ShockExpenditure!U57</f>
        <v>142148.96716611934</v>
      </c>
      <c r="CG55" s="127"/>
      <c r="CH55" s="127"/>
      <c r="CI55" s="127"/>
      <c r="CJ55" s="127"/>
      <c r="CK55" s="128"/>
      <c r="CL55" s="140">
        <f>S2_Historical!L57</f>
        <v>35746.925710161595</v>
      </c>
      <c r="CM55" s="140">
        <f ca="1">S2_Historical!M57</f>
        <v>40370.201106411572</v>
      </c>
      <c r="CN55" s="140">
        <f ca="1">S2_Historical!N57</f>
        <v>59499.64645598823</v>
      </c>
      <c r="CO55" s="140">
        <f ca="1">S2_Historical!O57</f>
        <v>76959.255153047474</v>
      </c>
      <c r="CP55" s="140">
        <f ca="1">S2_Historical!P57</f>
        <v>92568.25857012537</v>
      </c>
      <c r="CQ55" s="140">
        <f ca="1">S2_Historical!Q57</f>
        <v>113016.37756598387</v>
      </c>
      <c r="CR55" s="140">
        <f ca="1">S2_Historical!R57</f>
        <v>164536.42709074682</v>
      </c>
      <c r="CS55" s="140">
        <f ca="1">S2_Historical!S57</f>
        <v>155291.35522214748</v>
      </c>
      <c r="CT55" s="140">
        <f ca="1">S2_Historical!T57</f>
        <v>227232.70007714382</v>
      </c>
      <c r="CU55" s="140">
        <f ca="1">S2_Historical!U57</f>
        <v>264353.59629623615</v>
      </c>
    </row>
    <row r="56" spans="2:99" s="25" customFormat="1">
      <c r="B56" s="29"/>
      <c r="C56" s="278" t="str">
        <f>DataInput!B157</f>
        <v>Commercial Bank Loans (maturity 1 to 5 years, including Agric Loans, Infrastructure Loans, and MSMEDF)</v>
      </c>
      <c r="D56" s="278"/>
      <c r="E56" s="38"/>
      <c r="F56" s="39"/>
      <c r="G56" s="39"/>
      <c r="J56" s="81">
        <f>S2_Baseline!L64</f>
        <v>20606.5</v>
      </c>
      <c r="K56" s="81">
        <f>S2_Baseline!M64</f>
        <v>0</v>
      </c>
      <c r="L56" s="81">
        <f>S2_Baseline!N64</f>
        <v>8962.5</v>
      </c>
      <c r="M56" s="81">
        <f>S2_Baseline!O64</f>
        <v>4458.6899999999996</v>
      </c>
      <c r="N56" s="81">
        <f>S2_Baseline!P64</f>
        <v>15275.9</v>
      </c>
      <c r="O56" s="81">
        <f>S2_Baseline!Q64</f>
        <v>5774.1</v>
      </c>
      <c r="P56" s="81">
        <f>S2_Baseline!R64</f>
        <v>20443.84</v>
      </c>
      <c r="Q56" s="81">
        <f>S2_Baseline!S64</f>
        <v>14575</v>
      </c>
      <c r="R56" s="81">
        <f>S2_Baseline!T64</f>
        <v>14852.8</v>
      </c>
      <c r="S56" s="81">
        <f>S2_Baseline!U64</f>
        <v>29043.4</v>
      </c>
      <c r="U56" s="38"/>
      <c r="V56" s="39"/>
      <c r="W56" s="39"/>
      <c r="Z56" s="81">
        <f>S2_ShockExchangeRate!L64</f>
        <v>20606.5</v>
      </c>
      <c r="AA56" s="81">
        <f>S2_ShockExchangeRate!M64</f>
        <v>0</v>
      </c>
      <c r="AB56" s="81">
        <f>S2_ShockExchangeRate!N64</f>
        <v>8962.5</v>
      </c>
      <c r="AC56" s="81">
        <f>S2_ShockExchangeRate!O64</f>
        <v>4458.6899999999996</v>
      </c>
      <c r="AD56" s="81">
        <f>S2_ShockExchangeRate!P64</f>
        <v>15275.9</v>
      </c>
      <c r="AE56" s="81">
        <f>S2_ShockExchangeRate!Q64</f>
        <v>5774.1</v>
      </c>
      <c r="AF56" s="81">
        <f>S2_ShockExchangeRate!R64</f>
        <v>20443.84</v>
      </c>
      <c r="AG56" s="81">
        <f>S2_ShockExchangeRate!S64</f>
        <v>14575</v>
      </c>
      <c r="AH56" s="81">
        <f>S2_ShockExchangeRate!T64</f>
        <v>14852.8</v>
      </c>
      <c r="AI56" s="81">
        <f>S2_ShockExchangeRate!U64</f>
        <v>29043.4</v>
      </c>
      <c r="AK56" s="38"/>
      <c r="AL56" s="39"/>
      <c r="AM56" s="39"/>
      <c r="AP56" s="81">
        <f>S2_ShockInterestRate!L64</f>
        <v>20606.5</v>
      </c>
      <c r="AQ56" s="81">
        <f>S2_ShockInterestRate!M64</f>
        <v>0</v>
      </c>
      <c r="AR56" s="81">
        <f>S2_ShockInterestRate!N64</f>
        <v>8962.5</v>
      </c>
      <c r="AS56" s="81">
        <f>S2_ShockInterestRate!O64</f>
        <v>4458.6899999999996</v>
      </c>
      <c r="AT56" s="81">
        <f>S2_ShockInterestRate!P64</f>
        <v>15275.9</v>
      </c>
      <c r="AU56" s="81">
        <f>S2_ShockInterestRate!Q64</f>
        <v>5774.1</v>
      </c>
      <c r="AV56" s="81">
        <f>S2_ShockInterestRate!R64</f>
        <v>20443.84</v>
      </c>
      <c r="AW56" s="81">
        <f>S2_ShockInterestRate!S64</f>
        <v>14575</v>
      </c>
      <c r="AX56" s="81">
        <f>S2_ShockInterestRate!T64</f>
        <v>14852.8</v>
      </c>
      <c r="AY56" s="81">
        <f>S2_ShockInterestRate!U64</f>
        <v>29043.4</v>
      </c>
      <c r="BA56" s="38"/>
      <c r="BB56" s="39"/>
      <c r="BC56" s="39"/>
      <c r="BF56" s="81">
        <f>S2_ShockRevenue!L64</f>
        <v>20606.5</v>
      </c>
      <c r="BG56" s="81">
        <f>S2_ShockRevenue!M64</f>
        <v>0</v>
      </c>
      <c r="BH56" s="81">
        <f>S2_ShockRevenue!N64</f>
        <v>8962.5</v>
      </c>
      <c r="BI56" s="81">
        <f>S2_ShockRevenue!O64</f>
        <v>4458.6899999999996</v>
      </c>
      <c r="BJ56" s="81">
        <f>S2_ShockRevenue!P64</f>
        <v>15275.9</v>
      </c>
      <c r="BK56" s="81">
        <f>S2_ShockRevenue!Q64</f>
        <v>5774.1</v>
      </c>
      <c r="BL56" s="81">
        <f>S2_ShockRevenue!R64</f>
        <v>20443.84</v>
      </c>
      <c r="BM56" s="81">
        <f>S2_ShockRevenue!S64</f>
        <v>14575</v>
      </c>
      <c r="BN56" s="81">
        <f>S2_ShockRevenue!T64</f>
        <v>14852.8</v>
      </c>
      <c r="BO56" s="81">
        <f>S2_ShockRevenue!U64</f>
        <v>29043.4</v>
      </c>
      <c r="BQ56" s="38"/>
      <c r="BR56" s="39"/>
      <c r="BS56" s="39"/>
      <c r="BV56" s="81">
        <f>S2_ShockExpenditure!L64</f>
        <v>20606.5</v>
      </c>
      <c r="BW56" s="81">
        <f>S2_ShockExpenditure!M64</f>
        <v>0</v>
      </c>
      <c r="BX56" s="81">
        <f>S2_ShockExpenditure!N64</f>
        <v>8962.5</v>
      </c>
      <c r="BY56" s="81">
        <f>S2_ShockExpenditure!O64</f>
        <v>4458.6899999999996</v>
      </c>
      <c r="BZ56" s="81">
        <f>S2_ShockExpenditure!P64</f>
        <v>15275.9</v>
      </c>
      <c r="CA56" s="81">
        <f>S2_ShockExpenditure!Q64</f>
        <v>5774.1</v>
      </c>
      <c r="CB56" s="81">
        <f>S2_ShockExpenditure!R64</f>
        <v>20443.84</v>
      </c>
      <c r="CC56" s="81">
        <f>S2_ShockExpenditure!S64</f>
        <v>14575</v>
      </c>
      <c r="CD56" s="81">
        <f>S2_ShockExpenditure!T64</f>
        <v>14852.8</v>
      </c>
      <c r="CE56" s="81">
        <f>S2_ShockExpenditure!U64</f>
        <v>29043.4</v>
      </c>
      <c r="CG56" s="38"/>
      <c r="CH56" s="39"/>
      <c r="CI56" s="39"/>
      <c r="CL56" s="81">
        <f>S2_Historical!L64</f>
        <v>20606.5</v>
      </c>
      <c r="CM56" s="81">
        <f>S2_Historical!M64</f>
        <v>0</v>
      </c>
      <c r="CN56" s="81">
        <f>S2_Historical!N64</f>
        <v>8962.5</v>
      </c>
      <c r="CO56" s="81">
        <f>S2_Historical!O64</f>
        <v>4458.6899999999996</v>
      </c>
      <c r="CP56" s="81">
        <f>S2_Historical!P64</f>
        <v>15275.9</v>
      </c>
      <c r="CQ56" s="81">
        <f>S2_Historical!Q64</f>
        <v>5774.1</v>
      </c>
      <c r="CR56" s="81">
        <f>S2_Historical!R64</f>
        <v>20443.84</v>
      </c>
      <c r="CS56" s="81">
        <f>S2_Historical!S64</f>
        <v>14575</v>
      </c>
      <c r="CT56" s="81">
        <f>S2_Historical!T64</f>
        <v>14852.8</v>
      </c>
      <c r="CU56" s="81">
        <f>S2_Historical!U64</f>
        <v>29043.4</v>
      </c>
    </row>
    <row r="57" spans="2:99" s="25" customFormat="1">
      <c r="B57" s="29"/>
      <c r="C57" s="278" t="str">
        <f>DataInput!B158</f>
        <v>Commercial Bank Loans (maturity 6 years or longer, including Agric Loans, Infrastructure Loans, and MSMEDF)</v>
      </c>
      <c r="D57" s="278"/>
      <c r="E57" s="38"/>
      <c r="F57" s="39"/>
      <c r="G57" s="39"/>
      <c r="J57" s="81">
        <f>S2_Baseline!L65</f>
        <v>0</v>
      </c>
      <c r="K57" s="81">
        <f>S2_Baseline!M65</f>
        <v>14027</v>
      </c>
      <c r="L57" s="81">
        <f>S2_Baseline!N65</f>
        <v>0</v>
      </c>
      <c r="M57" s="81">
        <f>S2_Baseline!O65</f>
        <v>19147.5</v>
      </c>
      <c r="N57" s="81">
        <f>S2_Baseline!P65</f>
        <v>21363.599999999999</v>
      </c>
      <c r="O57" s="81">
        <f>S2_Baseline!Q65</f>
        <v>12718.26</v>
      </c>
      <c r="P57" s="81">
        <f>S2_Baseline!R65</f>
        <v>15000</v>
      </c>
      <c r="Q57" s="81">
        <f>S2_Baseline!S65</f>
        <v>39075</v>
      </c>
      <c r="R57" s="81">
        <f>S2_Baseline!T65</f>
        <v>28967.599999999999</v>
      </c>
      <c r="S57" s="81">
        <f>S2_Baseline!U65</f>
        <v>43158</v>
      </c>
      <c r="U57" s="38"/>
      <c r="V57" s="39"/>
      <c r="W57" s="39"/>
      <c r="Z57" s="81">
        <f>S2_ShockExchangeRate!L65</f>
        <v>0</v>
      </c>
      <c r="AA57" s="81">
        <f>S2_ShockExchangeRate!M65</f>
        <v>14027</v>
      </c>
      <c r="AB57" s="81">
        <f>S2_ShockExchangeRate!N65</f>
        <v>0</v>
      </c>
      <c r="AC57" s="81">
        <f>S2_ShockExchangeRate!O65</f>
        <v>19147.5</v>
      </c>
      <c r="AD57" s="81">
        <f>S2_ShockExchangeRate!P65</f>
        <v>21363.599999999999</v>
      </c>
      <c r="AE57" s="81">
        <f>S2_ShockExchangeRate!Q65</f>
        <v>12718.26</v>
      </c>
      <c r="AF57" s="81">
        <f>S2_ShockExchangeRate!R65</f>
        <v>15000</v>
      </c>
      <c r="AG57" s="81">
        <f>S2_ShockExchangeRate!S65</f>
        <v>39075</v>
      </c>
      <c r="AH57" s="81">
        <f>S2_ShockExchangeRate!T65</f>
        <v>28967.599999999999</v>
      </c>
      <c r="AI57" s="81">
        <f>S2_ShockExchangeRate!U65</f>
        <v>43158</v>
      </c>
      <c r="AK57" s="38"/>
      <c r="AL57" s="39"/>
      <c r="AM57" s="39"/>
      <c r="AP57" s="81">
        <f>S2_ShockInterestRate!L65</f>
        <v>0</v>
      </c>
      <c r="AQ57" s="81">
        <f>S2_ShockInterestRate!M65</f>
        <v>14027</v>
      </c>
      <c r="AR57" s="81">
        <f>S2_ShockInterestRate!N65</f>
        <v>0</v>
      </c>
      <c r="AS57" s="81">
        <f>S2_ShockInterestRate!O65</f>
        <v>19147.5</v>
      </c>
      <c r="AT57" s="81">
        <f>S2_ShockInterestRate!P65</f>
        <v>21363.599999999999</v>
      </c>
      <c r="AU57" s="81">
        <f>S2_ShockInterestRate!Q65</f>
        <v>12718.26</v>
      </c>
      <c r="AV57" s="81">
        <f>S2_ShockInterestRate!R65</f>
        <v>15000</v>
      </c>
      <c r="AW57" s="81">
        <f>S2_ShockInterestRate!S65</f>
        <v>39075</v>
      </c>
      <c r="AX57" s="81">
        <f>S2_ShockInterestRate!T65</f>
        <v>28967.599999999999</v>
      </c>
      <c r="AY57" s="81">
        <f>S2_ShockInterestRate!U65</f>
        <v>43158</v>
      </c>
      <c r="BA57" s="38"/>
      <c r="BB57" s="39"/>
      <c r="BC57" s="39"/>
      <c r="BF57" s="81">
        <f>S2_ShockRevenue!L65</f>
        <v>0</v>
      </c>
      <c r="BG57" s="81">
        <f>S2_ShockRevenue!M65</f>
        <v>14027</v>
      </c>
      <c r="BH57" s="81">
        <f>S2_ShockRevenue!N65</f>
        <v>0</v>
      </c>
      <c r="BI57" s="81">
        <f>S2_ShockRevenue!O65</f>
        <v>19147.5</v>
      </c>
      <c r="BJ57" s="81">
        <f>S2_ShockRevenue!P65</f>
        <v>21363.599999999999</v>
      </c>
      <c r="BK57" s="81">
        <f>S2_ShockRevenue!Q65</f>
        <v>12718.26</v>
      </c>
      <c r="BL57" s="81">
        <f>S2_ShockRevenue!R65</f>
        <v>15000</v>
      </c>
      <c r="BM57" s="81">
        <f>S2_ShockRevenue!S65</f>
        <v>39075</v>
      </c>
      <c r="BN57" s="81">
        <f>S2_ShockRevenue!T65</f>
        <v>28967.599999999999</v>
      </c>
      <c r="BO57" s="81">
        <f>S2_ShockRevenue!U65</f>
        <v>43158</v>
      </c>
      <c r="BQ57" s="38"/>
      <c r="BR57" s="39"/>
      <c r="BS57" s="39"/>
      <c r="BV57" s="81">
        <f>S2_ShockExpenditure!L65</f>
        <v>0</v>
      </c>
      <c r="BW57" s="81">
        <f>S2_ShockExpenditure!M65</f>
        <v>14027</v>
      </c>
      <c r="BX57" s="81">
        <f>S2_ShockExpenditure!N65</f>
        <v>0</v>
      </c>
      <c r="BY57" s="81">
        <f>S2_ShockExpenditure!O65</f>
        <v>19147.5</v>
      </c>
      <c r="BZ57" s="81">
        <f>S2_ShockExpenditure!P65</f>
        <v>21363.599999999999</v>
      </c>
      <c r="CA57" s="81">
        <f>S2_ShockExpenditure!Q65</f>
        <v>12718.26</v>
      </c>
      <c r="CB57" s="81">
        <f>S2_ShockExpenditure!R65</f>
        <v>15000</v>
      </c>
      <c r="CC57" s="81">
        <f>S2_ShockExpenditure!S65</f>
        <v>39075</v>
      </c>
      <c r="CD57" s="81">
        <f>S2_ShockExpenditure!T65</f>
        <v>28967.599999999999</v>
      </c>
      <c r="CE57" s="81">
        <f>S2_ShockExpenditure!U65</f>
        <v>43158</v>
      </c>
      <c r="CG57" s="38"/>
      <c r="CH57" s="39"/>
      <c r="CI57" s="39"/>
      <c r="CL57" s="81">
        <f>S2_Historical!L65</f>
        <v>0</v>
      </c>
      <c r="CM57" s="81">
        <f>S2_Historical!M65</f>
        <v>14027</v>
      </c>
      <c r="CN57" s="81">
        <f>S2_Historical!N65</f>
        <v>0</v>
      </c>
      <c r="CO57" s="81">
        <f>S2_Historical!O65</f>
        <v>19147.5</v>
      </c>
      <c r="CP57" s="81">
        <f>S2_Historical!P65</f>
        <v>21363.599999999999</v>
      </c>
      <c r="CQ57" s="81">
        <f>S2_Historical!Q65</f>
        <v>12718.26</v>
      </c>
      <c r="CR57" s="81">
        <f>S2_Historical!R65</f>
        <v>15000</v>
      </c>
      <c r="CS57" s="81">
        <f>S2_Historical!S65</f>
        <v>39075</v>
      </c>
      <c r="CT57" s="81">
        <f>S2_Historical!T65</f>
        <v>28967.599999999999</v>
      </c>
      <c r="CU57" s="81">
        <f>S2_Historical!U65</f>
        <v>43158</v>
      </c>
    </row>
    <row r="58" spans="2:99" s="25" customFormat="1">
      <c r="B58" s="29"/>
      <c r="C58" s="278" t="str">
        <f>DataInput!B159</f>
        <v>State Bonds (maturity 1 to 5 years)</v>
      </c>
      <c r="D58" s="278"/>
      <c r="E58" s="38"/>
      <c r="F58" s="39"/>
      <c r="G58" s="39"/>
      <c r="J58" s="81">
        <f>S2_Baseline!L66</f>
        <v>15140.425710161595</v>
      </c>
      <c r="K58" s="81">
        <f>S2_Baseline!M66</f>
        <v>0</v>
      </c>
      <c r="L58" s="81">
        <f>S2_Baseline!N66</f>
        <v>24176.3</v>
      </c>
      <c r="M58" s="81">
        <f>S2_Baseline!O66</f>
        <v>8452.69</v>
      </c>
      <c r="N58" s="81">
        <f>S2_Baseline!P66</f>
        <v>16367.8</v>
      </c>
      <c r="O58" s="81">
        <f>S2_Baseline!Q66</f>
        <v>4689.5</v>
      </c>
      <c r="P58" s="81">
        <f>S2_Baseline!R66</f>
        <v>4763</v>
      </c>
      <c r="Q58" s="81">
        <f>S2_Baseline!S66</f>
        <v>26756.33</v>
      </c>
      <c r="R58" s="81">
        <f>S2_Baseline!T66</f>
        <v>18800.79</v>
      </c>
      <c r="S58" s="81">
        <f>S2_Baseline!U66</f>
        <v>28097</v>
      </c>
      <c r="U58" s="38"/>
      <c r="V58" s="39"/>
      <c r="W58" s="39"/>
      <c r="Z58" s="81">
        <f>S2_ShockExchangeRate!L66</f>
        <v>15140.425710161595</v>
      </c>
      <c r="AA58" s="81">
        <f>S2_ShockExchangeRate!M66</f>
        <v>0</v>
      </c>
      <c r="AB58" s="81">
        <f>S2_ShockExchangeRate!N66</f>
        <v>24176.3</v>
      </c>
      <c r="AC58" s="81">
        <f>S2_ShockExchangeRate!O66</f>
        <v>8452.69</v>
      </c>
      <c r="AD58" s="81">
        <f>S2_ShockExchangeRate!P66</f>
        <v>16367.8</v>
      </c>
      <c r="AE58" s="81">
        <f>S2_ShockExchangeRate!Q66</f>
        <v>4689.5</v>
      </c>
      <c r="AF58" s="81">
        <f>S2_ShockExchangeRate!R66</f>
        <v>4763</v>
      </c>
      <c r="AG58" s="81">
        <f>S2_ShockExchangeRate!S66</f>
        <v>26756.33</v>
      </c>
      <c r="AH58" s="81">
        <f>S2_ShockExchangeRate!T66</f>
        <v>18800.79</v>
      </c>
      <c r="AI58" s="81">
        <f>S2_ShockExchangeRate!U66</f>
        <v>28097</v>
      </c>
      <c r="AK58" s="38"/>
      <c r="AL58" s="39"/>
      <c r="AM58" s="39"/>
      <c r="AP58" s="81">
        <f>S2_ShockInterestRate!L66</f>
        <v>15140.425710161595</v>
      </c>
      <c r="AQ58" s="81">
        <f>S2_ShockInterestRate!M66</f>
        <v>0</v>
      </c>
      <c r="AR58" s="81">
        <f>S2_ShockInterestRate!N66</f>
        <v>24176.3</v>
      </c>
      <c r="AS58" s="81">
        <f>S2_ShockInterestRate!O66</f>
        <v>8452.69</v>
      </c>
      <c r="AT58" s="81">
        <f>S2_ShockInterestRate!P66</f>
        <v>16367.8</v>
      </c>
      <c r="AU58" s="81">
        <f>S2_ShockInterestRate!Q66</f>
        <v>4689.5</v>
      </c>
      <c r="AV58" s="81">
        <f>S2_ShockInterestRate!R66</f>
        <v>4763</v>
      </c>
      <c r="AW58" s="81">
        <f>S2_ShockInterestRate!S66</f>
        <v>26756.33</v>
      </c>
      <c r="AX58" s="81">
        <f>S2_ShockInterestRate!T66</f>
        <v>18800.79</v>
      </c>
      <c r="AY58" s="81">
        <f>S2_ShockInterestRate!U66</f>
        <v>28097</v>
      </c>
      <c r="BA58" s="38"/>
      <c r="BB58" s="39"/>
      <c r="BC58" s="39"/>
      <c r="BF58" s="81">
        <f>S2_ShockRevenue!L66</f>
        <v>15140.425710161595</v>
      </c>
      <c r="BG58" s="81">
        <f>S2_ShockRevenue!M66</f>
        <v>0</v>
      </c>
      <c r="BH58" s="81">
        <f>S2_ShockRevenue!N66</f>
        <v>24176.3</v>
      </c>
      <c r="BI58" s="81">
        <f>S2_ShockRevenue!O66</f>
        <v>8452.69</v>
      </c>
      <c r="BJ58" s="81">
        <f>S2_ShockRevenue!P66</f>
        <v>16367.8</v>
      </c>
      <c r="BK58" s="81">
        <f>S2_ShockRevenue!Q66</f>
        <v>4689.5</v>
      </c>
      <c r="BL58" s="81">
        <f>S2_ShockRevenue!R66</f>
        <v>4763</v>
      </c>
      <c r="BM58" s="81">
        <f>S2_ShockRevenue!S66</f>
        <v>26756.33</v>
      </c>
      <c r="BN58" s="81">
        <f>S2_ShockRevenue!T66</f>
        <v>18800.79</v>
      </c>
      <c r="BO58" s="81">
        <f>S2_ShockRevenue!U66</f>
        <v>28097</v>
      </c>
      <c r="BQ58" s="38"/>
      <c r="BR58" s="39"/>
      <c r="BS58" s="39"/>
      <c r="BV58" s="81">
        <f>S2_ShockExpenditure!L66</f>
        <v>15140.425710161595</v>
      </c>
      <c r="BW58" s="81">
        <f>S2_ShockExpenditure!M66</f>
        <v>0</v>
      </c>
      <c r="BX58" s="81">
        <f>S2_ShockExpenditure!N66</f>
        <v>24176.3</v>
      </c>
      <c r="BY58" s="81">
        <f>S2_ShockExpenditure!O66</f>
        <v>8452.69</v>
      </c>
      <c r="BZ58" s="81">
        <f>S2_ShockExpenditure!P66</f>
        <v>16367.8</v>
      </c>
      <c r="CA58" s="81">
        <f>S2_ShockExpenditure!Q66</f>
        <v>4689.5</v>
      </c>
      <c r="CB58" s="81">
        <f>S2_ShockExpenditure!R66</f>
        <v>4763</v>
      </c>
      <c r="CC58" s="81">
        <f>S2_ShockExpenditure!S66</f>
        <v>26756.33</v>
      </c>
      <c r="CD58" s="81">
        <f>S2_ShockExpenditure!T66</f>
        <v>18800.79</v>
      </c>
      <c r="CE58" s="81">
        <f>S2_ShockExpenditure!U66</f>
        <v>28097</v>
      </c>
      <c r="CG58" s="38"/>
      <c r="CH58" s="39"/>
      <c r="CI58" s="39"/>
      <c r="CL58" s="81">
        <f>S2_Historical!L66</f>
        <v>15140.425710161595</v>
      </c>
      <c r="CM58" s="81">
        <f>S2_Historical!M66</f>
        <v>0</v>
      </c>
      <c r="CN58" s="81">
        <f>S2_Historical!N66</f>
        <v>24176.3</v>
      </c>
      <c r="CO58" s="81">
        <f>S2_Historical!O66</f>
        <v>8452.69</v>
      </c>
      <c r="CP58" s="81">
        <f>S2_Historical!P66</f>
        <v>16367.8</v>
      </c>
      <c r="CQ58" s="81">
        <f>S2_Historical!Q66</f>
        <v>4689.5</v>
      </c>
      <c r="CR58" s="81">
        <f>S2_Historical!R66</f>
        <v>4763</v>
      </c>
      <c r="CS58" s="81">
        <f>S2_Historical!S66</f>
        <v>26756.33</v>
      </c>
      <c r="CT58" s="81">
        <f>S2_Historical!T66</f>
        <v>18800.79</v>
      </c>
      <c r="CU58" s="81">
        <f>S2_Historical!U66</f>
        <v>28097</v>
      </c>
    </row>
    <row r="59" spans="2:99" s="25" customFormat="1">
      <c r="B59" s="29"/>
      <c r="C59" s="278" t="str">
        <f>DataInput!B160</f>
        <v>State Bonds (maturity 6 years or longer)</v>
      </c>
      <c r="D59" s="278"/>
      <c r="E59" s="38"/>
      <c r="F59" s="39"/>
      <c r="G59" s="39"/>
      <c r="J59" s="81">
        <f>S2_Baseline!L67</f>
        <v>0</v>
      </c>
      <c r="K59" s="81">
        <f>S2_Baseline!M67</f>
        <v>0</v>
      </c>
      <c r="L59" s="81">
        <f>S2_Baseline!N67</f>
        <v>35687.449999999997</v>
      </c>
      <c r="M59" s="81">
        <f>S2_Baseline!O67</f>
        <v>9044</v>
      </c>
      <c r="N59" s="81">
        <f>S2_Baseline!P67</f>
        <v>0</v>
      </c>
      <c r="O59" s="81">
        <f>S2_Baseline!Q67</f>
        <v>37789.360000000001</v>
      </c>
      <c r="P59" s="81">
        <f>S2_Baseline!R67</f>
        <v>34867.5</v>
      </c>
      <c r="Q59" s="81">
        <f>S2_Baseline!S67</f>
        <v>0</v>
      </c>
      <c r="R59" s="81">
        <f>S2_Baseline!T67</f>
        <v>23103</v>
      </c>
      <c r="S59" s="81">
        <f>S2_Baseline!U67</f>
        <v>5072.2</v>
      </c>
      <c r="U59" s="38"/>
      <c r="V59" s="39"/>
      <c r="W59" s="39"/>
      <c r="Z59" s="81">
        <f>S2_ShockExchangeRate!L67</f>
        <v>0</v>
      </c>
      <c r="AA59" s="81">
        <f>S2_ShockExchangeRate!M67</f>
        <v>0</v>
      </c>
      <c r="AB59" s="81">
        <f>S2_ShockExchangeRate!N67</f>
        <v>35687.449999999997</v>
      </c>
      <c r="AC59" s="81">
        <f>S2_ShockExchangeRate!O67</f>
        <v>9044</v>
      </c>
      <c r="AD59" s="81">
        <f>S2_ShockExchangeRate!P67</f>
        <v>0</v>
      </c>
      <c r="AE59" s="81">
        <f>S2_ShockExchangeRate!Q67</f>
        <v>37789.360000000001</v>
      </c>
      <c r="AF59" s="81">
        <f>S2_ShockExchangeRate!R67</f>
        <v>34867.5</v>
      </c>
      <c r="AG59" s="81">
        <f>S2_ShockExchangeRate!S67</f>
        <v>0</v>
      </c>
      <c r="AH59" s="81">
        <f>S2_ShockExchangeRate!T67</f>
        <v>23103</v>
      </c>
      <c r="AI59" s="81">
        <f>S2_ShockExchangeRate!U67</f>
        <v>5072.2</v>
      </c>
      <c r="AK59" s="38"/>
      <c r="AL59" s="39"/>
      <c r="AM59" s="39"/>
      <c r="AP59" s="81">
        <f>S2_ShockInterestRate!L67</f>
        <v>0</v>
      </c>
      <c r="AQ59" s="81">
        <f>S2_ShockInterestRate!M67</f>
        <v>0</v>
      </c>
      <c r="AR59" s="81">
        <f>S2_ShockInterestRate!N67</f>
        <v>35687.449999999997</v>
      </c>
      <c r="AS59" s="81">
        <f>S2_ShockInterestRate!O67</f>
        <v>9044</v>
      </c>
      <c r="AT59" s="81">
        <f>S2_ShockInterestRate!P67</f>
        <v>0</v>
      </c>
      <c r="AU59" s="81">
        <f>S2_ShockInterestRate!Q67</f>
        <v>37789.360000000001</v>
      </c>
      <c r="AV59" s="81">
        <f>S2_ShockInterestRate!R67</f>
        <v>34867.5</v>
      </c>
      <c r="AW59" s="81">
        <f>S2_ShockInterestRate!S67</f>
        <v>0</v>
      </c>
      <c r="AX59" s="81">
        <f>S2_ShockInterestRate!T67</f>
        <v>23103</v>
      </c>
      <c r="AY59" s="81">
        <f>S2_ShockInterestRate!U67</f>
        <v>5072.2</v>
      </c>
      <c r="BA59" s="38"/>
      <c r="BB59" s="39"/>
      <c r="BC59" s="39"/>
      <c r="BF59" s="81">
        <f>S2_ShockRevenue!L67</f>
        <v>0</v>
      </c>
      <c r="BG59" s="81">
        <f>S2_ShockRevenue!M67</f>
        <v>0</v>
      </c>
      <c r="BH59" s="81">
        <f>S2_ShockRevenue!N67</f>
        <v>35687.449999999997</v>
      </c>
      <c r="BI59" s="81">
        <f>S2_ShockRevenue!O67</f>
        <v>9044</v>
      </c>
      <c r="BJ59" s="81">
        <f>S2_ShockRevenue!P67</f>
        <v>0</v>
      </c>
      <c r="BK59" s="81">
        <f>S2_ShockRevenue!Q67</f>
        <v>37789.360000000001</v>
      </c>
      <c r="BL59" s="81">
        <f>S2_ShockRevenue!R67</f>
        <v>34867.5</v>
      </c>
      <c r="BM59" s="81">
        <f>S2_ShockRevenue!S67</f>
        <v>0</v>
      </c>
      <c r="BN59" s="81">
        <f>S2_ShockRevenue!T67</f>
        <v>23103</v>
      </c>
      <c r="BO59" s="81">
        <f>S2_ShockRevenue!U67</f>
        <v>5072.2</v>
      </c>
      <c r="BQ59" s="38"/>
      <c r="BR59" s="39"/>
      <c r="BS59" s="39"/>
      <c r="BV59" s="81">
        <f>S2_ShockExpenditure!L67</f>
        <v>0</v>
      </c>
      <c r="BW59" s="81">
        <f>S2_ShockExpenditure!M67</f>
        <v>0</v>
      </c>
      <c r="BX59" s="81">
        <f>S2_ShockExpenditure!N67</f>
        <v>35687.449999999997</v>
      </c>
      <c r="BY59" s="81">
        <f>S2_ShockExpenditure!O67</f>
        <v>9044</v>
      </c>
      <c r="BZ59" s="81">
        <f>S2_ShockExpenditure!P67</f>
        <v>0</v>
      </c>
      <c r="CA59" s="81">
        <f>S2_ShockExpenditure!Q67</f>
        <v>37789.360000000001</v>
      </c>
      <c r="CB59" s="81">
        <f>S2_ShockExpenditure!R67</f>
        <v>34867.5</v>
      </c>
      <c r="CC59" s="81">
        <f>S2_ShockExpenditure!S67</f>
        <v>0</v>
      </c>
      <c r="CD59" s="81">
        <f>S2_ShockExpenditure!T67</f>
        <v>23103</v>
      </c>
      <c r="CE59" s="81">
        <f>S2_ShockExpenditure!U67</f>
        <v>5072.2</v>
      </c>
      <c r="CG59" s="38"/>
      <c r="CH59" s="39"/>
      <c r="CI59" s="39"/>
      <c r="CL59" s="81">
        <f>S2_Historical!L67</f>
        <v>0</v>
      </c>
      <c r="CM59" s="81">
        <f>S2_Historical!M67</f>
        <v>0</v>
      </c>
      <c r="CN59" s="81">
        <f>S2_Historical!N67</f>
        <v>35687.449999999997</v>
      </c>
      <c r="CO59" s="81">
        <f>S2_Historical!O67</f>
        <v>9044</v>
      </c>
      <c r="CP59" s="81">
        <f>S2_Historical!P67</f>
        <v>0</v>
      </c>
      <c r="CQ59" s="81">
        <f>S2_Historical!Q67</f>
        <v>37789.360000000001</v>
      </c>
      <c r="CR59" s="81">
        <f>S2_Historical!R67</f>
        <v>34867.5</v>
      </c>
      <c r="CS59" s="81">
        <f>S2_Historical!S67</f>
        <v>0</v>
      </c>
      <c r="CT59" s="81">
        <f>S2_Historical!T67</f>
        <v>23103</v>
      </c>
      <c r="CU59" s="81">
        <f>S2_Historical!U67</f>
        <v>5072.2</v>
      </c>
    </row>
    <row r="60" spans="2:99" s="25" customFormat="1">
      <c r="B60" s="29"/>
      <c r="C60" s="278" t="str">
        <f>DataInput!B161</f>
        <v>Other Domestic Financing</v>
      </c>
      <c r="D60" s="278"/>
      <c r="E60" s="38"/>
      <c r="F60" s="39"/>
      <c r="G60" s="39"/>
      <c r="J60" s="81">
        <f>S2_Baseline!L68</f>
        <v>0</v>
      </c>
      <c r="K60" s="81">
        <f>S2_Baseline!M68</f>
        <v>0</v>
      </c>
      <c r="L60" s="81">
        <f>S2_Baseline!N68</f>
        <v>0</v>
      </c>
      <c r="M60" s="81">
        <f>S2_Baseline!O68</f>
        <v>0</v>
      </c>
      <c r="N60" s="81">
        <f>S2_Baseline!P68</f>
        <v>0</v>
      </c>
      <c r="O60" s="81">
        <f>S2_Baseline!Q68</f>
        <v>0</v>
      </c>
      <c r="P60" s="81">
        <f>S2_Baseline!R68</f>
        <v>0</v>
      </c>
      <c r="Q60" s="81">
        <f>S2_Baseline!S68</f>
        <v>0</v>
      </c>
      <c r="R60" s="81">
        <f>S2_Baseline!T68</f>
        <v>0</v>
      </c>
      <c r="S60" s="81">
        <f>S2_Baseline!U68</f>
        <v>0</v>
      </c>
      <c r="U60" s="38"/>
      <c r="V60" s="39"/>
      <c r="W60" s="39"/>
      <c r="Z60" s="81">
        <f>S2_ShockExchangeRate!L68</f>
        <v>0</v>
      </c>
      <c r="AA60" s="81">
        <f>S2_ShockExchangeRate!M68</f>
        <v>0</v>
      </c>
      <c r="AB60" s="81">
        <f>S2_ShockExchangeRate!N68</f>
        <v>0</v>
      </c>
      <c r="AC60" s="81">
        <f>S2_ShockExchangeRate!O68</f>
        <v>0</v>
      </c>
      <c r="AD60" s="81">
        <f>S2_ShockExchangeRate!P68</f>
        <v>0</v>
      </c>
      <c r="AE60" s="81">
        <f>S2_ShockExchangeRate!Q68</f>
        <v>0</v>
      </c>
      <c r="AF60" s="81">
        <f>S2_ShockExchangeRate!R68</f>
        <v>0</v>
      </c>
      <c r="AG60" s="81">
        <f>S2_ShockExchangeRate!S68</f>
        <v>0</v>
      </c>
      <c r="AH60" s="81">
        <f>S2_ShockExchangeRate!T68</f>
        <v>0</v>
      </c>
      <c r="AI60" s="81">
        <f>S2_ShockExchangeRate!U68</f>
        <v>0</v>
      </c>
      <c r="AK60" s="38"/>
      <c r="AL60" s="39"/>
      <c r="AM60" s="39"/>
      <c r="AP60" s="81">
        <f>S2_ShockInterestRate!L68</f>
        <v>0</v>
      </c>
      <c r="AQ60" s="81">
        <f>S2_ShockInterestRate!M68</f>
        <v>0</v>
      </c>
      <c r="AR60" s="81">
        <f>S2_ShockInterestRate!N68</f>
        <v>0</v>
      </c>
      <c r="AS60" s="81">
        <f>S2_ShockInterestRate!O68</f>
        <v>0</v>
      </c>
      <c r="AT60" s="81">
        <f>S2_ShockInterestRate!P68</f>
        <v>0</v>
      </c>
      <c r="AU60" s="81">
        <f>S2_ShockInterestRate!Q68</f>
        <v>0</v>
      </c>
      <c r="AV60" s="81">
        <f>S2_ShockInterestRate!R68</f>
        <v>0</v>
      </c>
      <c r="AW60" s="81">
        <f>S2_ShockInterestRate!S68</f>
        <v>0</v>
      </c>
      <c r="AX60" s="81">
        <f>S2_ShockInterestRate!T68</f>
        <v>0</v>
      </c>
      <c r="AY60" s="81">
        <f>S2_ShockInterestRate!U68</f>
        <v>0</v>
      </c>
      <c r="BA60" s="38"/>
      <c r="BB60" s="39"/>
      <c r="BC60" s="39"/>
      <c r="BF60" s="81">
        <f>S2_ShockRevenue!L68</f>
        <v>0</v>
      </c>
      <c r="BG60" s="81">
        <f>S2_ShockRevenue!M68</f>
        <v>0</v>
      </c>
      <c r="BH60" s="81">
        <f>S2_ShockRevenue!N68</f>
        <v>0</v>
      </c>
      <c r="BI60" s="81">
        <f>S2_ShockRevenue!O68</f>
        <v>0</v>
      </c>
      <c r="BJ60" s="81">
        <f>S2_ShockRevenue!P68</f>
        <v>0</v>
      </c>
      <c r="BK60" s="81">
        <f>S2_ShockRevenue!Q68</f>
        <v>0</v>
      </c>
      <c r="BL60" s="81">
        <f>S2_ShockRevenue!R68</f>
        <v>0</v>
      </c>
      <c r="BM60" s="81">
        <f>S2_ShockRevenue!S68</f>
        <v>0</v>
      </c>
      <c r="BN60" s="81">
        <f>S2_ShockRevenue!T68</f>
        <v>0</v>
      </c>
      <c r="BO60" s="81">
        <f>S2_ShockRevenue!U68</f>
        <v>0</v>
      </c>
      <c r="BQ60" s="38"/>
      <c r="BR60" s="39"/>
      <c r="BS60" s="39"/>
      <c r="BV60" s="81">
        <f>S2_ShockExpenditure!L68</f>
        <v>0</v>
      </c>
      <c r="BW60" s="81">
        <f>S2_ShockExpenditure!M68</f>
        <v>0</v>
      </c>
      <c r="BX60" s="81">
        <f>S2_ShockExpenditure!N68</f>
        <v>0</v>
      </c>
      <c r="BY60" s="81">
        <f>S2_ShockExpenditure!O68</f>
        <v>0</v>
      </c>
      <c r="BZ60" s="81">
        <f>S2_ShockExpenditure!P68</f>
        <v>0</v>
      </c>
      <c r="CA60" s="81">
        <f>S2_ShockExpenditure!Q68</f>
        <v>0</v>
      </c>
      <c r="CB60" s="81">
        <f>S2_ShockExpenditure!R68</f>
        <v>0</v>
      </c>
      <c r="CC60" s="81">
        <f>S2_ShockExpenditure!S68</f>
        <v>0</v>
      </c>
      <c r="CD60" s="81">
        <f>S2_ShockExpenditure!T68</f>
        <v>0</v>
      </c>
      <c r="CE60" s="81">
        <f>S2_ShockExpenditure!U68</f>
        <v>0</v>
      </c>
      <c r="CG60" s="38"/>
      <c r="CH60" s="39"/>
      <c r="CI60" s="39"/>
      <c r="CL60" s="81">
        <f>S2_Historical!L68</f>
        <v>0</v>
      </c>
      <c r="CM60" s="81">
        <f>S2_Historical!M68</f>
        <v>0</v>
      </c>
      <c r="CN60" s="81">
        <f>S2_Historical!N68</f>
        <v>0</v>
      </c>
      <c r="CO60" s="81">
        <f>S2_Historical!O68</f>
        <v>0</v>
      </c>
      <c r="CP60" s="81">
        <f>S2_Historical!P68</f>
        <v>0</v>
      </c>
      <c r="CQ60" s="81">
        <f>S2_Historical!Q68</f>
        <v>0</v>
      </c>
      <c r="CR60" s="81">
        <f>S2_Historical!R68</f>
        <v>0</v>
      </c>
      <c r="CS60" s="81">
        <f>S2_Historical!S68</f>
        <v>0</v>
      </c>
      <c r="CT60" s="81">
        <f>S2_Historical!T68</f>
        <v>0</v>
      </c>
      <c r="CU60" s="81">
        <f>S2_Historical!U68</f>
        <v>0</v>
      </c>
    </row>
    <row r="61" spans="2:99" s="25" customFormat="1">
      <c r="B61" s="29"/>
      <c r="C61" s="278" t="str">
        <f>DataInput!B163</f>
        <v>External Financing - Concessional Loans (e.g., World Bank, African Development Bank)</v>
      </c>
      <c r="D61" s="278"/>
      <c r="E61" s="38"/>
      <c r="F61" s="39"/>
      <c r="G61" s="39"/>
      <c r="J61" s="81">
        <f>S2_Baseline!L70*S2_Baseline!L$8</f>
        <v>0</v>
      </c>
      <c r="K61" s="81">
        <f>S2_Baseline!M70*S2_Baseline!M$8</f>
        <v>0</v>
      </c>
      <c r="L61" s="81">
        <f>S2_Baseline!N70*S2_Baseline!N$8</f>
        <v>0</v>
      </c>
      <c r="M61" s="81">
        <f>S2_Baseline!O70*S2_Baseline!O$8</f>
        <v>0</v>
      </c>
      <c r="N61" s="81">
        <f>S2_Baseline!P70*S2_Baseline!P$8</f>
        <v>0</v>
      </c>
      <c r="O61" s="81">
        <f>S2_Baseline!Q70*S2_Baseline!Q$8</f>
        <v>0</v>
      </c>
      <c r="P61" s="81">
        <f>S2_Baseline!R70*S2_Baseline!R$8</f>
        <v>0</v>
      </c>
      <c r="Q61" s="81">
        <f>S2_Baseline!S70*S2_Baseline!S$8</f>
        <v>0</v>
      </c>
      <c r="R61" s="81">
        <f>S2_Baseline!T70*S2_Baseline!T$8</f>
        <v>0</v>
      </c>
      <c r="S61" s="81">
        <f>S2_Baseline!U70*S2_Baseline!U$8</f>
        <v>0</v>
      </c>
      <c r="U61" s="38"/>
      <c r="V61" s="39"/>
      <c r="W61" s="39"/>
      <c r="Z61" s="81">
        <f>S2_ShockExchangeRate!L70*S2_ShockExchangeRate!L$8</f>
        <v>0</v>
      </c>
      <c r="AA61" s="81">
        <f>S2_ShockExchangeRate!M70*S2_ShockExchangeRate!M$8</f>
        <v>0</v>
      </c>
      <c r="AB61" s="81">
        <f>S2_ShockExchangeRate!N70*S2_ShockExchangeRate!N$8</f>
        <v>0</v>
      </c>
      <c r="AC61" s="81">
        <f>S2_ShockExchangeRate!O70*S2_ShockExchangeRate!O$8</f>
        <v>0</v>
      </c>
      <c r="AD61" s="81">
        <f>S2_ShockExchangeRate!P70*S2_ShockExchangeRate!P$8</f>
        <v>0</v>
      </c>
      <c r="AE61" s="81">
        <f>S2_ShockExchangeRate!Q70*S2_ShockExchangeRate!Q$8</f>
        <v>0</v>
      </c>
      <c r="AF61" s="81">
        <f>S2_ShockExchangeRate!R70*S2_ShockExchangeRate!R$8</f>
        <v>0</v>
      </c>
      <c r="AG61" s="81">
        <f>S2_ShockExchangeRate!S70*S2_ShockExchangeRate!S$8</f>
        <v>0</v>
      </c>
      <c r="AH61" s="81">
        <f>S2_ShockExchangeRate!T70*S2_ShockExchangeRate!T$8</f>
        <v>0</v>
      </c>
      <c r="AI61" s="81">
        <f>S2_ShockExchangeRate!U70*S2_ShockExchangeRate!U$8</f>
        <v>0</v>
      </c>
      <c r="AK61" s="38"/>
      <c r="AL61" s="39"/>
      <c r="AM61" s="39"/>
      <c r="AP61" s="81">
        <f>S2_ShockInterestRate!L70*S2_ShockInterestRate!L$8</f>
        <v>0</v>
      </c>
      <c r="AQ61" s="81">
        <f>S2_ShockInterestRate!M70*S2_ShockInterestRate!M$8</f>
        <v>0</v>
      </c>
      <c r="AR61" s="81">
        <f>S2_ShockInterestRate!N70*S2_ShockInterestRate!N$8</f>
        <v>0</v>
      </c>
      <c r="AS61" s="81">
        <f>S2_ShockInterestRate!O70*S2_ShockInterestRate!O$8</f>
        <v>0</v>
      </c>
      <c r="AT61" s="81">
        <f>S2_ShockInterestRate!P70*S2_ShockInterestRate!P$8</f>
        <v>0</v>
      </c>
      <c r="AU61" s="81">
        <f>S2_ShockInterestRate!Q70*S2_ShockInterestRate!Q$8</f>
        <v>0</v>
      </c>
      <c r="AV61" s="81">
        <f>S2_ShockInterestRate!R70*S2_ShockInterestRate!R$8</f>
        <v>0</v>
      </c>
      <c r="AW61" s="81">
        <f>S2_ShockInterestRate!S70*S2_ShockInterestRate!S$8</f>
        <v>0</v>
      </c>
      <c r="AX61" s="81">
        <f>S2_ShockInterestRate!T70*S2_ShockInterestRate!T$8</f>
        <v>0</v>
      </c>
      <c r="AY61" s="81">
        <f>S2_ShockInterestRate!U70*S2_ShockInterestRate!U$8</f>
        <v>0</v>
      </c>
      <c r="BA61" s="38"/>
      <c r="BB61" s="39"/>
      <c r="BC61" s="39"/>
      <c r="BF61" s="81">
        <f>S2_ShockRevenue!L70*S2_ShockRevenue!L$8</f>
        <v>0</v>
      </c>
      <c r="BG61" s="81">
        <f>S2_ShockRevenue!M70*S2_ShockRevenue!M$8</f>
        <v>0</v>
      </c>
      <c r="BH61" s="81">
        <f>S2_ShockRevenue!N70*S2_ShockRevenue!N$8</f>
        <v>0</v>
      </c>
      <c r="BI61" s="81">
        <f>S2_ShockRevenue!O70*S2_ShockRevenue!O$8</f>
        <v>0</v>
      </c>
      <c r="BJ61" s="81">
        <f>S2_ShockRevenue!P70*S2_ShockRevenue!P$8</f>
        <v>0</v>
      </c>
      <c r="BK61" s="81">
        <f>S2_ShockRevenue!Q70*S2_ShockRevenue!Q$8</f>
        <v>0</v>
      </c>
      <c r="BL61" s="81">
        <f>S2_ShockRevenue!R70*S2_ShockRevenue!R$8</f>
        <v>0</v>
      </c>
      <c r="BM61" s="81">
        <f>S2_ShockRevenue!S70*S2_ShockRevenue!S$8</f>
        <v>0</v>
      </c>
      <c r="BN61" s="81">
        <f>S2_ShockRevenue!T70*S2_ShockRevenue!T$8</f>
        <v>0</v>
      </c>
      <c r="BO61" s="81">
        <f>S2_ShockRevenue!U70*S2_ShockRevenue!U$8</f>
        <v>0</v>
      </c>
      <c r="BQ61" s="38"/>
      <c r="BR61" s="39"/>
      <c r="BS61" s="39"/>
      <c r="BV61" s="81">
        <f>S2_ShockExpenditure!L70*S2_ShockExpenditure!L$8</f>
        <v>0</v>
      </c>
      <c r="BW61" s="81">
        <f>S2_ShockExpenditure!M70*S2_ShockExpenditure!M$8</f>
        <v>0</v>
      </c>
      <c r="BX61" s="81">
        <f>S2_ShockExpenditure!N70*S2_ShockExpenditure!N$8</f>
        <v>0</v>
      </c>
      <c r="BY61" s="81">
        <f>S2_ShockExpenditure!O70*S2_ShockExpenditure!O$8</f>
        <v>0</v>
      </c>
      <c r="BZ61" s="81">
        <f>S2_ShockExpenditure!P70*S2_ShockExpenditure!P$8</f>
        <v>0</v>
      </c>
      <c r="CA61" s="81">
        <f>S2_ShockExpenditure!Q70*S2_ShockExpenditure!Q$8</f>
        <v>0</v>
      </c>
      <c r="CB61" s="81">
        <f>S2_ShockExpenditure!R70*S2_ShockExpenditure!R$8</f>
        <v>0</v>
      </c>
      <c r="CC61" s="81">
        <f>S2_ShockExpenditure!S70*S2_ShockExpenditure!S$8</f>
        <v>0</v>
      </c>
      <c r="CD61" s="81">
        <f>S2_ShockExpenditure!T70*S2_ShockExpenditure!T$8</f>
        <v>0</v>
      </c>
      <c r="CE61" s="81">
        <f>S2_ShockExpenditure!U70*S2_ShockExpenditure!U$8</f>
        <v>0</v>
      </c>
      <c r="CG61" s="38"/>
      <c r="CH61" s="39"/>
      <c r="CI61" s="39"/>
      <c r="CL61" s="81">
        <f>S2_Historical!L70*S2_Historical!L$8</f>
        <v>0</v>
      </c>
      <c r="CM61" s="81">
        <f>S2_Historical!M70*S2_Historical!M$8</f>
        <v>0</v>
      </c>
      <c r="CN61" s="81">
        <f>S2_Historical!N70*S2_Historical!N$8</f>
        <v>0</v>
      </c>
      <c r="CO61" s="81">
        <f>S2_Historical!O70*S2_Historical!O$8</f>
        <v>0</v>
      </c>
      <c r="CP61" s="81">
        <f>S2_Historical!P70*S2_Historical!P$8</f>
        <v>0</v>
      </c>
      <c r="CQ61" s="81">
        <f>S2_Historical!Q70*S2_Historical!Q$8</f>
        <v>0</v>
      </c>
      <c r="CR61" s="81">
        <f>S2_Historical!R70*S2_Historical!R$8</f>
        <v>0</v>
      </c>
      <c r="CS61" s="81">
        <f>S2_Historical!S70*S2_Historical!S$8</f>
        <v>0</v>
      </c>
      <c r="CT61" s="81">
        <f>S2_Historical!T70*S2_Historical!T$8</f>
        <v>0</v>
      </c>
      <c r="CU61" s="81">
        <f>S2_Historical!U70*S2_Historical!U$8</f>
        <v>0</v>
      </c>
    </row>
    <row r="62" spans="2:99" s="25" customFormat="1">
      <c r="B62" s="29"/>
      <c r="C62" s="278" t="str">
        <f>DataInput!B164</f>
        <v>External Financing - Bilateral Loans</v>
      </c>
      <c r="D62" s="278"/>
      <c r="E62" s="38"/>
      <c r="F62" s="39"/>
      <c r="G62" s="39"/>
      <c r="J62" s="81">
        <f>S2_Baseline!L71*S2_Baseline!L$8</f>
        <v>0</v>
      </c>
      <c r="K62" s="81">
        <f>S2_Baseline!M71*S2_Baseline!M$8</f>
        <v>0</v>
      </c>
      <c r="L62" s="81">
        <f>S2_Baseline!N71*S2_Baseline!N$8</f>
        <v>0</v>
      </c>
      <c r="M62" s="81">
        <f>S2_Baseline!O71*S2_Baseline!O$8</f>
        <v>0</v>
      </c>
      <c r="N62" s="81">
        <f>S2_Baseline!P71*S2_Baseline!P$8</f>
        <v>0</v>
      </c>
      <c r="O62" s="81">
        <f>S2_Baseline!Q71*S2_Baseline!Q$8</f>
        <v>0</v>
      </c>
      <c r="P62" s="81">
        <f>S2_Baseline!R71*S2_Baseline!R$8</f>
        <v>0</v>
      </c>
      <c r="Q62" s="81">
        <f>S2_Baseline!S71*S2_Baseline!S$8</f>
        <v>0</v>
      </c>
      <c r="R62" s="81">
        <f>S2_Baseline!T71*S2_Baseline!T$8</f>
        <v>0</v>
      </c>
      <c r="S62" s="81">
        <f>S2_Baseline!U71*S2_Baseline!U$8</f>
        <v>0</v>
      </c>
      <c r="U62" s="38"/>
      <c r="V62" s="39"/>
      <c r="W62" s="39"/>
      <c r="Z62" s="81">
        <f>S2_ShockExchangeRate!L71*S2_ShockExchangeRate!L$8</f>
        <v>0</v>
      </c>
      <c r="AA62" s="81">
        <f>S2_ShockExchangeRate!M71*S2_ShockExchangeRate!M$8</f>
        <v>0</v>
      </c>
      <c r="AB62" s="81">
        <f>S2_ShockExchangeRate!N71*S2_ShockExchangeRate!N$8</f>
        <v>0</v>
      </c>
      <c r="AC62" s="81">
        <f>S2_ShockExchangeRate!O71*S2_ShockExchangeRate!O$8</f>
        <v>0</v>
      </c>
      <c r="AD62" s="81">
        <f>S2_ShockExchangeRate!P71*S2_ShockExchangeRate!P$8</f>
        <v>0</v>
      </c>
      <c r="AE62" s="81">
        <f>S2_ShockExchangeRate!Q71*S2_ShockExchangeRate!Q$8</f>
        <v>0</v>
      </c>
      <c r="AF62" s="81">
        <f>S2_ShockExchangeRate!R71*S2_ShockExchangeRate!R$8</f>
        <v>0</v>
      </c>
      <c r="AG62" s="81">
        <f>S2_ShockExchangeRate!S71*S2_ShockExchangeRate!S$8</f>
        <v>0</v>
      </c>
      <c r="AH62" s="81">
        <f>S2_ShockExchangeRate!T71*S2_ShockExchangeRate!T$8</f>
        <v>0</v>
      </c>
      <c r="AI62" s="81">
        <f>S2_ShockExchangeRate!U71*S2_ShockExchangeRate!U$8</f>
        <v>0</v>
      </c>
      <c r="AK62" s="38"/>
      <c r="AL62" s="39"/>
      <c r="AM62" s="39"/>
      <c r="AP62" s="81">
        <f>S2_ShockInterestRate!L71*S2_ShockInterestRate!L$8</f>
        <v>0</v>
      </c>
      <c r="AQ62" s="81">
        <f>S2_ShockInterestRate!M71*S2_ShockInterestRate!M$8</f>
        <v>0</v>
      </c>
      <c r="AR62" s="81">
        <f>S2_ShockInterestRate!N71*S2_ShockInterestRate!N$8</f>
        <v>0</v>
      </c>
      <c r="AS62" s="81">
        <f>S2_ShockInterestRate!O71*S2_ShockInterestRate!O$8</f>
        <v>0</v>
      </c>
      <c r="AT62" s="81">
        <f>S2_ShockInterestRate!P71*S2_ShockInterestRate!P$8</f>
        <v>0</v>
      </c>
      <c r="AU62" s="81">
        <f>S2_ShockInterestRate!Q71*S2_ShockInterestRate!Q$8</f>
        <v>0</v>
      </c>
      <c r="AV62" s="81">
        <f>S2_ShockInterestRate!R71*S2_ShockInterestRate!R$8</f>
        <v>0</v>
      </c>
      <c r="AW62" s="81">
        <f>S2_ShockInterestRate!S71*S2_ShockInterestRate!S$8</f>
        <v>0</v>
      </c>
      <c r="AX62" s="81">
        <f>S2_ShockInterestRate!T71*S2_ShockInterestRate!T$8</f>
        <v>0</v>
      </c>
      <c r="AY62" s="81">
        <f>S2_ShockInterestRate!U71*S2_ShockInterestRate!U$8</f>
        <v>0</v>
      </c>
      <c r="BA62" s="38"/>
      <c r="BB62" s="39"/>
      <c r="BC62" s="39"/>
      <c r="BF62" s="81">
        <f>S2_ShockRevenue!L71*S2_ShockRevenue!L$8</f>
        <v>0</v>
      </c>
      <c r="BG62" s="81">
        <f>S2_ShockRevenue!M71*S2_ShockRevenue!M$8</f>
        <v>0</v>
      </c>
      <c r="BH62" s="81">
        <f>S2_ShockRevenue!N71*S2_ShockRevenue!N$8</f>
        <v>0</v>
      </c>
      <c r="BI62" s="81">
        <f>S2_ShockRevenue!O71*S2_ShockRevenue!O$8</f>
        <v>0</v>
      </c>
      <c r="BJ62" s="81">
        <f>S2_ShockRevenue!P71*S2_ShockRevenue!P$8</f>
        <v>0</v>
      </c>
      <c r="BK62" s="81">
        <f>S2_ShockRevenue!Q71*S2_ShockRevenue!Q$8</f>
        <v>0</v>
      </c>
      <c r="BL62" s="81">
        <f>S2_ShockRevenue!R71*S2_ShockRevenue!R$8</f>
        <v>0</v>
      </c>
      <c r="BM62" s="81">
        <f>S2_ShockRevenue!S71*S2_ShockRevenue!S$8</f>
        <v>0</v>
      </c>
      <c r="BN62" s="81">
        <f>S2_ShockRevenue!T71*S2_ShockRevenue!T$8</f>
        <v>0</v>
      </c>
      <c r="BO62" s="81">
        <f>S2_ShockRevenue!U71*S2_ShockRevenue!U$8</f>
        <v>0</v>
      </c>
      <c r="BQ62" s="38"/>
      <c r="BR62" s="39"/>
      <c r="BS62" s="39"/>
      <c r="BV62" s="81">
        <f>S2_ShockExpenditure!L71*S2_ShockExpenditure!L$8</f>
        <v>0</v>
      </c>
      <c r="BW62" s="81">
        <f>S2_ShockExpenditure!M71*S2_ShockExpenditure!M$8</f>
        <v>0</v>
      </c>
      <c r="BX62" s="81">
        <f>S2_ShockExpenditure!N71*S2_ShockExpenditure!N$8</f>
        <v>0</v>
      </c>
      <c r="BY62" s="81">
        <f>S2_ShockExpenditure!O71*S2_ShockExpenditure!O$8</f>
        <v>0</v>
      </c>
      <c r="BZ62" s="81">
        <f>S2_ShockExpenditure!P71*S2_ShockExpenditure!P$8</f>
        <v>0</v>
      </c>
      <c r="CA62" s="81">
        <f>S2_ShockExpenditure!Q71*S2_ShockExpenditure!Q$8</f>
        <v>0</v>
      </c>
      <c r="CB62" s="81">
        <f>S2_ShockExpenditure!R71*S2_ShockExpenditure!R$8</f>
        <v>0</v>
      </c>
      <c r="CC62" s="81">
        <f>S2_ShockExpenditure!S71*S2_ShockExpenditure!S$8</f>
        <v>0</v>
      </c>
      <c r="CD62" s="81">
        <f>S2_ShockExpenditure!T71*S2_ShockExpenditure!T$8</f>
        <v>0</v>
      </c>
      <c r="CE62" s="81">
        <f>S2_ShockExpenditure!U71*S2_ShockExpenditure!U$8</f>
        <v>0</v>
      </c>
      <c r="CG62" s="38"/>
      <c r="CH62" s="39"/>
      <c r="CI62" s="39"/>
      <c r="CL62" s="81">
        <f>S2_Historical!L71*S2_Historical!L$8</f>
        <v>0</v>
      </c>
      <c r="CM62" s="81">
        <f>S2_Historical!M71*S2_Historical!M$8</f>
        <v>0</v>
      </c>
      <c r="CN62" s="81">
        <f>S2_Historical!N71*S2_Historical!N$8</f>
        <v>0</v>
      </c>
      <c r="CO62" s="81">
        <f>S2_Historical!O71*S2_Historical!O$8</f>
        <v>0</v>
      </c>
      <c r="CP62" s="81">
        <f>S2_Historical!P71*S2_Historical!P$8</f>
        <v>0</v>
      </c>
      <c r="CQ62" s="81">
        <f>S2_Historical!Q71*S2_Historical!Q$8</f>
        <v>0</v>
      </c>
      <c r="CR62" s="81">
        <f>S2_Historical!R71*S2_Historical!R$8</f>
        <v>0</v>
      </c>
      <c r="CS62" s="81">
        <f>S2_Historical!S71*S2_Historical!S$8</f>
        <v>0</v>
      </c>
      <c r="CT62" s="81">
        <f>S2_Historical!T71*S2_Historical!T$8</f>
        <v>0</v>
      </c>
      <c r="CU62" s="81">
        <f>S2_Historical!U71*S2_Historical!U$8</f>
        <v>0</v>
      </c>
    </row>
    <row r="63" spans="2:99" s="25" customFormat="1">
      <c r="B63" s="29"/>
      <c r="C63" s="278" t="str">
        <f>DataInput!B165</f>
        <v>Other External Financing</v>
      </c>
      <c r="D63" s="278"/>
      <c r="E63" s="38"/>
      <c r="F63" s="39"/>
      <c r="G63" s="39"/>
      <c r="J63" s="81">
        <f>S2_Baseline!L72*S2_Baseline!L$8</f>
        <v>0</v>
      </c>
      <c r="K63" s="81">
        <f>S2_Baseline!M72*S2_Baseline!M$8</f>
        <v>0</v>
      </c>
      <c r="L63" s="81">
        <f>S2_Baseline!N72*S2_Baseline!N$8</f>
        <v>0</v>
      </c>
      <c r="M63" s="81">
        <f>S2_Baseline!O72*S2_Baseline!O$8</f>
        <v>0</v>
      </c>
      <c r="N63" s="81">
        <f>S2_Baseline!P72*S2_Baseline!P$8</f>
        <v>0</v>
      </c>
      <c r="O63" s="81">
        <f>S2_Baseline!Q72*S2_Baseline!Q$8</f>
        <v>0</v>
      </c>
      <c r="P63" s="81">
        <f>S2_Baseline!R72*S2_Baseline!R$8</f>
        <v>0</v>
      </c>
      <c r="Q63" s="81">
        <f>S2_Baseline!S72*S2_Baseline!S$8</f>
        <v>0</v>
      </c>
      <c r="R63" s="81">
        <f>S2_Baseline!T72*S2_Baseline!T$8</f>
        <v>0</v>
      </c>
      <c r="S63" s="81">
        <f>S2_Baseline!U72*S2_Baseline!U$8</f>
        <v>0</v>
      </c>
      <c r="U63" s="38"/>
      <c r="V63" s="39"/>
      <c r="W63" s="39"/>
      <c r="Z63" s="81">
        <f>S2_ShockExchangeRate!L72*S2_ShockExchangeRate!L$8</f>
        <v>0</v>
      </c>
      <c r="AA63" s="81">
        <f>S2_ShockExchangeRate!M72*S2_ShockExchangeRate!M$8</f>
        <v>0</v>
      </c>
      <c r="AB63" s="81">
        <f>S2_ShockExchangeRate!N72*S2_ShockExchangeRate!N$8</f>
        <v>0</v>
      </c>
      <c r="AC63" s="81">
        <f>S2_ShockExchangeRate!O72*S2_ShockExchangeRate!O$8</f>
        <v>0</v>
      </c>
      <c r="AD63" s="81">
        <f>S2_ShockExchangeRate!P72*S2_ShockExchangeRate!P$8</f>
        <v>0</v>
      </c>
      <c r="AE63" s="81">
        <f>S2_ShockExchangeRate!Q72*S2_ShockExchangeRate!Q$8</f>
        <v>0</v>
      </c>
      <c r="AF63" s="81">
        <f>S2_ShockExchangeRate!R72*S2_ShockExchangeRate!R$8</f>
        <v>0</v>
      </c>
      <c r="AG63" s="81">
        <f>S2_ShockExchangeRate!S72*S2_ShockExchangeRate!S$8</f>
        <v>0</v>
      </c>
      <c r="AH63" s="81">
        <f>S2_ShockExchangeRate!T72*S2_ShockExchangeRate!T$8</f>
        <v>0</v>
      </c>
      <c r="AI63" s="81">
        <f>S2_ShockExchangeRate!U72*S2_ShockExchangeRate!U$8</f>
        <v>0</v>
      </c>
      <c r="AK63" s="38"/>
      <c r="AL63" s="39"/>
      <c r="AM63" s="39"/>
      <c r="AP63" s="81">
        <f>S2_ShockInterestRate!L72*S2_ShockInterestRate!L$8</f>
        <v>0</v>
      </c>
      <c r="AQ63" s="81">
        <f>S2_ShockInterestRate!M72*S2_ShockInterestRate!M$8</f>
        <v>0</v>
      </c>
      <c r="AR63" s="81">
        <f>S2_ShockInterestRate!N72*S2_ShockInterestRate!N$8</f>
        <v>0</v>
      </c>
      <c r="AS63" s="81">
        <f>S2_ShockInterestRate!O72*S2_ShockInterestRate!O$8</f>
        <v>0</v>
      </c>
      <c r="AT63" s="81">
        <f>S2_ShockInterestRate!P72*S2_ShockInterestRate!P$8</f>
        <v>0</v>
      </c>
      <c r="AU63" s="81">
        <f>S2_ShockInterestRate!Q72*S2_ShockInterestRate!Q$8</f>
        <v>0</v>
      </c>
      <c r="AV63" s="81">
        <f>S2_ShockInterestRate!R72*S2_ShockInterestRate!R$8</f>
        <v>0</v>
      </c>
      <c r="AW63" s="81">
        <f>S2_ShockInterestRate!S72*S2_ShockInterestRate!S$8</f>
        <v>0</v>
      </c>
      <c r="AX63" s="81">
        <f>S2_ShockInterestRate!T72*S2_ShockInterestRate!T$8</f>
        <v>0</v>
      </c>
      <c r="AY63" s="81">
        <f>S2_ShockInterestRate!U72*S2_ShockInterestRate!U$8</f>
        <v>0</v>
      </c>
      <c r="BA63" s="38"/>
      <c r="BB63" s="39"/>
      <c r="BC63" s="39"/>
      <c r="BF63" s="81">
        <f>S2_ShockRevenue!L72*S2_ShockRevenue!L$8</f>
        <v>0</v>
      </c>
      <c r="BG63" s="81">
        <f>S2_ShockRevenue!M72*S2_ShockRevenue!M$8</f>
        <v>0</v>
      </c>
      <c r="BH63" s="81">
        <f>S2_ShockRevenue!N72*S2_ShockRevenue!N$8</f>
        <v>0</v>
      </c>
      <c r="BI63" s="81">
        <f>S2_ShockRevenue!O72*S2_ShockRevenue!O$8</f>
        <v>0</v>
      </c>
      <c r="BJ63" s="81">
        <f>S2_ShockRevenue!P72*S2_ShockRevenue!P$8</f>
        <v>0</v>
      </c>
      <c r="BK63" s="81">
        <f>S2_ShockRevenue!Q72*S2_ShockRevenue!Q$8</f>
        <v>0</v>
      </c>
      <c r="BL63" s="81">
        <f>S2_ShockRevenue!R72*S2_ShockRevenue!R$8</f>
        <v>0</v>
      </c>
      <c r="BM63" s="81">
        <f>S2_ShockRevenue!S72*S2_ShockRevenue!S$8</f>
        <v>0</v>
      </c>
      <c r="BN63" s="81">
        <f>S2_ShockRevenue!T72*S2_ShockRevenue!T$8</f>
        <v>0</v>
      </c>
      <c r="BO63" s="81">
        <f>S2_ShockRevenue!U72*S2_ShockRevenue!U$8</f>
        <v>0</v>
      </c>
      <c r="BQ63" s="38"/>
      <c r="BR63" s="39"/>
      <c r="BS63" s="39"/>
      <c r="BV63" s="81">
        <f>S2_ShockExpenditure!L72*S2_ShockExpenditure!L$8</f>
        <v>0</v>
      </c>
      <c r="BW63" s="81">
        <f>S2_ShockExpenditure!M72*S2_ShockExpenditure!M$8</f>
        <v>0</v>
      </c>
      <c r="BX63" s="81">
        <f>S2_ShockExpenditure!N72*S2_ShockExpenditure!N$8</f>
        <v>0</v>
      </c>
      <c r="BY63" s="81">
        <f>S2_ShockExpenditure!O72*S2_ShockExpenditure!O$8</f>
        <v>0</v>
      </c>
      <c r="BZ63" s="81">
        <f>S2_ShockExpenditure!P72*S2_ShockExpenditure!P$8</f>
        <v>0</v>
      </c>
      <c r="CA63" s="81">
        <f>S2_ShockExpenditure!Q72*S2_ShockExpenditure!Q$8</f>
        <v>0</v>
      </c>
      <c r="CB63" s="81">
        <f>S2_ShockExpenditure!R72*S2_ShockExpenditure!R$8</f>
        <v>0</v>
      </c>
      <c r="CC63" s="81">
        <f>S2_ShockExpenditure!S72*S2_ShockExpenditure!S$8</f>
        <v>0</v>
      </c>
      <c r="CD63" s="81">
        <f>S2_ShockExpenditure!T72*S2_ShockExpenditure!T$8</f>
        <v>0</v>
      </c>
      <c r="CE63" s="81">
        <f>S2_ShockExpenditure!U72*S2_ShockExpenditure!U$8</f>
        <v>0</v>
      </c>
      <c r="CG63" s="38"/>
      <c r="CH63" s="39"/>
      <c r="CI63" s="39"/>
      <c r="CL63" s="81">
        <f>S2_Historical!L72*S2_Historical!L$8</f>
        <v>0</v>
      </c>
      <c r="CM63" s="81">
        <f>S2_Historical!M72*S2_Historical!M$8</f>
        <v>0</v>
      </c>
      <c r="CN63" s="81">
        <f>S2_Historical!N72*S2_Historical!N$8</f>
        <v>0</v>
      </c>
      <c r="CO63" s="81">
        <f>S2_Historical!O72*S2_Historical!O$8</f>
        <v>0</v>
      </c>
      <c r="CP63" s="81">
        <f>S2_Historical!P72*S2_Historical!P$8</f>
        <v>0</v>
      </c>
      <c r="CQ63" s="81">
        <f>S2_Historical!Q72*S2_Historical!Q$8</f>
        <v>0</v>
      </c>
      <c r="CR63" s="81">
        <f>S2_Historical!R72*S2_Historical!R$8</f>
        <v>0</v>
      </c>
      <c r="CS63" s="81">
        <f>S2_Historical!S72*S2_Historical!S$8</f>
        <v>0</v>
      </c>
      <c r="CT63" s="81">
        <f>S2_Historical!T72*S2_Historical!T$8</f>
        <v>0</v>
      </c>
      <c r="CU63" s="81">
        <f>S2_Historical!U72*S2_Historical!U$8</f>
        <v>0</v>
      </c>
    </row>
    <row r="64" spans="2:99" s="25" customFormat="1">
      <c r="C64" s="278" t="s">
        <v>238</v>
      </c>
      <c r="D64" s="278"/>
      <c r="E64" s="27"/>
      <c r="F64" s="27"/>
      <c r="G64" s="27"/>
      <c r="H64" s="27"/>
      <c r="I64" s="27"/>
      <c r="J64" s="27">
        <f>J55-SUM(J56:J63)</f>
        <v>0</v>
      </c>
      <c r="K64" s="27">
        <f t="shared" ref="K64:S64" ca="1" si="0">K55-SUM(K56:K63)</f>
        <v>5350.0528612418675</v>
      </c>
      <c r="L64" s="27">
        <f t="shared" ca="1" si="0"/>
        <v>2.3122651924495585E-2</v>
      </c>
      <c r="M64" s="27">
        <f t="shared" ca="1" si="0"/>
        <v>2.0326458157796878E-2</v>
      </c>
      <c r="N64" s="27">
        <f t="shared" ca="1" si="0"/>
        <v>1.510308151046047E-2</v>
      </c>
      <c r="O64" s="27">
        <f t="shared" ca="1" si="0"/>
        <v>-1.5348988672485575E-3</v>
      </c>
      <c r="P64" s="27">
        <f t="shared" ca="1" si="0"/>
        <v>8.9860764273907989E-4</v>
      </c>
      <c r="Q64" s="27">
        <f t="shared" ca="1" si="0"/>
        <v>-2.6316368894185871E-4</v>
      </c>
      <c r="R64" s="27">
        <f t="shared" ca="1" si="0"/>
        <v>-4.430719098309055E-3</v>
      </c>
      <c r="S64" s="27">
        <f t="shared" ca="1" si="0"/>
        <v>6.7107983340974897E-4</v>
      </c>
      <c r="U64" s="27"/>
      <c r="V64" s="27"/>
      <c r="W64" s="27"/>
      <c r="X64" s="27"/>
      <c r="Y64" s="27"/>
      <c r="Z64" s="27">
        <f t="shared" ref="Z64:AI64" si="1">Z55-SUM(Z56:Z63)</f>
        <v>0</v>
      </c>
      <c r="AA64" s="27">
        <f t="shared" ca="1" si="1"/>
        <v>5592.0966443084944</v>
      </c>
      <c r="AB64" s="27">
        <f t="shared" ca="1" si="1"/>
        <v>260.6391649772122</v>
      </c>
      <c r="AC64" s="27">
        <f t="shared" ca="1" si="1"/>
        <v>298.08416010544897</v>
      </c>
      <c r="AD64" s="27">
        <f t="shared" ca="1" si="1"/>
        <v>346.1062529437695</v>
      </c>
      <c r="AE64" s="27">
        <f t="shared" ca="1" si="1"/>
        <v>404.10755838020123</v>
      </c>
      <c r="AF64" s="27">
        <f t="shared" ca="1" si="1"/>
        <v>717.01128412906837</v>
      </c>
      <c r="AG64" s="27">
        <f t="shared" ca="1" si="1"/>
        <v>820.96224786882522</v>
      </c>
      <c r="AH64" s="27">
        <f t="shared" ca="1" si="1"/>
        <v>642.72701514915389</v>
      </c>
      <c r="AI64" s="27">
        <f t="shared" ca="1" si="1"/>
        <v>718.33284214073501</v>
      </c>
      <c r="AK64" s="27"/>
      <c r="AL64" s="27"/>
      <c r="AM64" s="27"/>
      <c r="AN64" s="27"/>
      <c r="AO64" s="27"/>
      <c r="AP64" s="27">
        <f t="shared" ref="AP64:AY64" si="2">AP55-SUM(AP56:AP63)</f>
        <v>0</v>
      </c>
      <c r="AQ64" s="27">
        <f t="shared" ca="1" si="2"/>
        <v>6064.9913754451009</v>
      </c>
      <c r="AR64" s="27">
        <f t="shared" ca="1" si="2"/>
        <v>1052.6967179914209</v>
      </c>
      <c r="AS64" s="27">
        <f t="shared" ca="1" si="2"/>
        <v>2323.3979866780792</v>
      </c>
      <c r="AT64" s="27">
        <f t="shared" ca="1" si="2"/>
        <v>3101.2086105151611</v>
      </c>
      <c r="AU64" s="27">
        <f t="shared" ca="1" si="2"/>
        <v>3937.4031821185781</v>
      </c>
      <c r="AV64" s="27">
        <f t="shared" ca="1" si="2"/>
        <v>5696.4915150091838</v>
      </c>
      <c r="AW64" s="27">
        <f t="shared" ca="1" si="2"/>
        <v>7287.4909438877366</v>
      </c>
      <c r="AX64" s="27">
        <f t="shared" ca="1" si="2"/>
        <v>9895.4825352443586</v>
      </c>
      <c r="AY64" s="27">
        <f t="shared" ca="1" si="2"/>
        <v>12097.807216230271</v>
      </c>
      <c r="BA64" s="27"/>
      <c r="BB64" s="27"/>
      <c r="BC64" s="27"/>
      <c r="BD64" s="27"/>
      <c r="BE64" s="27"/>
      <c r="BF64" s="27">
        <f t="shared" ref="BF64:BO64" si="3">BF55-SUM(BF56:BF63)</f>
        <v>0</v>
      </c>
      <c r="BG64" s="27">
        <f t="shared" ca="1" si="3"/>
        <v>14801.268155606474</v>
      </c>
      <c r="BH64" s="27">
        <f t="shared" ca="1" si="3"/>
        <v>10254.510959137639</v>
      </c>
      <c r="BI64" s="27">
        <f t="shared" ca="1" si="3"/>
        <v>11602.814820509557</v>
      </c>
      <c r="BJ64" s="27">
        <f t="shared" ca="1" si="3"/>
        <v>12656.470068836192</v>
      </c>
      <c r="BK64" s="27">
        <f t="shared" ca="1" si="3"/>
        <v>14750.804063865042</v>
      </c>
      <c r="BL64" s="27">
        <f t="shared" ca="1" si="3"/>
        <v>26327.553709212836</v>
      </c>
      <c r="BM64" s="27">
        <f t="shared" ca="1" si="3"/>
        <v>29191.875433916226</v>
      </c>
      <c r="BN64" s="27">
        <f t="shared" ca="1" si="3"/>
        <v>33037.708148782942</v>
      </c>
      <c r="BO64" s="27">
        <f t="shared" ca="1" si="3"/>
        <v>36300.830449665416</v>
      </c>
      <c r="BQ64" s="27"/>
      <c r="BR64" s="27"/>
      <c r="BS64" s="27"/>
      <c r="BT64" s="27"/>
      <c r="BU64" s="27"/>
      <c r="BV64" s="27">
        <f t="shared" ref="BV64:CE64" si="4">BV55-SUM(BV56:BV63)</f>
        <v>0</v>
      </c>
      <c r="BW64" s="27">
        <f t="shared" ca="1" si="4"/>
        <v>15766.749610704293</v>
      </c>
      <c r="BX64" s="27">
        <f t="shared" ca="1" si="4"/>
        <v>14797.785626354089</v>
      </c>
      <c r="BY64" s="27">
        <f t="shared" ca="1" si="4"/>
        <v>12285.440672652512</v>
      </c>
      <c r="BZ64" s="27">
        <f t="shared" ca="1" si="4"/>
        <v>13753.923328522389</v>
      </c>
      <c r="CA64" s="27">
        <f t="shared" ca="1" si="4"/>
        <v>15527.981491085127</v>
      </c>
      <c r="CB64" s="27">
        <f t="shared" ca="1" si="4"/>
        <v>27512.3093161328</v>
      </c>
      <c r="CC64" s="27">
        <f t="shared" ca="1" si="4"/>
        <v>33630.882842046209</v>
      </c>
      <c r="CD64" s="27">
        <f t="shared" ca="1" si="4"/>
        <v>32892.766165103603</v>
      </c>
      <c r="CE64" s="27">
        <f t="shared" ca="1" si="4"/>
        <v>36778.367166119351</v>
      </c>
      <c r="CG64" s="27"/>
      <c r="CH64" s="27"/>
      <c r="CI64" s="27"/>
      <c r="CJ64" s="27"/>
      <c r="CK64" s="27"/>
      <c r="CL64" s="27">
        <f t="shared" ref="CL64:CU64" si="5">CL55-SUM(CL56:CL63)</f>
        <v>0</v>
      </c>
      <c r="CM64" s="27">
        <f t="shared" ca="1" si="5"/>
        <v>26343.201106411572</v>
      </c>
      <c r="CN64" s="27">
        <f t="shared" ca="1" si="5"/>
        <v>-9326.6035440117703</v>
      </c>
      <c r="CO64" s="27">
        <f t="shared" ca="1" si="5"/>
        <v>35856.375153047476</v>
      </c>
      <c r="CP64" s="27">
        <f t="shared" ca="1" si="5"/>
        <v>39560.958570125367</v>
      </c>
      <c r="CQ64" s="27">
        <f t="shared" ca="1" si="5"/>
        <v>52045.157565983871</v>
      </c>
      <c r="CR64" s="27">
        <f t="shared" ca="1" si="5"/>
        <v>89462.08709074682</v>
      </c>
      <c r="CS64" s="27">
        <f t="shared" ca="1" si="5"/>
        <v>74885.02522214748</v>
      </c>
      <c r="CT64" s="27">
        <f t="shared" ca="1" si="5"/>
        <v>141508.51007714382</v>
      </c>
      <c r="CU64" s="27">
        <f t="shared" ca="1" si="5"/>
        <v>158982.99629623618</v>
      </c>
    </row>
    <row r="65" spans="2:99" ht="15">
      <c r="B65" s="102"/>
      <c r="C65" s="173"/>
      <c r="D65" s="173"/>
      <c r="E65" s="175"/>
      <c r="F65" s="175"/>
      <c r="G65" s="175"/>
      <c r="H65" s="175"/>
      <c r="I65" s="174"/>
      <c r="J65" s="174"/>
      <c r="K65" s="174"/>
      <c r="L65" s="174"/>
      <c r="M65" s="174"/>
      <c r="N65" s="174"/>
      <c r="O65" s="174"/>
      <c r="P65" s="174"/>
      <c r="Q65" s="128"/>
      <c r="R65" s="128"/>
      <c r="S65" s="128"/>
      <c r="U65" s="175"/>
      <c r="V65" s="175"/>
      <c r="W65" s="175"/>
      <c r="X65" s="175"/>
      <c r="Y65" s="174"/>
      <c r="Z65" s="174"/>
      <c r="AA65" s="174"/>
      <c r="AB65" s="174"/>
      <c r="AC65" s="174"/>
      <c r="AD65" s="174"/>
      <c r="AE65" s="174"/>
      <c r="AF65" s="174"/>
      <c r="AG65" s="128"/>
      <c r="AH65" s="128"/>
      <c r="AI65" s="128"/>
      <c r="AK65" s="175"/>
      <c r="AL65" s="175"/>
      <c r="AM65" s="175"/>
      <c r="AN65" s="175"/>
      <c r="AO65" s="174"/>
      <c r="AP65" s="174"/>
      <c r="AQ65" s="174"/>
      <c r="AR65" s="174"/>
      <c r="AS65" s="174"/>
      <c r="AT65" s="174"/>
      <c r="AU65" s="174"/>
      <c r="AV65" s="174"/>
      <c r="AW65" s="128"/>
      <c r="AX65" s="128"/>
      <c r="AY65" s="128"/>
      <c r="BA65" s="175"/>
      <c r="BB65" s="175"/>
      <c r="BC65" s="175"/>
      <c r="BD65" s="175"/>
      <c r="BE65" s="174"/>
      <c r="BF65" s="174"/>
      <c r="BG65" s="174"/>
      <c r="BH65" s="174"/>
      <c r="BI65" s="174"/>
      <c r="BJ65" s="174"/>
      <c r="BK65" s="174"/>
      <c r="BL65" s="174"/>
      <c r="BM65" s="128"/>
      <c r="BN65" s="128"/>
      <c r="BO65" s="128"/>
      <c r="BQ65" s="175"/>
      <c r="BR65" s="175"/>
      <c r="BS65" s="175"/>
      <c r="BT65" s="175"/>
      <c r="BU65" s="174"/>
      <c r="BV65" s="174"/>
      <c r="BW65" s="174"/>
      <c r="BX65" s="174"/>
      <c r="BY65" s="174"/>
      <c r="BZ65" s="174"/>
      <c r="CA65" s="174"/>
      <c r="CB65" s="174"/>
      <c r="CC65" s="128"/>
      <c r="CD65" s="128"/>
      <c r="CE65" s="128"/>
      <c r="CG65" s="175"/>
      <c r="CH65" s="175"/>
      <c r="CI65" s="175"/>
      <c r="CJ65" s="175"/>
      <c r="CK65" s="174"/>
      <c r="CL65" s="174"/>
      <c r="CM65" s="174"/>
      <c r="CN65" s="174"/>
      <c r="CO65" s="174"/>
      <c r="CP65" s="174"/>
      <c r="CQ65" s="174"/>
      <c r="CR65" s="174"/>
      <c r="CS65" s="128"/>
      <c r="CT65" s="128"/>
      <c r="CU65" s="128"/>
    </row>
    <row r="66" spans="2:99" ht="15">
      <c r="B66" s="188"/>
      <c r="C66" s="82" t="str">
        <f>"Debt Stocks and Flows ("&amp;DataInput!C4&amp;" "&amp;DataInput!C3&amp;")"</f>
        <v>Debt Stocks and Flows (Million Naira)</v>
      </c>
      <c r="D66" s="82"/>
      <c r="E66" s="82"/>
      <c r="F66" s="82"/>
      <c r="G66" s="82"/>
      <c r="H66" s="82"/>
      <c r="I66" s="82"/>
      <c r="J66" s="84"/>
      <c r="K66" s="84"/>
      <c r="L66" s="84"/>
      <c r="M66" s="84"/>
      <c r="N66" s="84"/>
      <c r="O66" s="84"/>
      <c r="P66" s="84"/>
      <c r="Q66" s="84"/>
      <c r="R66" s="84"/>
      <c r="S66" s="84"/>
      <c r="U66" s="82"/>
      <c r="V66" s="82"/>
      <c r="W66" s="82"/>
      <c r="X66" s="82"/>
      <c r="Y66" s="82"/>
      <c r="Z66" s="84"/>
      <c r="AA66" s="84"/>
      <c r="AB66" s="84"/>
      <c r="AC66" s="84"/>
      <c r="AD66" s="84"/>
      <c r="AE66" s="84"/>
      <c r="AF66" s="84"/>
      <c r="AG66" s="84"/>
      <c r="AH66" s="84"/>
      <c r="AI66" s="84"/>
      <c r="AK66" s="82"/>
      <c r="AL66" s="82"/>
      <c r="AM66" s="82"/>
      <c r="AN66" s="82"/>
      <c r="AO66" s="82"/>
      <c r="AP66" s="84"/>
      <c r="AQ66" s="84"/>
      <c r="AR66" s="84"/>
      <c r="AS66" s="84"/>
      <c r="AT66" s="84"/>
      <c r="AU66" s="84"/>
      <c r="AV66" s="84"/>
      <c r="AW66" s="84"/>
      <c r="AX66" s="84"/>
      <c r="AY66" s="84"/>
      <c r="BA66" s="82"/>
      <c r="BB66" s="82"/>
      <c r="BC66" s="82"/>
      <c r="BD66" s="82"/>
      <c r="BE66" s="82"/>
      <c r="BF66" s="84"/>
      <c r="BG66" s="84"/>
      <c r="BH66" s="84"/>
      <c r="BI66" s="84"/>
      <c r="BJ66" s="84"/>
      <c r="BK66" s="84"/>
      <c r="BL66" s="84"/>
      <c r="BM66" s="84"/>
      <c r="BN66" s="84"/>
      <c r="BO66" s="84"/>
      <c r="BQ66" s="82"/>
      <c r="BR66" s="82"/>
      <c r="BS66" s="82"/>
      <c r="BT66" s="82"/>
      <c r="BU66" s="82"/>
      <c r="BV66" s="84"/>
      <c r="BW66" s="84"/>
      <c r="BX66" s="84"/>
      <c r="BY66" s="84"/>
      <c r="BZ66" s="84"/>
      <c r="CA66" s="84"/>
      <c r="CB66" s="84"/>
      <c r="CC66" s="84"/>
      <c r="CD66" s="84"/>
      <c r="CE66" s="84"/>
      <c r="CG66" s="82"/>
      <c r="CH66" s="82"/>
      <c r="CI66" s="82"/>
      <c r="CJ66" s="82"/>
      <c r="CK66" s="82"/>
      <c r="CL66" s="84"/>
      <c r="CM66" s="84"/>
      <c r="CN66" s="84"/>
      <c r="CO66" s="84"/>
      <c r="CP66" s="84"/>
      <c r="CQ66" s="84"/>
      <c r="CR66" s="84"/>
      <c r="CS66" s="84"/>
      <c r="CT66" s="84"/>
      <c r="CU66" s="84"/>
    </row>
    <row r="67" spans="2:99" ht="15">
      <c r="B67" s="188"/>
      <c r="C67" s="279"/>
      <c r="D67" s="279"/>
      <c r="E67" s="279"/>
      <c r="F67" s="279"/>
      <c r="G67" s="279"/>
      <c r="H67" s="279"/>
      <c r="I67" s="279"/>
      <c r="J67" s="280"/>
      <c r="K67" s="280"/>
      <c r="L67" s="280"/>
      <c r="M67" s="280"/>
      <c r="N67" s="280"/>
      <c r="O67" s="280"/>
      <c r="P67" s="280"/>
      <c r="Q67" s="280"/>
      <c r="R67" s="280"/>
      <c r="S67" s="280"/>
      <c r="U67" s="279"/>
      <c r="V67" s="279"/>
      <c r="W67" s="279"/>
      <c r="X67" s="279"/>
      <c r="Y67" s="279"/>
      <c r="Z67" s="280"/>
      <c r="AA67" s="280"/>
      <c r="AB67" s="280"/>
      <c r="AC67" s="280"/>
      <c r="AD67" s="280"/>
      <c r="AE67" s="280"/>
      <c r="AF67" s="280"/>
      <c r="AG67" s="280"/>
      <c r="AH67" s="280"/>
      <c r="AI67" s="280"/>
      <c r="AK67" s="279"/>
      <c r="AL67" s="279"/>
      <c r="AM67" s="279"/>
      <c r="AN67" s="279"/>
      <c r="AO67" s="279"/>
      <c r="AP67" s="280"/>
      <c r="AQ67" s="280"/>
      <c r="AR67" s="280"/>
      <c r="AS67" s="280"/>
      <c r="AT67" s="280"/>
      <c r="AU67" s="280"/>
      <c r="AV67" s="280"/>
      <c r="AW67" s="280"/>
      <c r="AX67" s="280"/>
      <c r="AY67" s="280"/>
      <c r="BA67" s="279"/>
      <c r="BB67" s="279"/>
      <c r="BC67" s="279"/>
      <c r="BD67" s="279"/>
      <c r="BE67" s="279"/>
      <c r="BF67" s="280"/>
      <c r="BG67" s="280"/>
      <c r="BH67" s="280"/>
      <c r="BI67" s="280"/>
      <c r="BJ67" s="280"/>
      <c r="BK67" s="280"/>
      <c r="BL67" s="280"/>
      <c r="BM67" s="280"/>
      <c r="BN67" s="280"/>
      <c r="BO67" s="280"/>
      <c r="BQ67" s="279"/>
      <c r="BR67" s="279"/>
      <c r="BS67" s="279"/>
      <c r="BT67" s="279"/>
      <c r="BU67" s="279"/>
      <c r="BV67" s="280"/>
      <c r="BW67" s="280"/>
      <c r="BX67" s="280"/>
      <c r="BY67" s="280"/>
      <c r="BZ67" s="280"/>
      <c r="CA67" s="280"/>
      <c r="CB67" s="280"/>
      <c r="CC67" s="280"/>
      <c r="CD67" s="280"/>
      <c r="CE67" s="280"/>
      <c r="CG67" s="279"/>
      <c r="CH67" s="279"/>
      <c r="CI67" s="279"/>
      <c r="CJ67" s="279"/>
      <c r="CK67" s="279"/>
      <c r="CL67" s="280"/>
      <c r="CM67" s="280"/>
      <c r="CN67" s="280"/>
      <c r="CO67" s="280"/>
      <c r="CP67" s="280"/>
      <c r="CQ67" s="280"/>
      <c r="CR67" s="280"/>
      <c r="CS67" s="280"/>
      <c r="CT67" s="280"/>
      <c r="CU67" s="280"/>
    </row>
    <row r="68" spans="2:99" ht="15">
      <c r="B68" s="188"/>
      <c r="C68" s="100" t="s">
        <v>111</v>
      </c>
      <c r="D68" s="100"/>
      <c r="E68" s="138">
        <f>S2_Baseline!G107</f>
        <v>107655.80353447847</v>
      </c>
      <c r="F68" s="138">
        <f>S2_Baseline!H107</f>
        <v>141934.95343814426</v>
      </c>
      <c r="G68" s="138">
        <f>S2_Baseline!I107</f>
        <v>127534.56424655003</v>
      </c>
      <c r="H68" s="138">
        <f>S2_Baseline!J107</f>
        <v>112286.07004704</v>
      </c>
      <c r="I68" s="138">
        <f>S2_Baseline!K107</f>
        <v>195328.59999999998</v>
      </c>
      <c r="J68" s="138">
        <f>S2_Baseline!L107</f>
        <v>230770.56571016158</v>
      </c>
      <c r="K68" s="138">
        <f ca="1">S2_Baseline!M107</f>
        <v>247469.01857140346</v>
      </c>
      <c r="L68" s="138">
        <f ca="1">S2_Baseline!N107</f>
        <v>304284.70055671921</v>
      </c>
      <c r="M68" s="138">
        <f ca="1">S2_Baseline!O107</f>
        <v>331533.70260298398</v>
      </c>
      <c r="N68" s="138">
        <f ca="1">S2_Baseline!P107</f>
        <v>358771.50415552163</v>
      </c>
      <c r="O68" s="138">
        <f ca="1">S2_Baseline!Q107</f>
        <v>393251.61301159486</v>
      </c>
      <c r="P68" s="138">
        <f ca="1">S2_Baseline!R107</f>
        <v>428872.568115848</v>
      </c>
      <c r="Q68" s="138">
        <f ca="1">S2_Baseline!S107</f>
        <v>469191.39898476459</v>
      </c>
      <c r="R68" s="138">
        <f ca="1">S2_Baseline!T107</f>
        <v>507791.69360327697</v>
      </c>
      <c r="S68" s="138">
        <f ca="1">S2_Baseline!U107</f>
        <v>556635.16456682736</v>
      </c>
      <c r="U68" s="138">
        <f>S2_ShockExchangeRate!G107</f>
        <v>107655.80353447847</v>
      </c>
      <c r="V68" s="138">
        <f>S2_ShockExchangeRate!H107</f>
        <v>141934.95343814426</v>
      </c>
      <c r="W68" s="138">
        <f>S2_ShockExchangeRate!I107</f>
        <v>127534.56424655003</v>
      </c>
      <c r="X68" s="138">
        <f>S2_ShockExchangeRate!J107</f>
        <v>112286.07004704</v>
      </c>
      <c r="Y68" s="138">
        <f>S2_ShockExchangeRate!K107</f>
        <v>195328.59999999998</v>
      </c>
      <c r="Z68" s="138">
        <f>S2_ShockExchangeRate!L107</f>
        <v>230770.56571016158</v>
      </c>
      <c r="AA68" s="138">
        <f ca="1">S2_ShockExchangeRate!M107</f>
        <v>255029.56235447008</v>
      </c>
      <c r="AB68" s="138">
        <f ca="1">S2_ShockExchangeRate!N107</f>
        <v>311992.70038211113</v>
      </c>
      <c r="AC68" s="138">
        <f ca="1">S2_ShockExchangeRate!O107</f>
        <v>339435.62626202323</v>
      </c>
      <c r="AD68" s="138">
        <f ca="1">S2_ShockExchangeRate!P107</f>
        <v>366921.93896442308</v>
      </c>
      <c r="AE68" s="138">
        <f ca="1">S2_ShockExchangeRate!Q107</f>
        <v>401715.13691377541</v>
      </c>
      <c r="AF68" s="138">
        <f ca="1">S2_ShockExchangeRate!R107</f>
        <v>437725.77862048335</v>
      </c>
      <c r="AG68" s="138">
        <f ca="1">S2_ShockExchangeRate!S107</f>
        <v>478525.4159581071</v>
      </c>
      <c r="AH68" s="138">
        <f ca="1">S2_ShockExchangeRate!T107</f>
        <v>517388.37818884052</v>
      </c>
      <c r="AI68" s="138">
        <f ca="1">S2_ShockExchangeRate!U107</f>
        <v>566522.09017358953</v>
      </c>
      <c r="AK68" s="138">
        <f>S2_ShockInterestRate!G107</f>
        <v>107655.80353447847</v>
      </c>
      <c r="AL68" s="138">
        <f>S2_ShockInterestRate!H107</f>
        <v>141934.95343814426</v>
      </c>
      <c r="AM68" s="138">
        <f>S2_ShockInterestRate!I107</f>
        <v>127534.56424655003</v>
      </c>
      <c r="AN68" s="138">
        <f>S2_ShockInterestRate!J107</f>
        <v>112286.07004704</v>
      </c>
      <c r="AO68" s="138">
        <f>S2_ShockInterestRate!K107</f>
        <v>195328.59999999998</v>
      </c>
      <c r="AP68" s="138">
        <f>S2_ShockInterestRate!L107</f>
        <v>230770.56571016158</v>
      </c>
      <c r="AQ68" s="138">
        <f ca="1">S2_ShockInterestRate!M107</f>
        <v>248183.95708560667</v>
      </c>
      <c r="AR68" s="138">
        <f ca="1">S2_ShockInterestRate!N107</f>
        <v>306052.31266626192</v>
      </c>
      <c r="AS68" s="138">
        <f ca="1">S2_ShockInterestRate!O107</f>
        <v>335624.69237274665</v>
      </c>
      <c r="AT68" s="138">
        <f ca="1">S2_ShockInterestRate!P107</f>
        <v>365963.68743271788</v>
      </c>
      <c r="AU68" s="138">
        <f ca="1">S2_ShockInterestRate!Q107</f>
        <v>404381.2010058086</v>
      </c>
      <c r="AV68" s="138">
        <f ca="1">S2_ShockInterestRate!R107</f>
        <v>444983.70821226004</v>
      </c>
      <c r="AW68" s="138">
        <f ca="1">S2_ShockInterestRate!S107</f>
        <v>491537.35669288854</v>
      </c>
      <c r="AX68" s="138">
        <f ca="1">S2_ShockInterestRate!T107</f>
        <v>537709.76061714452</v>
      </c>
      <c r="AY68" s="138">
        <f ca="1">S2_ShockInterestRate!U107</f>
        <v>595549.84461841173</v>
      </c>
      <c r="BA68" s="138">
        <f>S2_ShockRevenue!G107</f>
        <v>107655.80353447847</v>
      </c>
      <c r="BB68" s="138">
        <f>S2_ShockRevenue!H107</f>
        <v>141934.95343814426</v>
      </c>
      <c r="BC68" s="138">
        <f>S2_ShockRevenue!I107</f>
        <v>127534.56424655003</v>
      </c>
      <c r="BD68" s="138">
        <f>S2_ShockRevenue!J107</f>
        <v>112286.07004704</v>
      </c>
      <c r="BE68" s="138">
        <f>S2_ShockRevenue!K107</f>
        <v>195328.59999999998</v>
      </c>
      <c r="BF68" s="138">
        <f>S2_ShockRevenue!L107</f>
        <v>230770.56571016158</v>
      </c>
      <c r="BG68" s="138">
        <f ca="1">S2_ShockRevenue!M107</f>
        <v>256920.23386576807</v>
      </c>
      <c r="BH68" s="138">
        <f ca="1">S2_ShockRevenue!N107</f>
        <v>323990.40368756955</v>
      </c>
      <c r="BI68" s="138">
        <f ca="1">S2_ShockRevenue!O107</f>
        <v>362842.20022788574</v>
      </c>
      <c r="BJ68" s="138">
        <f ca="1">S2_ShockRevenue!P107</f>
        <v>402736.45674617798</v>
      </c>
      <c r="BK68" s="138">
        <f ca="1">S2_ShockRevenue!Q107</f>
        <v>451967.37120101519</v>
      </c>
      <c r="BL68" s="138">
        <f ca="1">S2_ShockRevenue!R107</f>
        <v>504464.66382150888</v>
      </c>
      <c r="BM68" s="138">
        <f ca="1">S2_ShockRevenue!S107</f>
        <v>563720.88255101966</v>
      </c>
      <c r="BN68" s="138">
        <f ca="1">S2_ShockRevenue!T107</f>
        <v>623756.09525498271</v>
      </c>
      <c r="BO68" s="138">
        <f ca="1">S2_ShockRevenue!U107</f>
        <v>696243.94103136403</v>
      </c>
      <c r="BQ68" s="138">
        <f>S2_ShockExpenditure!G107</f>
        <v>107655.80353447847</v>
      </c>
      <c r="BR68" s="138">
        <f>S2_ShockExpenditure!H107</f>
        <v>141934.95343814426</v>
      </c>
      <c r="BS68" s="138">
        <f>S2_ShockExpenditure!I107</f>
        <v>127534.56424655003</v>
      </c>
      <c r="BT68" s="138">
        <f>S2_ShockExpenditure!J107</f>
        <v>112286.07004704</v>
      </c>
      <c r="BU68" s="138">
        <f>S2_ShockExpenditure!K107</f>
        <v>195328.59999999998</v>
      </c>
      <c r="BV68" s="138">
        <f>S2_ShockExpenditure!L107</f>
        <v>230770.56571016158</v>
      </c>
      <c r="BW68" s="138">
        <f ca="1">S2_ShockExpenditure!M107</f>
        <v>257885.71532086586</v>
      </c>
      <c r="BX68" s="138">
        <f ca="1">S2_ShockExpenditure!N107</f>
        <v>329499.1598098838</v>
      </c>
      <c r="BY68" s="138">
        <f ca="1">S2_ShockExpenditure!O107</f>
        <v>369033.58220234292</v>
      </c>
      <c r="BZ68" s="138">
        <f ca="1">S2_ShockExpenditure!P107</f>
        <v>410025.2919803214</v>
      </c>
      <c r="CA68" s="138">
        <f ca="1">S2_ShockExpenditure!Q107</f>
        <v>460033.38386237866</v>
      </c>
      <c r="CB68" s="138">
        <f ca="1">S2_ShockExpenditure!R107</f>
        <v>512749.95063469454</v>
      </c>
      <c r="CC68" s="138">
        <f ca="1">S2_ShockExpenditure!S107</f>
        <v>571901.90210511885</v>
      </c>
      <c r="CD68" s="138">
        <f ca="1">S2_ShockExpenditure!T107</f>
        <v>631109.54697325965</v>
      </c>
      <c r="CE68" s="138">
        <f ca="1">S2_ShockExpenditure!U107</f>
        <v>702977.4762064087</v>
      </c>
      <c r="CG68" s="138">
        <f>S2_Historical!G107</f>
        <v>107655.80353447847</v>
      </c>
      <c r="CH68" s="138">
        <f>S2_Historical!H107</f>
        <v>141934.95343814426</v>
      </c>
      <c r="CI68" s="138">
        <f>S2_Historical!I107</f>
        <v>127534.56424655003</v>
      </c>
      <c r="CJ68" s="138">
        <f>S2_Historical!J107</f>
        <v>112286.07004704</v>
      </c>
      <c r="CK68" s="138">
        <f>S2_Historical!K107</f>
        <v>195328.59999999998</v>
      </c>
      <c r="CL68" s="138">
        <f>S2_Historical!L107</f>
        <v>230770.56571016158</v>
      </c>
      <c r="CM68" s="138">
        <f ca="1">S2_Historical!M107</f>
        <v>268462.16681657312</v>
      </c>
      <c r="CN68" s="138">
        <f ca="1">S2_Historical!N107</f>
        <v>315951.22213522519</v>
      </c>
      <c r="CO68" s="138">
        <f ca="1">S2_Historical!O107</f>
        <v>379056.57900807931</v>
      </c>
      <c r="CP68" s="138">
        <f ca="1">S2_Historical!P107</f>
        <v>445855.32402766077</v>
      </c>
      <c r="CQ68" s="138">
        <f ca="1">S2_Historical!Q107</f>
        <v>532380.59198461683</v>
      </c>
      <c r="CR68" s="138">
        <f ca="1">S2_Historical!R107</f>
        <v>636470.48503583937</v>
      </c>
      <c r="CS68" s="138">
        <f ca="1">S2_Historical!S107</f>
        <v>761000.96805673093</v>
      </c>
      <c r="CT68" s="138">
        <f ca="1">S2_Historical!T107</f>
        <v>905253.42235651682</v>
      </c>
      <c r="CU68" s="138">
        <f ca="1">S2_Historical!U107</f>
        <v>1073518.9454781797</v>
      </c>
    </row>
    <row r="69" spans="2:99" ht="15">
      <c r="B69" s="102"/>
      <c r="C69" s="136" t="s">
        <v>10</v>
      </c>
      <c r="D69" s="136"/>
      <c r="E69" s="140">
        <f>S2_Baseline!G108</f>
        <v>14400.729010678451</v>
      </c>
      <c r="F69" s="140">
        <f>S2_Baseline!H108</f>
        <v>23867.701591434274</v>
      </c>
      <c r="G69" s="140">
        <f>S2_Baseline!I108</f>
        <v>32552.935323780002</v>
      </c>
      <c r="H69" s="140">
        <f>S2_Baseline!J108</f>
        <v>33568.176387719999</v>
      </c>
      <c r="I69" s="140">
        <f>S2_Baseline!K108</f>
        <v>35512.300000000003</v>
      </c>
      <c r="J69" s="140">
        <f>S2_Baseline!L108</f>
        <v>37269</v>
      </c>
      <c r="K69" s="140">
        <f ca="1">S2_Baseline!M108</f>
        <v>36592.5</v>
      </c>
      <c r="L69" s="140">
        <f ca="1">S2_Baseline!N108</f>
        <v>36026.700000000004</v>
      </c>
      <c r="M69" s="140">
        <f ca="1">S2_Baseline!O108</f>
        <v>35506</v>
      </c>
      <c r="N69" s="140">
        <f ca="1">S2_Baseline!P108</f>
        <v>35018.100000000006</v>
      </c>
      <c r="O69" s="140">
        <f ca="1">S2_Baseline!Q108</f>
        <v>34563.000000000007</v>
      </c>
      <c r="P69" s="140">
        <f ca="1">S2_Baseline!R108</f>
        <v>34136.6</v>
      </c>
      <c r="Q69" s="140">
        <f ca="1">S2_Baseline!S108</f>
        <v>33738.9</v>
      </c>
      <c r="R69" s="140">
        <f ca="1">S2_Baseline!T108</f>
        <v>33328.9</v>
      </c>
      <c r="S69" s="140">
        <f ca="1">S2_Baseline!U108</f>
        <v>32918.9</v>
      </c>
      <c r="U69" s="140">
        <f>S2_ShockExchangeRate!G108</f>
        <v>14400.729010678451</v>
      </c>
      <c r="V69" s="140">
        <f>S2_ShockExchangeRate!H108</f>
        <v>23867.701591434274</v>
      </c>
      <c r="W69" s="140">
        <f>S2_ShockExchangeRate!I108</f>
        <v>32552.935323780002</v>
      </c>
      <c r="X69" s="140">
        <f>S2_ShockExchangeRate!J108</f>
        <v>33568.176387719999</v>
      </c>
      <c r="Y69" s="140">
        <f>S2_ShockExchangeRate!K108</f>
        <v>35512.300000000003</v>
      </c>
      <c r="Z69" s="140">
        <f>S2_ShockExchangeRate!L108</f>
        <v>37269</v>
      </c>
      <c r="AA69" s="140">
        <f ca="1">S2_ShockExchangeRate!M108</f>
        <v>43911</v>
      </c>
      <c r="AB69" s="140">
        <f ca="1">S2_ShockExchangeRate!N108</f>
        <v>43232.04</v>
      </c>
      <c r="AC69" s="140">
        <f ca="1">S2_ShockExchangeRate!O108</f>
        <v>42607.200000000004</v>
      </c>
      <c r="AD69" s="140">
        <f ca="1">S2_ShockExchangeRate!P108</f>
        <v>42021.720000000008</v>
      </c>
      <c r="AE69" s="140">
        <f ca="1">S2_ShockExchangeRate!Q108</f>
        <v>41475.600000000006</v>
      </c>
      <c r="AF69" s="140">
        <f ca="1">S2_ShockExchangeRate!R108</f>
        <v>40963.920000000006</v>
      </c>
      <c r="AG69" s="140">
        <f ca="1">S2_ShockExchangeRate!S108</f>
        <v>40486.68</v>
      </c>
      <c r="AH69" s="140">
        <f ca="1">S2_ShockExchangeRate!T108</f>
        <v>39994.68</v>
      </c>
      <c r="AI69" s="140">
        <f ca="1">S2_ShockExchangeRate!U108</f>
        <v>39502.68</v>
      </c>
      <c r="AK69" s="140">
        <f>S2_ShockInterestRate!G108</f>
        <v>14400.729010678451</v>
      </c>
      <c r="AL69" s="140">
        <f>S2_ShockInterestRate!H108</f>
        <v>23867.701591434274</v>
      </c>
      <c r="AM69" s="140">
        <f>S2_ShockInterestRate!I108</f>
        <v>32552.935323780002</v>
      </c>
      <c r="AN69" s="140">
        <f>S2_ShockInterestRate!J108</f>
        <v>33568.176387719999</v>
      </c>
      <c r="AO69" s="140">
        <f>S2_ShockInterestRate!K108</f>
        <v>35512.300000000003</v>
      </c>
      <c r="AP69" s="140">
        <f>S2_ShockInterestRate!L108</f>
        <v>37269</v>
      </c>
      <c r="AQ69" s="140">
        <f ca="1">S2_ShockInterestRate!M108</f>
        <v>36592.5</v>
      </c>
      <c r="AR69" s="140">
        <f ca="1">S2_ShockInterestRate!N108</f>
        <v>36026.700000000004</v>
      </c>
      <c r="AS69" s="140">
        <f ca="1">S2_ShockInterestRate!O108</f>
        <v>35506</v>
      </c>
      <c r="AT69" s="140">
        <f ca="1">S2_ShockInterestRate!P108</f>
        <v>35018.100000000006</v>
      </c>
      <c r="AU69" s="140">
        <f ca="1">S2_ShockInterestRate!Q108</f>
        <v>34563.000000000007</v>
      </c>
      <c r="AV69" s="140">
        <f ca="1">S2_ShockInterestRate!R108</f>
        <v>34136.6</v>
      </c>
      <c r="AW69" s="140">
        <f ca="1">S2_ShockInterestRate!S108</f>
        <v>33738.9</v>
      </c>
      <c r="AX69" s="140">
        <f ca="1">S2_ShockInterestRate!T108</f>
        <v>33328.9</v>
      </c>
      <c r="AY69" s="140">
        <f ca="1">S2_ShockInterestRate!U108</f>
        <v>32918.9</v>
      </c>
      <c r="BA69" s="140">
        <f>S2_ShockRevenue!G108</f>
        <v>14400.729010678451</v>
      </c>
      <c r="BB69" s="140">
        <f>S2_ShockRevenue!H108</f>
        <v>23867.701591434274</v>
      </c>
      <c r="BC69" s="140">
        <f>S2_ShockRevenue!I108</f>
        <v>32552.935323780002</v>
      </c>
      <c r="BD69" s="140">
        <f>S2_ShockRevenue!J108</f>
        <v>33568.176387719999</v>
      </c>
      <c r="BE69" s="140">
        <f>S2_ShockRevenue!K108</f>
        <v>35512.300000000003</v>
      </c>
      <c r="BF69" s="140">
        <f>S2_ShockRevenue!L108</f>
        <v>37269</v>
      </c>
      <c r="BG69" s="140">
        <f ca="1">S2_ShockRevenue!M108</f>
        <v>36592.5</v>
      </c>
      <c r="BH69" s="140">
        <f ca="1">S2_ShockRevenue!N108</f>
        <v>36026.700000000004</v>
      </c>
      <c r="BI69" s="140">
        <f ca="1">S2_ShockRevenue!O108</f>
        <v>35506</v>
      </c>
      <c r="BJ69" s="140">
        <f ca="1">S2_ShockRevenue!P108</f>
        <v>35018.100000000006</v>
      </c>
      <c r="BK69" s="140">
        <f ca="1">S2_ShockRevenue!Q108</f>
        <v>34563.000000000007</v>
      </c>
      <c r="BL69" s="140">
        <f ca="1">S2_ShockRevenue!R108</f>
        <v>34136.6</v>
      </c>
      <c r="BM69" s="140">
        <f ca="1">S2_ShockRevenue!S108</f>
        <v>33738.9</v>
      </c>
      <c r="BN69" s="140">
        <f ca="1">S2_ShockRevenue!T108</f>
        <v>33328.9</v>
      </c>
      <c r="BO69" s="140">
        <f ca="1">S2_ShockRevenue!U108</f>
        <v>32918.9</v>
      </c>
      <c r="BQ69" s="140">
        <f>S2_ShockExpenditure!G108</f>
        <v>14400.729010678451</v>
      </c>
      <c r="BR69" s="140">
        <f>S2_ShockExpenditure!H108</f>
        <v>23867.701591434274</v>
      </c>
      <c r="BS69" s="140">
        <f>S2_ShockExpenditure!I108</f>
        <v>32552.935323780002</v>
      </c>
      <c r="BT69" s="140">
        <f>S2_ShockExpenditure!J108</f>
        <v>33568.176387719999</v>
      </c>
      <c r="BU69" s="140">
        <f>S2_ShockExpenditure!K108</f>
        <v>35512.300000000003</v>
      </c>
      <c r="BV69" s="140">
        <f>S2_ShockExpenditure!L108</f>
        <v>37269</v>
      </c>
      <c r="BW69" s="140">
        <f ca="1">S2_ShockExpenditure!M108</f>
        <v>36592.5</v>
      </c>
      <c r="BX69" s="140">
        <f ca="1">S2_ShockExpenditure!N108</f>
        <v>36026.700000000004</v>
      </c>
      <c r="BY69" s="140">
        <f ca="1">S2_ShockExpenditure!O108</f>
        <v>35506</v>
      </c>
      <c r="BZ69" s="140">
        <f ca="1">S2_ShockExpenditure!P108</f>
        <v>35018.100000000006</v>
      </c>
      <c r="CA69" s="140">
        <f ca="1">S2_ShockExpenditure!Q108</f>
        <v>34563.000000000007</v>
      </c>
      <c r="CB69" s="140">
        <f ca="1">S2_ShockExpenditure!R108</f>
        <v>34136.6</v>
      </c>
      <c r="CC69" s="140">
        <f ca="1">S2_ShockExpenditure!S108</f>
        <v>33738.9</v>
      </c>
      <c r="CD69" s="140">
        <f ca="1">S2_ShockExpenditure!T108</f>
        <v>33328.9</v>
      </c>
      <c r="CE69" s="140">
        <f ca="1">S2_ShockExpenditure!U108</f>
        <v>32918.9</v>
      </c>
      <c r="CG69" s="140">
        <f>S2_Historical!G108</f>
        <v>14400.729010678451</v>
      </c>
      <c r="CH69" s="140">
        <f>S2_Historical!H108</f>
        <v>23867.701591434274</v>
      </c>
      <c r="CI69" s="140">
        <f>S2_Historical!I108</f>
        <v>32552.935323780002</v>
      </c>
      <c r="CJ69" s="140">
        <f>S2_Historical!J108</f>
        <v>33568.176387719999</v>
      </c>
      <c r="CK69" s="140">
        <f>S2_Historical!K108</f>
        <v>35512.300000000003</v>
      </c>
      <c r="CL69" s="140">
        <f>S2_Historical!L108</f>
        <v>37269</v>
      </c>
      <c r="CM69" s="140">
        <f ca="1">S2_Historical!M108</f>
        <v>36592.5</v>
      </c>
      <c r="CN69" s="140">
        <f ca="1">S2_Historical!N108</f>
        <v>36026.700000000004</v>
      </c>
      <c r="CO69" s="140">
        <f ca="1">S2_Historical!O108</f>
        <v>35506</v>
      </c>
      <c r="CP69" s="140">
        <f ca="1">S2_Historical!P108</f>
        <v>35018.100000000006</v>
      </c>
      <c r="CQ69" s="140">
        <f ca="1">S2_Historical!Q108</f>
        <v>34563.000000000007</v>
      </c>
      <c r="CR69" s="140">
        <f ca="1">S2_Historical!R108</f>
        <v>34136.6</v>
      </c>
      <c r="CS69" s="140">
        <f ca="1">S2_Historical!S108</f>
        <v>33738.9</v>
      </c>
      <c r="CT69" s="140">
        <f ca="1">S2_Historical!T108</f>
        <v>33328.9</v>
      </c>
      <c r="CU69" s="140">
        <f ca="1">S2_Historical!U108</f>
        <v>32918.9</v>
      </c>
    </row>
    <row r="70" spans="2:99" ht="15">
      <c r="B70" s="102"/>
      <c r="C70" s="136" t="s">
        <v>11</v>
      </c>
      <c r="D70" s="136"/>
      <c r="E70" s="140">
        <f>S2_Baseline!G109</f>
        <v>93255.074523800024</v>
      </c>
      <c r="F70" s="140">
        <f>S2_Baseline!H109</f>
        <v>118067.25184671</v>
      </c>
      <c r="G70" s="140">
        <f>S2_Baseline!I109</f>
        <v>94981.628922770018</v>
      </c>
      <c r="H70" s="140">
        <f>S2_Baseline!J109</f>
        <v>78717.893659320005</v>
      </c>
      <c r="I70" s="140">
        <f>S2_Baseline!K109</f>
        <v>159816.29999999999</v>
      </c>
      <c r="J70" s="140">
        <f>S2_Baseline!L109</f>
        <v>193501.56571016158</v>
      </c>
      <c r="K70" s="140">
        <f ca="1">S2_Baseline!M109</f>
        <v>210876.51857140346</v>
      </c>
      <c r="L70" s="140">
        <f ca="1">S2_Baseline!N109</f>
        <v>268258.0005567192</v>
      </c>
      <c r="M70" s="140">
        <f ca="1">S2_Baseline!O109</f>
        <v>296027.70260298398</v>
      </c>
      <c r="N70" s="140">
        <f ca="1">S2_Baseline!P109</f>
        <v>323753.4041555216</v>
      </c>
      <c r="O70" s="140">
        <f ca="1">S2_Baseline!Q109</f>
        <v>358688.61301159486</v>
      </c>
      <c r="P70" s="140">
        <f ca="1">S2_Baseline!R109</f>
        <v>394735.96811584797</v>
      </c>
      <c r="Q70" s="140">
        <f ca="1">S2_Baseline!S109</f>
        <v>435452.49898476456</v>
      </c>
      <c r="R70" s="140">
        <f ca="1">S2_Baseline!T109</f>
        <v>474462.79360327701</v>
      </c>
      <c r="S70" s="140">
        <f ca="1">S2_Baseline!U109</f>
        <v>523716.26456682739</v>
      </c>
      <c r="U70" s="140">
        <f>S2_ShockExchangeRate!G109</f>
        <v>93255.074523800024</v>
      </c>
      <c r="V70" s="140">
        <f>S2_ShockExchangeRate!H109</f>
        <v>118067.25184671</v>
      </c>
      <c r="W70" s="140">
        <f>S2_ShockExchangeRate!I109</f>
        <v>94981.628922770018</v>
      </c>
      <c r="X70" s="140">
        <f>S2_ShockExchangeRate!J109</f>
        <v>78717.893659320005</v>
      </c>
      <c r="Y70" s="140">
        <f>S2_ShockExchangeRate!K109</f>
        <v>159816.29999999999</v>
      </c>
      <c r="Z70" s="140">
        <f>S2_ShockExchangeRate!L109</f>
        <v>193501.56571016158</v>
      </c>
      <c r="AA70" s="140">
        <f ca="1">S2_ShockExchangeRate!M109</f>
        <v>211118.56235447008</v>
      </c>
      <c r="AB70" s="140">
        <f ca="1">S2_ShockExchangeRate!N109</f>
        <v>268760.66038211109</v>
      </c>
      <c r="AC70" s="140">
        <f ca="1">S2_ShockExchangeRate!O109</f>
        <v>296828.42626202316</v>
      </c>
      <c r="AD70" s="140">
        <f ca="1">S2_ShockExchangeRate!P109</f>
        <v>324900.21896442305</v>
      </c>
      <c r="AE70" s="140">
        <f ca="1">S2_ShockExchangeRate!Q109</f>
        <v>360239.53691377537</v>
      </c>
      <c r="AF70" s="140">
        <f ca="1">S2_ShockExchangeRate!R109</f>
        <v>396761.85862048331</v>
      </c>
      <c r="AG70" s="140">
        <f ca="1">S2_ShockExchangeRate!S109</f>
        <v>438038.73595810711</v>
      </c>
      <c r="AH70" s="140">
        <f ca="1">S2_ShockExchangeRate!T109</f>
        <v>477393.69818884053</v>
      </c>
      <c r="AI70" s="140">
        <f ca="1">S2_ShockExchangeRate!U109</f>
        <v>527019.4101735896</v>
      </c>
      <c r="AK70" s="140">
        <f>S2_ShockInterestRate!G109</f>
        <v>93255.074523800024</v>
      </c>
      <c r="AL70" s="140">
        <f>S2_ShockInterestRate!H109</f>
        <v>118067.25184671</v>
      </c>
      <c r="AM70" s="140">
        <f>S2_ShockInterestRate!I109</f>
        <v>94981.628922770018</v>
      </c>
      <c r="AN70" s="140">
        <f>S2_ShockInterestRate!J109</f>
        <v>78717.893659320005</v>
      </c>
      <c r="AO70" s="140">
        <f>S2_ShockInterestRate!K109</f>
        <v>159816.29999999999</v>
      </c>
      <c r="AP70" s="140">
        <f>S2_ShockInterestRate!L109</f>
        <v>193501.56571016158</v>
      </c>
      <c r="AQ70" s="140">
        <f ca="1">S2_ShockInterestRate!M109</f>
        <v>211591.45708560667</v>
      </c>
      <c r="AR70" s="140">
        <f ca="1">S2_ShockInterestRate!N109</f>
        <v>270025.61266626191</v>
      </c>
      <c r="AS70" s="140">
        <f ca="1">S2_ShockInterestRate!O109</f>
        <v>300118.69237274665</v>
      </c>
      <c r="AT70" s="140">
        <f ca="1">S2_ShockInterestRate!P109</f>
        <v>330945.5874327179</v>
      </c>
      <c r="AU70" s="140">
        <f ca="1">S2_ShockInterestRate!Q109</f>
        <v>369818.2010058086</v>
      </c>
      <c r="AV70" s="140">
        <f ca="1">S2_ShockInterestRate!R109</f>
        <v>410847.10821226001</v>
      </c>
      <c r="AW70" s="140">
        <f ca="1">S2_ShockInterestRate!S109</f>
        <v>457798.45669288852</v>
      </c>
      <c r="AX70" s="140">
        <f ca="1">S2_ShockInterestRate!T109</f>
        <v>504380.86061714456</v>
      </c>
      <c r="AY70" s="140">
        <f ca="1">S2_ShockInterestRate!U109</f>
        <v>562630.94461841171</v>
      </c>
      <c r="BA70" s="140">
        <f>S2_ShockRevenue!G109</f>
        <v>93255.074523800024</v>
      </c>
      <c r="BB70" s="140">
        <f>S2_ShockRevenue!H109</f>
        <v>118067.25184671</v>
      </c>
      <c r="BC70" s="140">
        <f>S2_ShockRevenue!I109</f>
        <v>94981.628922770018</v>
      </c>
      <c r="BD70" s="140">
        <f>S2_ShockRevenue!J109</f>
        <v>78717.893659320005</v>
      </c>
      <c r="BE70" s="140">
        <f>S2_ShockRevenue!K109</f>
        <v>159816.29999999999</v>
      </c>
      <c r="BF70" s="140">
        <f>S2_ShockRevenue!L109</f>
        <v>193501.56571016158</v>
      </c>
      <c r="BG70" s="140">
        <f ca="1">S2_ShockRevenue!M109</f>
        <v>220327.73386576807</v>
      </c>
      <c r="BH70" s="140">
        <f ca="1">S2_ShockRevenue!N109</f>
        <v>287963.70368756948</v>
      </c>
      <c r="BI70" s="140">
        <f ca="1">S2_ShockRevenue!O109</f>
        <v>327336.20022788574</v>
      </c>
      <c r="BJ70" s="140">
        <f ca="1">S2_ShockRevenue!P109</f>
        <v>367718.356746178</v>
      </c>
      <c r="BK70" s="140">
        <f ca="1">S2_ShockRevenue!Q109</f>
        <v>417404.37120101519</v>
      </c>
      <c r="BL70" s="140">
        <f ca="1">S2_ShockRevenue!R109</f>
        <v>470328.06382150884</v>
      </c>
      <c r="BM70" s="140">
        <f ca="1">S2_ShockRevenue!S109</f>
        <v>529981.98255101964</v>
      </c>
      <c r="BN70" s="140">
        <f ca="1">S2_ShockRevenue!T109</f>
        <v>590427.19525498268</v>
      </c>
      <c r="BO70" s="140">
        <f ca="1">S2_ShockRevenue!U109</f>
        <v>663325.04103136412</v>
      </c>
      <c r="BQ70" s="140">
        <f>S2_ShockExpenditure!G109</f>
        <v>93255.074523800024</v>
      </c>
      <c r="BR70" s="140">
        <f>S2_ShockExpenditure!H109</f>
        <v>118067.25184671</v>
      </c>
      <c r="BS70" s="140">
        <f>S2_ShockExpenditure!I109</f>
        <v>94981.628922770018</v>
      </c>
      <c r="BT70" s="140">
        <f>S2_ShockExpenditure!J109</f>
        <v>78717.893659320005</v>
      </c>
      <c r="BU70" s="140">
        <f>S2_ShockExpenditure!K109</f>
        <v>159816.29999999999</v>
      </c>
      <c r="BV70" s="140">
        <f>S2_ShockExpenditure!L109</f>
        <v>193501.56571016158</v>
      </c>
      <c r="BW70" s="140">
        <f ca="1">S2_ShockExpenditure!M109</f>
        <v>221293.21532086586</v>
      </c>
      <c r="BX70" s="140">
        <f ca="1">S2_ShockExpenditure!N109</f>
        <v>293472.45980988373</v>
      </c>
      <c r="BY70" s="140">
        <f ca="1">S2_ShockExpenditure!O109</f>
        <v>333527.58220234292</v>
      </c>
      <c r="BZ70" s="140">
        <f ca="1">S2_ShockExpenditure!P109</f>
        <v>375007.19198032143</v>
      </c>
      <c r="CA70" s="140">
        <f ca="1">S2_ShockExpenditure!Q109</f>
        <v>425470.38386237866</v>
      </c>
      <c r="CB70" s="140">
        <f ca="1">S2_ShockExpenditure!R109</f>
        <v>478613.35063469451</v>
      </c>
      <c r="CC70" s="140">
        <f ca="1">S2_ShockExpenditure!S109</f>
        <v>538163.00210511882</v>
      </c>
      <c r="CD70" s="140">
        <f ca="1">S2_ShockExpenditure!T109</f>
        <v>597780.64697325975</v>
      </c>
      <c r="CE70" s="140">
        <f ca="1">S2_ShockExpenditure!U109</f>
        <v>670058.57620640867</v>
      </c>
      <c r="CG70" s="140">
        <f>S2_Historical!G109</f>
        <v>93255.074523800024</v>
      </c>
      <c r="CH70" s="140">
        <f>S2_Historical!H109</f>
        <v>118067.25184671</v>
      </c>
      <c r="CI70" s="140">
        <f>S2_Historical!I109</f>
        <v>94981.628922770018</v>
      </c>
      <c r="CJ70" s="140">
        <f>S2_Historical!J109</f>
        <v>78717.893659320005</v>
      </c>
      <c r="CK70" s="140">
        <f>S2_Historical!K109</f>
        <v>159816.29999999999</v>
      </c>
      <c r="CL70" s="140">
        <f>S2_Historical!L109</f>
        <v>193501.56571016158</v>
      </c>
      <c r="CM70" s="140">
        <f ca="1">S2_Historical!M109</f>
        <v>231869.66681657315</v>
      </c>
      <c r="CN70" s="140">
        <f ca="1">S2_Historical!N109</f>
        <v>279924.52213522518</v>
      </c>
      <c r="CO70" s="140">
        <f ca="1">S2_Historical!O109</f>
        <v>343550.57900807931</v>
      </c>
      <c r="CP70" s="140">
        <f ca="1">S2_Historical!P109</f>
        <v>410837.22402766079</v>
      </c>
      <c r="CQ70" s="140">
        <f ca="1">S2_Historical!Q109</f>
        <v>497817.59198461683</v>
      </c>
      <c r="CR70" s="140">
        <f ca="1">S2_Historical!R109</f>
        <v>602333.8850358394</v>
      </c>
      <c r="CS70" s="140">
        <f ca="1">S2_Historical!S109</f>
        <v>727262.0680567309</v>
      </c>
      <c r="CT70" s="140">
        <f ca="1">S2_Historical!T109</f>
        <v>871924.52235651691</v>
      </c>
      <c r="CU70" s="140">
        <f ca="1">S2_Historical!U109</f>
        <v>1040600.0454781796</v>
      </c>
    </row>
    <row r="71" spans="2:99" ht="15">
      <c r="B71" s="102"/>
      <c r="C71" s="100" t="s">
        <v>110</v>
      </c>
      <c r="D71" s="100"/>
      <c r="E71" s="138"/>
      <c r="F71" s="138"/>
      <c r="G71" s="138"/>
      <c r="H71" s="138"/>
      <c r="I71" s="138"/>
      <c r="J71" s="138">
        <f>S2_Baseline!L110</f>
        <v>35746.925710161595</v>
      </c>
      <c r="K71" s="138">
        <f ca="1">S2_Baseline!M110</f>
        <v>19377.052861241868</v>
      </c>
      <c r="L71" s="138">
        <f ca="1">S2_Baseline!N110</f>
        <v>68826.273122651924</v>
      </c>
      <c r="M71" s="138">
        <f ca="1">S2_Baseline!O110</f>
        <v>41102.900326458155</v>
      </c>
      <c r="N71" s="138">
        <f ca="1">S2_Baseline!P110</f>
        <v>53007.315103081513</v>
      </c>
      <c r="O71" s="138">
        <f ca="1">S2_Baseline!Q110</f>
        <v>60971.218465101134</v>
      </c>
      <c r="P71" s="138">
        <f ca="1">S2_Baseline!R110</f>
        <v>75074.340898607639</v>
      </c>
      <c r="Q71" s="138">
        <f ca="1">S2_Baseline!S110</f>
        <v>80406.329736836313</v>
      </c>
      <c r="R71" s="138">
        <f ca="1">S2_Baseline!T110</f>
        <v>85724.185569280904</v>
      </c>
      <c r="S71" s="138">
        <f ca="1">S2_Baseline!U110</f>
        <v>105370.60067107982</v>
      </c>
      <c r="U71" s="138"/>
      <c r="V71" s="138"/>
      <c r="W71" s="138"/>
      <c r="X71" s="138"/>
      <c r="Y71" s="138"/>
      <c r="Z71" s="138">
        <f>S2_ShockExchangeRate!L110</f>
        <v>35746.925710161595</v>
      </c>
      <c r="AA71" s="138">
        <f ca="1">S2_ShockExchangeRate!M110</f>
        <v>19619.096644308494</v>
      </c>
      <c r="AB71" s="138">
        <f ca="1">S2_ShockExchangeRate!N110</f>
        <v>69086.889164977212</v>
      </c>
      <c r="AC71" s="138">
        <f ca="1">S2_ShockExchangeRate!O110</f>
        <v>41400.964160105446</v>
      </c>
      <c r="AD71" s="138">
        <f ca="1">S2_ShockExchangeRate!P110</f>
        <v>53353.406252943772</v>
      </c>
      <c r="AE71" s="138">
        <f ca="1">S2_ShockExchangeRate!Q110</f>
        <v>61375.327558380202</v>
      </c>
      <c r="AF71" s="138">
        <f ca="1">S2_ShockExchangeRate!R110</f>
        <v>75791.351284129065</v>
      </c>
      <c r="AG71" s="138">
        <f ca="1">S2_ShockExchangeRate!S110</f>
        <v>81227.292247868827</v>
      </c>
      <c r="AH71" s="138">
        <f ca="1">S2_ShockExchangeRate!T110</f>
        <v>86366.917015149156</v>
      </c>
      <c r="AI71" s="138">
        <f ca="1">S2_ShockExchangeRate!U110</f>
        <v>106088.93284214073</v>
      </c>
      <c r="AK71" s="138"/>
      <c r="AL71" s="138"/>
      <c r="AM71" s="138"/>
      <c r="AN71" s="138"/>
      <c r="AO71" s="138"/>
      <c r="AP71" s="138">
        <f>S2_ShockInterestRate!L110</f>
        <v>35746.925710161595</v>
      </c>
      <c r="AQ71" s="138">
        <f ca="1">S2_ShockInterestRate!M110</f>
        <v>20091.991375445101</v>
      </c>
      <c r="AR71" s="138">
        <f ca="1">S2_ShockInterestRate!N110</f>
        <v>69878.946717991421</v>
      </c>
      <c r="AS71" s="138">
        <f ca="1">S2_ShockInterestRate!O110</f>
        <v>43426.277986678077</v>
      </c>
      <c r="AT71" s="138">
        <f ca="1">S2_ShockInterestRate!P110</f>
        <v>56108.508610515164</v>
      </c>
      <c r="AU71" s="138">
        <f ca="1">S2_ShockInterestRate!Q110</f>
        <v>64908.623182118579</v>
      </c>
      <c r="AV71" s="138">
        <f ca="1">S2_ShockInterestRate!R110</f>
        <v>80770.83151500918</v>
      </c>
      <c r="AW71" s="138">
        <f ca="1">S2_ShockInterestRate!S110</f>
        <v>87693.820943887738</v>
      </c>
      <c r="AX71" s="138">
        <f ca="1">S2_ShockInterestRate!T110</f>
        <v>95619.672535244361</v>
      </c>
      <c r="AY71" s="138">
        <f ca="1">S2_ShockInterestRate!U110</f>
        <v>117468.40721623026</v>
      </c>
      <c r="BA71" s="138"/>
      <c r="BB71" s="138"/>
      <c r="BC71" s="138"/>
      <c r="BD71" s="138"/>
      <c r="BE71" s="138"/>
      <c r="BF71" s="138">
        <f>S2_ShockRevenue!L110</f>
        <v>35746.925710161595</v>
      </c>
      <c r="BG71" s="138">
        <f ca="1">S2_ShockRevenue!M110</f>
        <v>28828.268155606474</v>
      </c>
      <c r="BH71" s="138">
        <f ca="1">S2_ShockRevenue!N110</f>
        <v>79080.760959137639</v>
      </c>
      <c r="BI71" s="138">
        <f ca="1">S2_ShockRevenue!O110</f>
        <v>52705.694820509554</v>
      </c>
      <c r="BJ71" s="138">
        <f ca="1">S2_ShockRevenue!P110</f>
        <v>65663.770068836195</v>
      </c>
      <c r="BK71" s="138">
        <f ca="1">S2_ShockRevenue!Q110</f>
        <v>75722.024063865043</v>
      </c>
      <c r="BL71" s="138">
        <f ca="1">S2_ShockRevenue!R110</f>
        <v>101401.89370921283</v>
      </c>
      <c r="BM71" s="138">
        <f ca="1">S2_ShockRevenue!S110</f>
        <v>109598.20543391623</v>
      </c>
      <c r="BN71" s="138">
        <f ca="1">S2_ShockRevenue!T110</f>
        <v>118761.89814878294</v>
      </c>
      <c r="BO71" s="138">
        <f ca="1">S2_ShockRevenue!U110</f>
        <v>141671.43044966541</v>
      </c>
      <c r="BQ71" s="138"/>
      <c r="BR71" s="138"/>
      <c r="BS71" s="138"/>
      <c r="BT71" s="138"/>
      <c r="BU71" s="138"/>
      <c r="BV71" s="138">
        <f>S2_ShockExpenditure!L110</f>
        <v>35746.925710161595</v>
      </c>
      <c r="BW71" s="138">
        <f ca="1">S2_ShockExpenditure!M110</f>
        <v>29793.749610704293</v>
      </c>
      <c r="BX71" s="138">
        <f ca="1">S2_ShockExpenditure!N110</f>
        <v>83624.035626354089</v>
      </c>
      <c r="BY71" s="138">
        <f ca="1">S2_ShockExpenditure!O110</f>
        <v>53388.32067265251</v>
      </c>
      <c r="BZ71" s="138">
        <f ca="1">S2_ShockExpenditure!P110</f>
        <v>66761.223328522392</v>
      </c>
      <c r="CA71" s="138">
        <f ca="1">S2_ShockExpenditure!Q110</f>
        <v>76499.201491085129</v>
      </c>
      <c r="CB71" s="138">
        <f ca="1">S2_ShockExpenditure!R110</f>
        <v>102586.6493161328</v>
      </c>
      <c r="CC71" s="138">
        <f ca="1">S2_ShockExpenditure!S110</f>
        <v>114037.21284204621</v>
      </c>
      <c r="CD71" s="138">
        <f ca="1">S2_ShockExpenditure!T110</f>
        <v>118616.95616510361</v>
      </c>
      <c r="CE71" s="138">
        <f ca="1">S2_ShockExpenditure!U110</f>
        <v>142148.96716611934</v>
      </c>
      <c r="CG71" s="138"/>
      <c r="CH71" s="138"/>
      <c r="CI71" s="138"/>
      <c r="CJ71" s="138"/>
      <c r="CK71" s="138"/>
      <c r="CL71" s="138">
        <f>S2_Historical!L110</f>
        <v>35746.925710161595</v>
      </c>
      <c r="CM71" s="138">
        <f ca="1">S2_Historical!M110</f>
        <v>40370.201106411572</v>
      </c>
      <c r="CN71" s="138">
        <f ca="1">S2_Historical!N110</f>
        <v>59499.64645598823</v>
      </c>
      <c r="CO71" s="138">
        <f ca="1">S2_Historical!O110</f>
        <v>76959.255153047474</v>
      </c>
      <c r="CP71" s="138">
        <f ca="1">S2_Historical!P110</f>
        <v>92568.25857012537</v>
      </c>
      <c r="CQ71" s="138">
        <f ca="1">S2_Historical!Q110</f>
        <v>113016.37756598387</v>
      </c>
      <c r="CR71" s="138">
        <f ca="1">S2_Historical!R110</f>
        <v>164536.42709074682</v>
      </c>
      <c r="CS71" s="138">
        <f ca="1">S2_Historical!S110</f>
        <v>155291.35522214748</v>
      </c>
      <c r="CT71" s="138">
        <f ca="1">S2_Historical!T110</f>
        <v>227232.70007714382</v>
      </c>
      <c r="CU71" s="138">
        <f ca="1">S2_Historical!U110</f>
        <v>264353.59629623615</v>
      </c>
    </row>
    <row r="72" spans="2:99" ht="15">
      <c r="B72" s="102"/>
      <c r="C72" s="136" t="s">
        <v>10</v>
      </c>
      <c r="D72" s="136"/>
      <c r="E72" s="140"/>
      <c r="F72" s="140"/>
      <c r="G72" s="140"/>
      <c r="H72" s="140"/>
      <c r="I72" s="140"/>
      <c r="J72" s="140">
        <f>S2_Baseline!L111</f>
        <v>0</v>
      </c>
      <c r="K72" s="140">
        <f>S2_Baseline!M111</f>
        <v>0</v>
      </c>
      <c r="L72" s="140">
        <f>S2_Baseline!N111</f>
        <v>0</v>
      </c>
      <c r="M72" s="140">
        <f>S2_Baseline!O111</f>
        <v>0</v>
      </c>
      <c r="N72" s="140">
        <f>S2_Baseline!P111</f>
        <v>0</v>
      </c>
      <c r="O72" s="140">
        <f>S2_Baseline!Q111</f>
        <v>0</v>
      </c>
      <c r="P72" s="140">
        <f>S2_Baseline!R111</f>
        <v>0</v>
      </c>
      <c r="Q72" s="140">
        <f>S2_Baseline!S111</f>
        <v>0</v>
      </c>
      <c r="R72" s="140">
        <f>S2_Baseline!T111</f>
        <v>0</v>
      </c>
      <c r="S72" s="140">
        <f>S2_Baseline!U111</f>
        <v>0</v>
      </c>
      <c r="U72" s="140"/>
      <c r="V72" s="140"/>
      <c r="W72" s="140"/>
      <c r="X72" s="140"/>
      <c r="Y72" s="140"/>
      <c r="Z72" s="140">
        <f>S2_ShockExchangeRate!L111</f>
        <v>0</v>
      </c>
      <c r="AA72" s="140">
        <f>S2_ShockExchangeRate!M111</f>
        <v>0</v>
      </c>
      <c r="AB72" s="140">
        <f>S2_ShockExchangeRate!N111</f>
        <v>0</v>
      </c>
      <c r="AC72" s="140">
        <f>S2_ShockExchangeRate!O111</f>
        <v>0</v>
      </c>
      <c r="AD72" s="140">
        <f>S2_ShockExchangeRate!P111</f>
        <v>0</v>
      </c>
      <c r="AE72" s="140">
        <f>S2_ShockExchangeRate!Q111</f>
        <v>0</v>
      </c>
      <c r="AF72" s="140">
        <f>S2_ShockExchangeRate!R111</f>
        <v>0</v>
      </c>
      <c r="AG72" s="140">
        <f>S2_ShockExchangeRate!S111</f>
        <v>0</v>
      </c>
      <c r="AH72" s="140">
        <f>S2_ShockExchangeRate!T111</f>
        <v>0</v>
      </c>
      <c r="AI72" s="140">
        <f>S2_ShockExchangeRate!U111</f>
        <v>0</v>
      </c>
      <c r="AK72" s="140"/>
      <c r="AL72" s="140"/>
      <c r="AM72" s="140"/>
      <c r="AN72" s="140"/>
      <c r="AO72" s="140"/>
      <c r="AP72" s="140">
        <f>S2_ShockInterestRate!L111</f>
        <v>0</v>
      </c>
      <c r="AQ72" s="140">
        <f>S2_ShockInterestRate!M111</f>
        <v>0</v>
      </c>
      <c r="AR72" s="140">
        <f>S2_ShockInterestRate!N111</f>
        <v>0</v>
      </c>
      <c r="AS72" s="140">
        <f>S2_ShockInterestRate!O111</f>
        <v>0</v>
      </c>
      <c r="AT72" s="140">
        <f>S2_ShockInterestRate!P111</f>
        <v>0</v>
      </c>
      <c r="AU72" s="140">
        <f>S2_ShockInterestRate!Q111</f>
        <v>0</v>
      </c>
      <c r="AV72" s="140">
        <f>S2_ShockInterestRate!R111</f>
        <v>0</v>
      </c>
      <c r="AW72" s="140">
        <f>S2_ShockInterestRate!S111</f>
        <v>0</v>
      </c>
      <c r="AX72" s="140">
        <f>S2_ShockInterestRate!T111</f>
        <v>0</v>
      </c>
      <c r="AY72" s="140">
        <f>S2_ShockInterestRate!U111</f>
        <v>0</v>
      </c>
      <c r="BA72" s="140"/>
      <c r="BB72" s="140"/>
      <c r="BC72" s="140"/>
      <c r="BD72" s="140"/>
      <c r="BE72" s="140"/>
      <c r="BF72" s="140">
        <f>S2_ShockRevenue!L111</f>
        <v>0</v>
      </c>
      <c r="BG72" s="140">
        <f>S2_ShockRevenue!M111</f>
        <v>0</v>
      </c>
      <c r="BH72" s="140">
        <f>S2_ShockRevenue!N111</f>
        <v>0</v>
      </c>
      <c r="BI72" s="140">
        <f>S2_ShockRevenue!O111</f>
        <v>0</v>
      </c>
      <c r="BJ72" s="140">
        <f>S2_ShockRevenue!P111</f>
        <v>0</v>
      </c>
      <c r="BK72" s="140">
        <f>S2_ShockRevenue!Q111</f>
        <v>0</v>
      </c>
      <c r="BL72" s="140">
        <f>S2_ShockRevenue!R111</f>
        <v>0</v>
      </c>
      <c r="BM72" s="140">
        <f>S2_ShockRevenue!S111</f>
        <v>0</v>
      </c>
      <c r="BN72" s="140">
        <f>S2_ShockRevenue!T111</f>
        <v>0</v>
      </c>
      <c r="BO72" s="140">
        <f>S2_ShockRevenue!U111</f>
        <v>0</v>
      </c>
      <c r="BQ72" s="140"/>
      <c r="BR72" s="140"/>
      <c r="BS72" s="140"/>
      <c r="BT72" s="140"/>
      <c r="BU72" s="140"/>
      <c r="BV72" s="140">
        <f>S2_ShockExpenditure!L111</f>
        <v>0</v>
      </c>
      <c r="BW72" s="140">
        <f>S2_ShockExpenditure!M111</f>
        <v>0</v>
      </c>
      <c r="BX72" s="140">
        <f>S2_ShockExpenditure!N111</f>
        <v>0</v>
      </c>
      <c r="BY72" s="140">
        <f>S2_ShockExpenditure!O111</f>
        <v>0</v>
      </c>
      <c r="BZ72" s="140">
        <f>S2_ShockExpenditure!P111</f>
        <v>0</v>
      </c>
      <c r="CA72" s="140">
        <f>S2_ShockExpenditure!Q111</f>
        <v>0</v>
      </c>
      <c r="CB72" s="140">
        <f>S2_ShockExpenditure!R111</f>
        <v>0</v>
      </c>
      <c r="CC72" s="140">
        <f>S2_ShockExpenditure!S111</f>
        <v>0</v>
      </c>
      <c r="CD72" s="140">
        <f>S2_ShockExpenditure!T111</f>
        <v>0</v>
      </c>
      <c r="CE72" s="140">
        <f>S2_ShockExpenditure!U111</f>
        <v>0</v>
      </c>
      <c r="CG72" s="140"/>
      <c r="CH72" s="140"/>
      <c r="CI72" s="140"/>
      <c r="CJ72" s="140"/>
      <c r="CK72" s="140"/>
      <c r="CL72" s="140">
        <f>S2_Historical!L111</f>
        <v>0</v>
      </c>
      <c r="CM72" s="140">
        <f>S2_Historical!M111</f>
        <v>0</v>
      </c>
      <c r="CN72" s="140">
        <f>S2_Historical!N111</f>
        <v>0</v>
      </c>
      <c r="CO72" s="140">
        <f>S2_Historical!O111</f>
        <v>0</v>
      </c>
      <c r="CP72" s="140">
        <f>S2_Historical!P111</f>
        <v>0</v>
      </c>
      <c r="CQ72" s="140">
        <f>S2_Historical!Q111</f>
        <v>0</v>
      </c>
      <c r="CR72" s="140">
        <f>S2_Historical!R111</f>
        <v>0</v>
      </c>
      <c r="CS72" s="140">
        <f>S2_Historical!S111</f>
        <v>0</v>
      </c>
      <c r="CT72" s="140">
        <f>S2_Historical!T111</f>
        <v>0</v>
      </c>
      <c r="CU72" s="140">
        <f>S2_Historical!U111</f>
        <v>0</v>
      </c>
    </row>
    <row r="73" spans="2:99" ht="15">
      <c r="B73" s="102"/>
      <c r="C73" s="136" t="s">
        <v>11</v>
      </c>
      <c r="D73" s="136"/>
      <c r="E73" s="140"/>
      <c r="F73" s="140"/>
      <c r="G73" s="140"/>
      <c r="H73" s="140"/>
      <c r="I73" s="140"/>
      <c r="J73" s="140">
        <f>S2_Baseline!L112</f>
        <v>35746.925710161595</v>
      </c>
      <c r="K73" s="140">
        <f ca="1">S2_Baseline!M112</f>
        <v>19377.052861241868</v>
      </c>
      <c r="L73" s="140">
        <f ca="1">S2_Baseline!N112</f>
        <v>68826.273122651924</v>
      </c>
      <c r="M73" s="140">
        <f ca="1">S2_Baseline!O112</f>
        <v>41102.900326458155</v>
      </c>
      <c r="N73" s="140">
        <f ca="1">S2_Baseline!P112</f>
        <v>53007.315103081513</v>
      </c>
      <c r="O73" s="140">
        <f ca="1">S2_Baseline!Q112</f>
        <v>60971.218465101134</v>
      </c>
      <c r="P73" s="140">
        <f ca="1">S2_Baseline!R112</f>
        <v>75074.340898607639</v>
      </c>
      <c r="Q73" s="140">
        <f ca="1">S2_Baseline!S112</f>
        <v>80406.329736836313</v>
      </c>
      <c r="R73" s="140">
        <f ca="1">S2_Baseline!T112</f>
        <v>85724.185569280904</v>
      </c>
      <c r="S73" s="140">
        <f ca="1">S2_Baseline!U112</f>
        <v>105370.60067107982</v>
      </c>
      <c r="U73" s="140"/>
      <c r="V73" s="140"/>
      <c r="W73" s="140"/>
      <c r="X73" s="140"/>
      <c r="Y73" s="140"/>
      <c r="Z73" s="140">
        <f>S2_ShockExchangeRate!L112</f>
        <v>35746.925710161595</v>
      </c>
      <c r="AA73" s="140">
        <f ca="1">S2_ShockExchangeRate!M112</f>
        <v>19619.096644308494</v>
      </c>
      <c r="AB73" s="140">
        <f ca="1">S2_ShockExchangeRate!N112</f>
        <v>69086.889164977212</v>
      </c>
      <c r="AC73" s="140">
        <f ca="1">S2_ShockExchangeRate!O112</f>
        <v>41400.964160105446</v>
      </c>
      <c r="AD73" s="140">
        <f ca="1">S2_ShockExchangeRate!P112</f>
        <v>53353.406252943772</v>
      </c>
      <c r="AE73" s="140">
        <f ca="1">S2_ShockExchangeRate!Q112</f>
        <v>61375.327558380202</v>
      </c>
      <c r="AF73" s="140">
        <f ca="1">S2_ShockExchangeRate!R112</f>
        <v>75791.351284129065</v>
      </c>
      <c r="AG73" s="140">
        <f ca="1">S2_ShockExchangeRate!S112</f>
        <v>81227.292247868827</v>
      </c>
      <c r="AH73" s="140">
        <f ca="1">S2_ShockExchangeRate!T112</f>
        <v>86366.917015149156</v>
      </c>
      <c r="AI73" s="140">
        <f ca="1">S2_ShockExchangeRate!U112</f>
        <v>106088.93284214073</v>
      </c>
      <c r="AK73" s="140"/>
      <c r="AL73" s="140"/>
      <c r="AM73" s="140"/>
      <c r="AN73" s="140"/>
      <c r="AO73" s="140"/>
      <c r="AP73" s="140">
        <f>S2_ShockInterestRate!L112</f>
        <v>35746.925710161595</v>
      </c>
      <c r="AQ73" s="140">
        <f ca="1">S2_ShockInterestRate!M112</f>
        <v>20091.991375445101</v>
      </c>
      <c r="AR73" s="140">
        <f ca="1">S2_ShockInterestRate!N112</f>
        <v>69878.946717991421</v>
      </c>
      <c r="AS73" s="140">
        <f ca="1">S2_ShockInterestRate!O112</f>
        <v>43426.277986678077</v>
      </c>
      <c r="AT73" s="140">
        <f ca="1">S2_ShockInterestRate!P112</f>
        <v>56108.508610515164</v>
      </c>
      <c r="AU73" s="140">
        <f ca="1">S2_ShockInterestRate!Q112</f>
        <v>64908.623182118579</v>
      </c>
      <c r="AV73" s="140">
        <f ca="1">S2_ShockInterestRate!R112</f>
        <v>80770.83151500918</v>
      </c>
      <c r="AW73" s="140">
        <f ca="1">S2_ShockInterestRate!S112</f>
        <v>87693.820943887738</v>
      </c>
      <c r="AX73" s="140">
        <f ca="1">S2_ShockInterestRate!T112</f>
        <v>95619.672535244361</v>
      </c>
      <c r="AY73" s="140">
        <f ca="1">S2_ShockInterestRate!U112</f>
        <v>117468.40721623026</v>
      </c>
      <c r="BA73" s="140"/>
      <c r="BB73" s="140"/>
      <c r="BC73" s="140"/>
      <c r="BD73" s="140"/>
      <c r="BE73" s="140"/>
      <c r="BF73" s="140">
        <f>S2_ShockRevenue!L112</f>
        <v>35746.925710161595</v>
      </c>
      <c r="BG73" s="140">
        <f ca="1">S2_ShockRevenue!M112</f>
        <v>28828.268155606474</v>
      </c>
      <c r="BH73" s="140">
        <f ca="1">S2_ShockRevenue!N112</f>
        <v>79080.760959137639</v>
      </c>
      <c r="BI73" s="140">
        <f ca="1">S2_ShockRevenue!O112</f>
        <v>52705.694820509554</v>
      </c>
      <c r="BJ73" s="140">
        <f ca="1">S2_ShockRevenue!P112</f>
        <v>65663.770068836195</v>
      </c>
      <c r="BK73" s="140">
        <f ca="1">S2_ShockRevenue!Q112</f>
        <v>75722.024063865043</v>
      </c>
      <c r="BL73" s="140">
        <f ca="1">S2_ShockRevenue!R112</f>
        <v>101401.89370921283</v>
      </c>
      <c r="BM73" s="140">
        <f ca="1">S2_ShockRevenue!S112</f>
        <v>109598.20543391623</v>
      </c>
      <c r="BN73" s="140">
        <f ca="1">S2_ShockRevenue!T112</f>
        <v>118761.89814878294</v>
      </c>
      <c r="BO73" s="140">
        <f ca="1">S2_ShockRevenue!U112</f>
        <v>141671.43044966541</v>
      </c>
      <c r="BQ73" s="140"/>
      <c r="BR73" s="140"/>
      <c r="BS73" s="140"/>
      <c r="BT73" s="140"/>
      <c r="BU73" s="140"/>
      <c r="BV73" s="140">
        <f>S2_ShockExpenditure!L112</f>
        <v>35746.925710161595</v>
      </c>
      <c r="BW73" s="140">
        <f ca="1">S2_ShockExpenditure!M112</f>
        <v>29793.749610704293</v>
      </c>
      <c r="BX73" s="140">
        <f ca="1">S2_ShockExpenditure!N112</f>
        <v>83624.035626354089</v>
      </c>
      <c r="BY73" s="140">
        <f ca="1">S2_ShockExpenditure!O112</f>
        <v>53388.32067265251</v>
      </c>
      <c r="BZ73" s="140">
        <f ca="1">S2_ShockExpenditure!P112</f>
        <v>66761.223328522392</v>
      </c>
      <c r="CA73" s="140">
        <f ca="1">S2_ShockExpenditure!Q112</f>
        <v>76499.201491085129</v>
      </c>
      <c r="CB73" s="140">
        <f ca="1">S2_ShockExpenditure!R112</f>
        <v>102586.6493161328</v>
      </c>
      <c r="CC73" s="140">
        <f ca="1">S2_ShockExpenditure!S112</f>
        <v>114037.21284204621</v>
      </c>
      <c r="CD73" s="140">
        <f ca="1">S2_ShockExpenditure!T112</f>
        <v>118616.95616510361</v>
      </c>
      <c r="CE73" s="140">
        <f ca="1">S2_ShockExpenditure!U112</f>
        <v>142148.96716611934</v>
      </c>
      <c r="CG73" s="140"/>
      <c r="CH73" s="140"/>
      <c r="CI73" s="140"/>
      <c r="CJ73" s="140"/>
      <c r="CK73" s="140"/>
      <c r="CL73" s="140">
        <f>S2_Historical!L112</f>
        <v>35746.925710161595</v>
      </c>
      <c r="CM73" s="140">
        <f ca="1">S2_Historical!M112</f>
        <v>40370.201106411572</v>
      </c>
      <c r="CN73" s="140">
        <f ca="1">S2_Historical!N112</f>
        <v>59499.64645598823</v>
      </c>
      <c r="CO73" s="140">
        <f ca="1">S2_Historical!O112</f>
        <v>76959.255153047474</v>
      </c>
      <c r="CP73" s="140">
        <f ca="1">S2_Historical!P112</f>
        <v>92568.25857012537</v>
      </c>
      <c r="CQ73" s="140">
        <f ca="1">S2_Historical!Q112</f>
        <v>113016.37756598387</v>
      </c>
      <c r="CR73" s="140">
        <f ca="1">S2_Historical!R112</f>
        <v>164536.42709074682</v>
      </c>
      <c r="CS73" s="140">
        <f ca="1">S2_Historical!S112</f>
        <v>155291.35522214748</v>
      </c>
      <c r="CT73" s="140">
        <f ca="1">S2_Historical!T112</f>
        <v>227232.70007714382</v>
      </c>
      <c r="CU73" s="140">
        <f ca="1">S2_Historical!U112</f>
        <v>264353.59629623615</v>
      </c>
    </row>
    <row r="74" spans="2:99" ht="15">
      <c r="B74" s="102"/>
      <c r="C74" s="100" t="s">
        <v>109</v>
      </c>
      <c r="D74" s="100"/>
      <c r="E74" s="138">
        <f>S2_Baseline!G113</f>
        <v>18010.606736110483</v>
      </c>
      <c r="F74" s="138">
        <f>S2_Baseline!H113</f>
        <v>12996.793262303614</v>
      </c>
      <c r="G74" s="138">
        <f>S2_Baseline!I113</f>
        <v>38240.267677914439</v>
      </c>
      <c r="H74" s="138">
        <f>S2_Baseline!J113</f>
        <v>2600.9605463649636</v>
      </c>
      <c r="I74" s="138">
        <f>S2_Baseline!K113</f>
        <v>3805.7438335728089</v>
      </c>
      <c r="J74" s="138">
        <f>S2_Baseline!L113</f>
        <v>3209.66</v>
      </c>
      <c r="K74" s="138">
        <f ca="1">S2_Baseline!M113</f>
        <v>2678.6</v>
      </c>
      <c r="L74" s="138">
        <f ca="1">S2_Baseline!N113</f>
        <v>12010.591137336191</v>
      </c>
      <c r="M74" s="138">
        <f ca="1">S2_Baseline!O113</f>
        <v>13853.898280193334</v>
      </c>
      <c r="N74" s="138">
        <f ca="1">S2_Baseline!P113</f>
        <v>25769.513550543899</v>
      </c>
      <c r="O74" s="138">
        <f ca="1">S2_Baseline!Q113</f>
        <v>26491.109609027895</v>
      </c>
      <c r="P74" s="138">
        <f ca="1">S2_Baseline!R113</f>
        <v>39453.385794354501</v>
      </c>
      <c r="Q74" s="138">
        <f ca="1">S2_Baseline!S113</f>
        <v>40087.498867919727</v>
      </c>
      <c r="R74" s="138">
        <f ca="1">S2_Baseline!T113</f>
        <v>47123.890950768488</v>
      </c>
      <c r="S74" s="138">
        <f ca="1">S2_Baseline!U113</f>
        <v>56527.129707529355</v>
      </c>
      <c r="U74" s="138">
        <f>S2_ShockExchangeRate!G113</f>
        <v>18010.606736110483</v>
      </c>
      <c r="V74" s="138">
        <f>S2_ShockExchangeRate!H113</f>
        <v>12996.793262303614</v>
      </c>
      <c r="W74" s="138">
        <f>S2_ShockExchangeRate!I113</f>
        <v>38240.267677914439</v>
      </c>
      <c r="X74" s="138">
        <f>S2_ShockExchangeRate!J113</f>
        <v>2600.9605463649636</v>
      </c>
      <c r="Y74" s="138">
        <f>S2_ShockExchangeRate!K113</f>
        <v>3805.7438335728089</v>
      </c>
      <c r="Z74" s="138">
        <f>S2_ShockExchangeRate!L113</f>
        <v>3209.66</v>
      </c>
      <c r="AA74" s="138">
        <f ca="1">S2_ShockExchangeRate!M113</f>
        <v>2813.8999999999996</v>
      </c>
      <c r="AB74" s="138">
        <f ca="1">S2_ShockExchangeRate!N113</f>
        <v>12123.75113733619</v>
      </c>
      <c r="AC74" s="138">
        <f ca="1">S2_ShockExchangeRate!O113</f>
        <v>13958.038280193336</v>
      </c>
      <c r="AD74" s="138">
        <f ca="1">S2_ShockExchangeRate!P113</f>
        <v>25867.093550543897</v>
      </c>
      <c r="AE74" s="138">
        <f ca="1">S2_ShockExchangeRate!Q113</f>
        <v>26582.129609027896</v>
      </c>
      <c r="AF74" s="138">
        <f ca="1">S2_ShockExchangeRate!R113</f>
        <v>39780.709577421134</v>
      </c>
      <c r="AG74" s="138">
        <f ca="1">S2_ShockExchangeRate!S113</f>
        <v>40427.654910245015</v>
      </c>
      <c r="AH74" s="138">
        <f ca="1">S2_ShockExchangeRate!T113</f>
        <v>47503.954784415779</v>
      </c>
      <c r="AI74" s="138">
        <f ca="1">S2_ShockExchangeRate!U113</f>
        <v>56955.220857391614</v>
      </c>
      <c r="AK74" s="138">
        <f>S2_ShockInterestRate!G113</f>
        <v>18010.606736110483</v>
      </c>
      <c r="AL74" s="138">
        <f>S2_ShockInterestRate!H113</f>
        <v>12996.793262303614</v>
      </c>
      <c r="AM74" s="138">
        <f>S2_ShockInterestRate!I113</f>
        <v>38240.267677914439</v>
      </c>
      <c r="AN74" s="138">
        <f>S2_ShockInterestRate!J113</f>
        <v>2600.9605463649636</v>
      </c>
      <c r="AO74" s="138">
        <f>S2_ShockInterestRate!K113</f>
        <v>3805.7438335728089</v>
      </c>
      <c r="AP74" s="138">
        <f>S2_ShockInterestRate!L113</f>
        <v>3209.66</v>
      </c>
      <c r="AQ74" s="138">
        <f ca="1">S2_ShockInterestRate!M113</f>
        <v>2678.6</v>
      </c>
      <c r="AR74" s="138">
        <f ca="1">S2_ShockInterestRate!N113</f>
        <v>12010.591137336191</v>
      </c>
      <c r="AS74" s="138">
        <f ca="1">S2_ShockInterestRate!O113</f>
        <v>13853.898280193334</v>
      </c>
      <c r="AT74" s="138">
        <f ca="1">S2_ShockInterestRate!P113</f>
        <v>25769.513550543899</v>
      </c>
      <c r="AU74" s="138">
        <f ca="1">S2_ShockInterestRate!Q113</f>
        <v>26491.109609027895</v>
      </c>
      <c r="AV74" s="138">
        <f ca="1">S2_ShockInterestRate!R113</f>
        <v>40168.324308557741</v>
      </c>
      <c r="AW74" s="138">
        <f ca="1">S2_ShockInterestRate!S113</f>
        <v>41140.172463259223</v>
      </c>
      <c r="AX74" s="138">
        <f ca="1">S2_ShockInterestRate!T113</f>
        <v>49447.268610988409</v>
      </c>
      <c r="AY74" s="138">
        <f ca="1">S2_ShockInterestRate!U113</f>
        <v>59628.323214963006</v>
      </c>
      <c r="BA74" s="138">
        <f>S2_ShockRevenue!G113</f>
        <v>18010.606736110483</v>
      </c>
      <c r="BB74" s="138">
        <f>S2_ShockRevenue!H113</f>
        <v>12996.793262303614</v>
      </c>
      <c r="BC74" s="138">
        <f>S2_ShockRevenue!I113</f>
        <v>38240.267677914439</v>
      </c>
      <c r="BD74" s="138">
        <f>S2_ShockRevenue!J113</f>
        <v>2600.9605463649636</v>
      </c>
      <c r="BE74" s="138">
        <f>S2_ShockRevenue!K113</f>
        <v>3805.7438335728089</v>
      </c>
      <c r="BF74" s="138">
        <f>S2_ShockRevenue!L113</f>
        <v>3209.66</v>
      </c>
      <c r="BG74" s="138">
        <f ca="1">S2_ShockRevenue!M113</f>
        <v>2678.6</v>
      </c>
      <c r="BH74" s="138">
        <f ca="1">S2_ShockRevenue!N113</f>
        <v>12010.591137336191</v>
      </c>
      <c r="BI74" s="138">
        <f ca="1">S2_ShockRevenue!O113</f>
        <v>13853.898280193334</v>
      </c>
      <c r="BJ74" s="138">
        <f ca="1">S2_ShockRevenue!P113</f>
        <v>25769.513550543899</v>
      </c>
      <c r="BK74" s="138">
        <f ca="1">S2_ShockRevenue!Q113</f>
        <v>26491.109609027895</v>
      </c>
      <c r="BL74" s="138">
        <f ca="1">S2_ShockRevenue!R113</f>
        <v>48904.601088719108</v>
      </c>
      <c r="BM74" s="138">
        <f ca="1">S2_ShockRevenue!S113</f>
        <v>50341.986704405441</v>
      </c>
      <c r="BN74" s="138">
        <f ca="1">S2_ShockRevenue!T113</f>
        <v>58726.685444819886</v>
      </c>
      <c r="BO74" s="138">
        <f ca="1">S2_ShockRevenue!U113</f>
        <v>69183.584673284029</v>
      </c>
      <c r="BQ74" s="138">
        <f>S2_ShockExpenditure!G113</f>
        <v>18010.606736110483</v>
      </c>
      <c r="BR74" s="138">
        <f>S2_ShockExpenditure!H113</f>
        <v>12996.793262303614</v>
      </c>
      <c r="BS74" s="138">
        <f>S2_ShockExpenditure!I113</f>
        <v>38240.267677914439</v>
      </c>
      <c r="BT74" s="138">
        <f>S2_ShockExpenditure!J113</f>
        <v>2600.9605463649636</v>
      </c>
      <c r="BU74" s="138">
        <f>S2_ShockExpenditure!K113</f>
        <v>3805.7438335728089</v>
      </c>
      <c r="BV74" s="138">
        <f>S2_ShockExpenditure!L113</f>
        <v>3209.66</v>
      </c>
      <c r="BW74" s="138">
        <f ca="1">S2_ShockExpenditure!M113</f>
        <v>2678.6</v>
      </c>
      <c r="BX74" s="138">
        <f ca="1">S2_ShockExpenditure!N113</f>
        <v>12010.591137336191</v>
      </c>
      <c r="BY74" s="138">
        <f ca="1">S2_ShockExpenditure!O113</f>
        <v>13853.898280193334</v>
      </c>
      <c r="BZ74" s="138">
        <f ca="1">S2_ShockExpenditure!P113</f>
        <v>25769.513550543899</v>
      </c>
      <c r="CA74" s="138">
        <f ca="1">S2_ShockExpenditure!Q113</f>
        <v>26491.109609027895</v>
      </c>
      <c r="CB74" s="138">
        <f ca="1">S2_ShockExpenditure!R113</f>
        <v>49870.082543816927</v>
      </c>
      <c r="CC74" s="138">
        <f ca="1">S2_ShockExpenditure!S113</f>
        <v>54885.261371621891</v>
      </c>
      <c r="CD74" s="138">
        <f ca="1">S2_ShockExpenditure!T113</f>
        <v>59409.311296962842</v>
      </c>
      <c r="CE74" s="138">
        <f ca="1">S2_ShockExpenditure!U113</f>
        <v>70281.037932970226</v>
      </c>
      <c r="CG74" s="138">
        <f>S2_Historical!G113</f>
        <v>18010.606736110483</v>
      </c>
      <c r="CH74" s="138">
        <f>S2_Historical!H113</f>
        <v>12996.793262303614</v>
      </c>
      <c r="CI74" s="138">
        <f>S2_Historical!I113</f>
        <v>38240.267677914439</v>
      </c>
      <c r="CJ74" s="138">
        <f>S2_Historical!J113</f>
        <v>2600.9605463649636</v>
      </c>
      <c r="CK74" s="138">
        <f>S2_Historical!K113</f>
        <v>3805.7438335728089</v>
      </c>
      <c r="CL74" s="138">
        <f>S2_Historical!L113</f>
        <v>3209.66</v>
      </c>
      <c r="CM74" s="138">
        <f ca="1">S2_Historical!M113</f>
        <v>2678.6</v>
      </c>
      <c r="CN74" s="138">
        <f ca="1">S2_Historical!N113</f>
        <v>12010.591137336191</v>
      </c>
      <c r="CO74" s="138">
        <f ca="1">S2_Historical!O113</f>
        <v>13853.898280193334</v>
      </c>
      <c r="CP74" s="138">
        <f ca="1">S2_Historical!P113</f>
        <v>25769.513550543899</v>
      </c>
      <c r="CQ74" s="138">
        <f ca="1">S2_Historical!Q113</f>
        <v>26491.109609027895</v>
      </c>
      <c r="CR74" s="138">
        <f ca="1">S2_Historical!R113</f>
        <v>60446.534039524209</v>
      </c>
      <c r="CS74" s="138">
        <f ca="1">S2_Historical!S113</f>
        <v>30760.872201256032</v>
      </c>
      <c r="CT74" s="138">
        <f ca="1">S2_Historical!T113</f>
        <v>82980.245777357806</v>
      </c>
      <c r="CU74" s="138">
        <f ca="1">S2_Historical!U113</f>
        <v>96088.073174573205</v>
      </c>
    </row>
    <row r="75" spans="2:99" ht="15">
      <c r="B75" s="102"/>
      <c r="C75" s="136" t="s">
        <v>10</v>
      </c>
      <c r="D75" s="136"/>
      <c r="E75" s="140">
        <f>S2_Baseline!G114</f>
        <v>1064.6174014204819</v>
      </c>
      <c r="F75" s="140">
        <f>S2_Baseline!H114</f>
        <v>1350.0650899936134</v>
      </c>
      <c r="G75" s="140">
        <f>S2_Baseline!I114</f>
        <v>1420.8773894544443</v>
      </c>
      <c r="H75" s="140">
        <f>S2_Baseline!J114</f>
        <v>1586.8395771949636</v>
      </c>
      <c r="I75" s="140">
        <f>S2_Baseline!K114</f>
        <v>1937.0638335728088</v>
      </c>
      <c r="J75" s="140">
        <f>S2_Baseline!L114</f>
        <v>1148</v>
      </c>
      <c r="K75" s="140">
        <f ca="1">S2_Baseline!M114</f>
        <v>676.5</v>
      </c>
      <c r="L75" s="140">
        <f ca="1">S2_Baseline!N114</f>
        <v>565.79999999999995</v>
      </c>
      <c r="M75" s="140">
        <f ca="1">S2_Baseline!O114</f>
        <v>520.70000000000005</v>
      </c>
      <c r="N75" s="140">
        <f ca="1">S2_Baseline!P114</f>
        <v>487.9</v>
      </c>
      <c r="O75" s="140">
        <f ca="1">S2_Baseline!Q114</f>
        <v>455.1</v>
      </c>
      <c r="P75" s="140">
        <f ca="1">S2_Baseline!R114</f>
        <v>426.40000000000003</v>
      </c>
      <c r="Q75" s="140">
        <f ca="1">S2_Baseline!S114</f>
        <v>397.7</v>
      </c>
      <c r="R75" s="140">
        <f ca="1">S2_Baseline!T114</f>
        <v>410</v>
      </c>
      <c r="S75" s="140">
        <f ca="1">S2_Baseline!U114</f>
        <v>410</v>
      </c>
      <c r="U75" s="140">
        <f>S2_ShockExchangeRate!G114</f>
        <v>1064.6174014204819</v>
      </c>
      <c r="V75" s="140">
        <f>S2_ShockExchangeRate!H114</f>
        <v>1350.0650899936134</v>
      </c>
      <c r="W75" s="140">
        <f>S2_ShockExchangeRate!I114</f>
        <v>1420.8773894544443</v>
      </c>
      <c r="X75" s="140">
        <f>S2_ShockExchangeRate!J114</f>
        <v>1586.8395771949636</v>
      </c>
      <c r="Y75" s="140">
        <f>S2_ShockExchangeRate!K114</f>
        <v>1937.0638335728088</v>
      </c>
      <c r="Z75" s="140">
        <f>S2_ShockExchangeRate!L114</f>
        <v>1148</v>
      </c>
      <c r="AA75" s="140">
        <f ca="1">S2_ShockExchangeRate!M114</f>
        <v>811.8</v>
      </c>
      <c r="AB75" s="140">
        <f ca="1">S2_ShockExchangeRate!N114</f>
        <v>678.95999999999992</v>
      </c>
      <c r="AC75" s="140">
        <f ca="1">S2_ShockExchangeRate!O114</f>
        <v>624.84</v>
      </c>
      <c r="AD75" s="140">
        <f ca="1">S2_ShockExchangeRate!P114</f>
        <v>585.48</v>
      </c>
      <c r="AE75" s="140">
        <f ca="1">S2_ShockExchangeRate!Q114</f>
        <v>546.12</v>
      </c>
      <c r="AF75" s="140">
        <f ca="1">S2_ShockExchangeRate!R114</f>
        <v>511.68</v>
      </c>
      <c r="AG75" s="140">
        <f ca="1">S2_ShockExchangeRate!S114</f>
        <v>477.24</v>
      </c>
      <c r="AH75" s="140">
        <f ca="1">S2_ShockExchangeRate!T114</f>
        <v>492</v>
      </c>
      <c r="AI75" s="140">
        <f ca="1">S2_ShockExchangeRate!U114</f>
        <v>492</v>
      </c>
      <c r="AK75" s="140">
        <f>S2_ShockInterestRate!G114</f>
        <v>1064.6174014204819</v>
      </c>
      <c r="AL75" s="140">
        <f>S2_ShockInterestRate!H114</f>
        <v>1350.0650899936134</v>
      </c>
      <c r="AM75" s="140">
        <f>S2_ShockInterestRate!I114</f>
        <v>1420.8773894544443</v>
      </c>
      <c r="AN75" s="140">
        <f>S2_ShockInterestRate!J114</f>
        <v>1586.8395771949636</v>
      </c>
      <c r="AO75" s="140">
        <f>S2_ShockInterestRate!K114</f>
        <v>1937.0638335728088</v>
      </c>
      <c r="AP75" s="140">
        <f>S2_ShockInterestRate!L114</f>
        <v>1148</v>
      </c>
      <c r="AQ75" s="140">
        <f ca="1">S2_ShockInterestRate!M114</f>
        <v>676.5</v>
      </c>
      <c r="AR75" s="140">
        <f ca="1">S2_ShockInterestRate!N114</f>
        <v>565.79999999999995</v>
      </c>
      <c r="AS75" s="140">
        <f ca="1">S2_ShockInterestRate!O114</f>
        <v>520.70000000000005</v>
      </c>
      <c r="AT75" s="140">
        <f ca="1">S2_ShockInterestRate!P114</f>
        <v>487.9</v>
      </c>
      <c r="AU75" s="140">
        <f ca="1">S2_ShockInterestRate!Q114</f>
        <v>455.1</v>
      </c>
      <c r="AV75" s="140">
        <f ca="1">S2_ShockInterestRate!R114</f>
        <v>426.40000000000003</v>
      </c>
      <c r="AW75" s="140">
        <f ca="1">S2_ShockInterestRate!S114</f>
        <v>397.7</v>
      </c>
      <c r="AX75" s="140">
        <f ca="1">S2_ShockInterestRate!T114</f>
        <v>410</v>
      </c>
      <c r="AY75" s="140">
        <f ca="1">S2_ShockInterestRate!U114</f>
        <v>410</v>
      </c>
      <c r="BA75" s="140">
        <f>S2_ShockRevenue!G114</f>
        <v>1064.6174014204819</v>
      </c>
      <c r="BB75" s="140">
        <f>S2_ShockRevenue!H114</f>
        <v>1350.0650899936134</v>
      </c>
      <c r="BC75" s="140">
        <f>S2_ShockRevenue!I114</f>
        <v>1420.8773894544443</v>
      </c>
      <c r="BD75" s="140">
        <f>S2_ShockRevenue!J114</f>
        <v>1586.8395771949636</v>
      </c>
      <c r="BE75" s="140">
        <f>S2_ShockRevenue!K114</f>
        <v>1937.0638335728088</v>
      </c>
      <c r="BF75" s="140">
        <f>S2_ShockRevenue!L114</f>
        <v>1148</v>
      </c>
      <c r="BG75" s="140">
        <f ca="1">S2_ShockRevenue!M114</f>
        <v>676.5</v>
      </c>
      <c r="BH75" s="140">
        <f ca="1">S2_ShockRevenue!N114</f>
        <v>565.79999999999995</v>
      </c>
      <c r="BI75" s="140">
        <f ca="1">S2_ShockRevenue!O114</f>
        <v>520.70000000000005</v>
      </c>
      <c r="BJ75" s="140">
        <f ca="1">S2_ShockRevenue!P114</f>
        <v>487.9</v>
      </c>
      <c r="BK75" s="140">
        <f ca="1">S2_ShockRevenue!Q114</f>
        <v>455.1</v>
      </c>
      <c r="BL75" s="140">
        <f ca="1">S2_ShockRevenue!R114</f>
        <v>426.40000000000003</v>
      </c>
      <c r="BM75" s="140">
        <f ca="1">S2_ShockRevenue!S114</f>
        <v>397.7</v>
      </c>
      <c r="BN75" s="140">
        <f ca="1">S2_ShockRevenue!T114</f>
        <v>410</v>
      </c>
      <c r="BO75" s="140">
        <f ca="1">S2_ShockRevenue!U114</f>
        <v>410</v>
      </c>
      <c r="BQ75" s="140">
        <f>S2_ShockExpenditure!G114</f>
        <v>1064.6174014204819</v>
      </c>
      <c r="BR75" s="140">
        <f>S2_ShockExpenditure!H114</f>
        <v>1350.0650899936134</v>
      </c>
      <c r="BS75" s="140">
        <f>S2_ShockExpenditure!I114</f>
        <v>1420.8773894544443</v>
      </c>
      <c r="BT75" s="140">
        <f>S2_ShockExpenditure!J114</f>
        <v>1586.8395771949636</v>
      </c>
      <c r="BU75" s="140">
        <f>S2_ShockExpenditure!K114</f>
        <v>1937.0638335728088</v>
      </c>
      <c r="BV75" s="140">
        <f>S2_ShockExpenditure!L114</f>
        <v>1148</v>
      </c>
      <c r="BW75" s="140">
        <f ca="1">S2_ShockExpenditure!M114</f>
        <v>676.5</v>
      </c>
      <c r="BX75" s="140">
        <f ca="1">S2_ShockExpenditure!N114</f>
        <v>565.79999999999995</v>
      </c>
      <c r="BY75" s="140">
        <f ca="1">S2_ShockExpenditure!O114</f>
        <v>520.70000000000005</v>
      </c>
      <c r="BZ75" s="140">
        <f ca="1">S2_ShockExpenditure!P114</f>
        <v>487.9</v>
      </c>
      <c r="CA75" s="140">
        <f ca="1">S2_ShockExpenditure!Q114</f>
        <v>455.1</v>
      </c>
      <c r="CB75" s="140">
        <f ca="1">S2_ShockExpenditure!R114</f>
        <v>426.40000000000003</v>
      </c>
      <c r="CC75" s="140">
        <f ca="1">S2_ShockExpenditure!S114</f>
        <v>397.7</v>
      </c>
      <c r="CD75" s="140">
        <f ca="1">S2_ShockExpenditure!T114</f>
        <v>410</v>
      </c>
      <c r="CE75" s="140">
        <f ca="1">S2_ShockExpenditure!U114</f>
        <v>410</v>
      </c>
      <c r="CG75" s="140">
        <f>S2_Historical!G114</f>
        <v>1064.6174014204819</v>
      </c>
      <c r="CH75" s="140">
        <f>S2_Historical!H114</f>
        <v>1350.0650899936134</v>
      </c>
      <c r="CI75" s="140">
        <f>S2_Historical!I114</f>
        <v>1420.8773894544443</v>
      </c>
      <c r="CJ75" s="140">
        <f>S2_Historical!J114</f>
        <v>1586.8395771949636</v>
      </c>
      <c r="CK75" s="140">
        <f>S2_Historical!K114</f>
        <v>1937.0638335728088</v>
      </c>
      <c r="CL75" s="140">
        <f>S2_Historical!L114</f>
        <v>1148</v>
      </c>
      <c r="CM75" s="140">
        <f ca="1">S2_Historical!M114</f>
        <v>676.5</v>
      </c>
      <c r="CN75" s="140">
        <f ca="1">S2_Historical!N114</f>
        <v>565.79999999999995</v>
      </c>
      <c r="CO75" s="140">
        <f ca="1">S2_Historical!O114</f>
        <v>520.70000000000005</v>
      </c>
      <c r="CP75" s="140">
        <f ca="1">S2_Historical!P114</f>
        <v>487.9</v>
      </c>
      <c r="CQ75" s="140">
        <f ca="1">S2_Historical!Q114</f>
        <v>455.1</v>
      </c>
      <c r="CR75" s="140">
        <f ca="1">S2_Historical!R114</f>
        <v>426.40000000000003</v>
      </c>
      <c r="CS75" s="140">
        <f ca="1">S2_Historical!S114</f>
        <v>397.7</v>
      </c>
      <c r="CT75" s="140">
        <f ca="1">S2_Historical!T114</f>
        <v>410</v>
      </c>
      <c r="CU75" s="140">
        <f ca="1">S2_Historical!U114</f>
        <v>410</v>
      </c>
    </row>
    <row r="76" spans="2:99" ht="15">
      <c r="B76" s="102"/>
      <c r="C76" s="136" t="s">
        <v>11</v>
      </c>
      <c r="D76" s="136"/>
      <c r="E76" s="140">
        <f>S2_Baseline!G115</f>
        <v>16945.989334690003</v>
      </c>
      <c r="F76" s="140">
        <f>S2_Baseline!H115</f>
        <v>11646.72817231</v>
      </c>
      <c r="G76" s="140">
        <f>S2_Baseline!I115</f>
        <v>36819.390288459996</v>
      </c>
      <c r="H76" s="140">
        <f>S2_Baseline!J115</f>
        <v>1014.1209691700001</v>
      </c>
      <c r="I76" s="140">
        <f>S2_Baseline!K115</f>
        <v>1868.68</v>
      </c>
      <c r="J76" s="140">
        <f>S2_Baseline!L115</f>
        <v>2061.66</v>
      </c>
      <c r="K76" s="140">
        <f ca="1">S2_Baseline!M115</f>
        <v>2002.1</v>
      </c>
      <c r="L76" s="140">
        <f ca="1">S2_Baseline!N115</f>
        <v>11444.791137336189</v>
      </c>
      <c r="M76" s="140">
        <f ca="1">S2_Baseline!O115</f>
        <v>13333.198280193335</v>
      </c>
      <c r="N76" s="140">
        <f ca="1">S2_Baseline!P115</f>
        <v>25281.613550543898</v>
      </c>
      <c r="O76" s="140">
        <f ca="1">S2_Baseline!Q115</f>
        <v>26036.009609027897</v>
      </c>
      <c r="P76" s="140">
        <f ca="1">S2_Baseline!R115</f>
        <v>39026.985794354507</v>
      </c>
      <c r="Q76" s="140">
        <f ca="1">S2_Baseline!S115</f>
        <v>39689.79886791973</v>
      </c>
      <c r="R76" s="140">
        <f ca="1">S2_Baseline!T115</f>
        <v>46713.890950768488</v>
      </c>
      <c r="S76" s="140">
        <f ca="1">S2_Baseline!U115</f>
        <v>56117.129707529355</v>
      </c>
      <c r="U76" s="140">
        <f>S2_ShockExchangeRate!G115</f>
        <v>16945.989334690003</v>
      </c>
      <c r="V76" s="140">
        <f>S2_ShockExchangeRate!H115</f>
        <v>11646.72817231</v>
      </c>
      <c r="W76" s="140">
        <f>S2_ShockExchangeRate!I115</f>
        <v>36819.390288459996</v>
      </c>
      <c r="X76" s="140">
        <f>S2_ShockExchangeRate!J115</f>
        <v>1014.1209691700001</v>
      </c>
      <c r="Y76" s="140">
        <f>S2_ShockExchangeRate!K115</f>
        <v>1868.68</v>
      </c>
      <c r="Z76" s="140">
        <f>S2_ShockExchangeRate!L115</f>
        <v>2061.66</v>
      </c>
      <c r="AA76" s="140">
        <f ca="1">S2_ShockExchangeRate!M115</f>
        <v>2002.1</v>
      </c>
      <c r="AB76" s="140">
        <f ca="1">S2_ShockExchangeRate!N115</f>
        <v>11444.791137336189</v>
      </c>
      <c r="AC76" s="140">
        <f ca="1">S2_ShockExchangeRate!O115</f>
        <v>13333.198280193335</v>
      </c>
      <c r="AD76" s="140">
        <f ca="1">S2_ShockExchangeRate!P115</f>
        <v>25281.613550543898</v>
      </c>
      <c r="AE76" s="140">
        <f ca="1">S2_ShockExchangeRate!Q115</f>
        <v>26036.009609027897</v>
      </c>
      <c r="AF76" s="140">
        <f ca="1">S2_ShockExchangeRate!R115</f>
        <v>39269.029577421141</v>
      </c>
      <c r="AG76" s="140">
        <f ca="1">S2_ShockExchangeRate!S115</f>
        <v>39950.414910245017</v>
      </c>
      <c r="AH76" s="140">
        <f ca="1">S2_ShockExchangeRate!T115</f>
        <v>47011.954784415779</v>
      </c>
      <c r="AI76" s="140">
        <f ca="1">S2_ShockExchangeRate!U115</f>
        <v>56463.220857391614</v>
      </c>
      <c r="AK76" s="140">
        <f>S2_ShockInterestRate!G115</f>
        <v>16945.989334690003</v>
      </c>
      <c r="AL76" s="140">
        <f>S2_ShockInterestRate!H115</f>
        <v>11646.72817231</v>
      </c>
      <c r="AM76" s="140">
        <f>S2_ShockInterestRate!I115</f>
        <v>36819.390288459996</v>
      </c>
      <c r="AN76" s="140">
        <f>S2_ShockInterestRate!J115</f>
        <v>1014.1209691700001</v>
      </c>
      <c r="AO76" s="140">
        <f>S2_ShockInterestRate!K115</f>
        <v>1868.68</v>
      </c>
      <c r="AP76" s="140">
        <f>S2_ShockInterestRate!L115</f>
        <v>2061.66</v>
      </c>
      <c r="AQ76" s="140">
        <f ca="1">S2_ShockInterestRate!M115</f>
        <v>2002.1</v>
      </c>
      <c r="AR76" s="140">
        <f ca="1">S2_ShockInterestRate!N115</f>
        <v>11444.791137336189</v>
      </c>
      <c r="AS76" s="140">
        <f ca="1">S2_ShockInterestRate!O115</f>
        <v>13333.198280193335</v>
      </c>
      <c r="AT76" s="140">
        <f ca="1">S2_ShockInterestRate!P115</f>
        <v>25281.613550543898</v>
      </c>
      <c r="AU76" s="140">
        <f ca="1">S2_ShockInterestRate!Q115</f>
        <v>26036.009609027897</v>
      </c>
      <c r="AV76" s="140">
        <f ca="1">S2_ShockInterestRate!R115</f>
        <v>39741.924308557747</v>
      </c>
      <c r="AW76" s="140">
        <f ca="1">S2_ShockInterestRate!S115</f>
        <v>40742.472463259226</v>
      </c>
      <c r="AX76" s="140">
        <f ca="1">S2_ShockInterestRate!T115</f>
        <v>49037.268610988409</v>
      </c>
      <c r="AY76" s="140">
        <f ca="1">S2_ShockInterestRate!U115</f>
        <v>59218.323214963006</v>
      </c>
      <c r="BA76" s="140">
        <f>S2_ShockRevenue!G115</f>
        <v>16945.989334690003</v>
      </c>
      <c r="BB76" s="140">
        <f>S2_ShockRevenue!H115</f>
        <v>11646.72817231</v>
      </c>
      <c r="BC76" s="140">
        <f>S2_ShockRevenue!I115</f>
        <v>36819.390288459996</v>
      </c>
      <c r="BD76" s="140">
        <f>S2_ShockRevenue!J115</f>
        <v>1014.1209691700001</v>
      </c>
      <c r="BE76" s="140">
        <f>S2_ShockRevenue!K115</f>
        <v>1868.68</v>
      </c>
      <c r="BF76" s="140">
        <f>S2_ShockRevenue!L115</f>
        <v>2061.66</v>
      </c>
      <c r="BG76" s="140">
        <f ca="1">S2_ShockRevenue!M115</f>
        <v>2002.1</v>
      </c>
      <c r="BH76" s="140">
        <f ca="1">S2_ShockRevenue!N115</f>
        <v>11444.791137336189</v>
      </c>
      <c r="BI76" s="140">
        <f ca="1">S2_ShockRevenue!O115</f>
        <v>13333.198280193335</v>
      </c>
      <c r="BJ76" s="140">
        <f ca="1">S2_ShockRevenue!P115</f>
        <v>25281.613550543898</v>
      </c>
      <c r="BK76" s="140">
        <f ca="1">S2_ShockRevenue!Q115</f>
        <v>26036.009609027897</v>
      </c>
      <c r="BL76" s="140">
        <f ca="1">S2_ShockRevenue!R115</f>
        <v>48478.201088719114</v>
      </c>
      <c r="BM76" s="140">
        <f ca="1">S2_ShockRevenue!S115</f>
        <v>49944.286704405444</v>
      </c>
      <c r="BN76" s="140">
        <f ca="1">S2_ShockRevenue!T115</f>
        <v>58316.685444819886</v>
      </c>
      <c r="BO76" s="140">
        <f ca="1">S2_ShockRevenue!U115</f>
        <v>68773.584673284029</v>
      </c>
      <c r="BQ76" s="140">
        <f>S2_ShockExpenditure!G115</f>
        <v>16945.989334690003</v>
      </c>
      <c r="BR76" s="140">
        <f>S2_ShockExpenditure!H115</f>
        <v>11646.72817231</v>
      </c>
      <c r="BS76" s="140">
        <f>S2_ShockExpenditure!I115</f>
        <v>36819.390288459996</v>
      </c>
      <c r="BT76" s="140">
        <f>S2_ShockExpenditure!J115</f>
        <v>1014.1209691700001</v>
      </c>
      <c r="BU76" s="140">
        <f>S2_ShockExpenditure!K115</f>
        <v>1868.68</v>
      </c>
      <c r="BV76" s="140">
        <f>S2_ShockExpenditure!L115</f>
        <v>2061.66</v>
      </c>
      <c r="BW76" s="140">
        <f ca="1">S2_ShockExpenditure!M115</f>
        <v>2002.1</v>
      </c>
      <c r="BX76" s="140">
        <f ca="1">S2_ShockExpenditure!N115</f>
        <v>11444.791137336189</v>
      </c>
      <c r="BY76" s="140">
        <f ca="1">S2_ShockExpenditure!O115</f>
        <v>13333.198280193335</v>
      </c>
      <c r="BZ76" s="140">
        <f ca="1">S2_ShockExpenditure!P115</f>
        <v>25281.613550543898</v>
      </c>
      <c r="CA76" s="140">
        <f ca="1">S2_ShockExpenditure!Q115</f>
        <v>26036.009609027897</v>
      </c>
      <c r="CB76" s="140">
        <f ca="1">S2_ShockExpenditure!R115</f>
        <v>49443.682543816933</v>
      </c>
      <c r="CC76" s="140">
        <f ca="1">S2_ShockExpenditure!S115</f>
        <v>54487.561371621894</v>
      </c>
      <c r="CD76" s="140">
        <f ca="1">S2_ShockExpenditure!T115</f>
        <v>58999.311296962842</v>
      </c>
      <c r="CE76" s="140">
        <f ca="1">S2_ShockExpenditure!U115</f>
        <v>69871.037932970226</v>
      </c>
      <c r="CG76" s="140">
        <f>S2_Historical!G115</f>
        <v>16945.989334690003</v>
      </c>
      <c r="CH76" s="140">
        <f>S2_Historical!H115</f>
        <v>11646.72817231</v>
      </c>
      <c r="CI76" s="140">
        <f>S2_Historical!I115</f>
        <v>36819.390288459996</v>
      </c>
      <c r="CJ76" s="140">
        <f>S2_Historical!J115</f>
        <v>1014.1209691700001</v>
      </c>
      <c r="CK76" s="140">
        <f>S2_Historical!K115</f>
        <v>1868.68</v>
      </c>
      <c r="CL76" s="140">
        <f>S2_Historical!L115</f>
        <v>2061.66</v>
      </c>
      <c r="CM76" s="140">
        <f ca="1">S2_Historical!M115</f>
        <v>2002.1</v>
      </c>
      <c r="CN76" s="140">
        <f ca="1">S2_Historical!N115</f>
        <v>11444.791137336189</v>
      </c>
      <c r="CO76" s="140">
        <f ca="1">S2_Historical!O115</f>
        <v>13333.198280193335</v>
      </c>
      <c r="CP76" s="140">
        <f ca="1">S2_Historical!P115</f>
        <v>25281.613550543898</v>
      </c>
      <c r="CQ76" s="140">
        <f ca="1">S2_Historical!Q115</f>
        <v>26036.009609027897</v>
      </c>
      <c r="CR76" s="140">
        <f ca="1">S2_Historical!R115</f>
        <v>60020.134039524215</v>
      </c>
      <c r="CS76" s="140">
        <f ca="1">S2_Historical!S115</f>
        <v>30363.172201256031</v>
      </c>
      <c r="CT76" s="140">
        <f ca="1">S2_Historical!T115</f>
        <v>82570.245777357806</v>
      </c>
      <c r="CU76" s="140">
        <f ca="1">S2_Historical!U115</f>
        <v>95678.073174573205</v>
      </c>
    </row>
    <row r="77" spans="2:99" ht="15">
      <c r="B77" s="102"/>
      <c r="C77" s="100" t="s">
        <v>158</v>
      </c>
      <c r="D77" s="100"/>
      <c r="E77" s="138">
        <f>S2_Baseline!G116</f>
        <v>4213.7421138534974</v>
      </c>
      <c r="F77" s="138">
        <f>S2_Baseline!H116</f>
        <v>7047.2995748500007</v>
      </c>
      <c r="G77" s="138">
        <f>S2_Baseline!I116</f>
        <v>4797.8660270599994</v>
      </c>
      <c r="H77" s="138">
        <f>S2_Baseline!J116</f>
        <v>2677.4454313439996</v>
      </c>
      <c r="I77" s="138">
        <f>S2_Baseline!K116</f>
        <v>2899.2294630681754</v>
      </c>
      <c r="J77" s="138">
        <f>S2_Baseline!L116</f>
        <v>3285.4493032853497</v>
      </c>
      <c r="K77" s="138">
        <f>S2_Baseline!M116</f>
        <v>10111.499800263824</v>
      </c>
      <c r="L77" s="138">
        <f ca="1">S2_Baseline!N116</f>
        <v>13080.487812229798</v>
      </c>
      <c r="M77" s="138">
        <f ca="1">S2_Baseline!O116</f>
        <v>23945.272032686848</v>
      </c>
      <c r="N77" s="138">
        <f ca="1">S2_Baseline!P116</f>
        <v>29426.117780241526</v>
      </c>
      <c r="O77" s="138">
        <f ca="1">S2_Baseline!Q116</f>
        <v>35130.81574618724</v>
      </c>
      <c r="P77" s="138">
        <f ca="1">S2_Baseline!R116</f>
        <v>41820.847029122793</v>
      </c>
      <c r="Q77" s="138">
        <f ca="1">S2_Baseline!S116</f>
        <v>49454.87011032975</v>
      </c>
      <c r="R77" s="138">
        <f ca="1">S2_Baseline!T116</f>
        <v>56137.959308014732</v>
      </c>
      <c r="S77" s="138">
        <f ca="1">S2_Baseline!U116</f>
        <v>63720.468458494805</v>
      </c>
      <c r="U77" s="138">
        <f>S2_ShockExchangeRate!G116</f>
        <v>4213.7421138534974</v>
      </c>
      <c r="V77" s="138">
        <f>S2_ShockExchangeRate!H116</f>
        <v>7047.2995748500007</v>
      </c>
      <c r="W77" s="138">
        <f>S2_ShockExchangeRate!I116</f>
        <v>4797.8660270599994</v>
      </c>
      <c r="X77" s="138">
        <f>S2_ShockExchangeRate!J116</f>
        <v>2677.4454313439996</v>
      </c>
      <c r="Y77" s="138">
        <f>S2_ShockExchangeRate!K116</f>
        <v>2899.2294630681754</v>
      </c>
      <c r="Z77" s="138">
        <f>S2_ShockExchangeRate!L116</f>
        <v>3285.4493032853497</v>
      </c>
      <c r="AA77" s="138">
        <f>S2_ShockExchangeRate!M116</f>
        <v>10218.243583330448</v>
      </c>
      <c r="AB77" s="138">
        <f ca="1">S2_ShockExchangeRate!N116</f>
        <v>13227.943854555077</v>
      </c>
      <c r="AC77" s="138">
        <f ca="1">S2_ShockExchangeRate!O116</f>
        <v>24139.195866334136</v>
      </c>
      <c r="AD77" s="138">
        <f ca="1">S2_ShockExchangeRate!P116</f>
        <v>29674.62893010379</v>
      </c>
      <c r="AE77" s="138">
        <f ca="1">S2_ShockExchangeRate!Q116</f>
        <v>35443.904839466304</v>
      </c>
      <c r="AF77" s="138">
        <f ca="1">S2_ShockExchangeRate!R116</f>
        <v>42210.533631577586</v>
      </c>
      <c r="AG77" s="138">
        <f ca="1">S2_ShockExchangeRate!S116</f>
        <v>49935.676579036983</v>
      </c>
      <c r="AH77" s="138">
        <f ca="1">S2_ShockExchangeRate!T116</f>
        <v>56400.626920235693</v>
      </c>
      <c r="AI77" s="138">
        <f ca="1">S2_ShockExchangeRate!U116</f>
        <v>64010.709479693447</v>
      </c>
      <c r="AK77" s="138">
        <f>S2_ShockInterestRate!G116</f>
        <v>4213.7421138534974</v>
      </c>
      <c r="AL77" s="138">
        <f>S2_ShockInterestRate!H116</f>
        <v>7047.2995748500007</v>
      </c>
      <c r="AM77" s="138">
        <f>S2_ShockInterestRate!I116</f>
        <v>4797.8660270599994</v>
      </c>
      <c r="AN77" s="138">
        <f>S2_ShockInterestRate!J116</f>
        <v>2677.4454313439996</v>
      </c>
      <c r="AO77" s="138">
        <f>S2_ShockInterestRate!K116</f>
        <v>2899.2294630681754</v>
      </c>
      <c r="AP77" s="138">
        <f>S2_ShockInterestRate!L116</f>
        <v>3285.4493032853497</v>
      </c>
      <c r="AQ77" s="138">
        <f>S2_ShockInterestRate!M116</f>
        <v>10826.438314467056</v>
      </c>
      <c r="AR77" s="138">
        <f ca="1">S2_ShockInterestRate!N116</f>
        <v>14133.161407569289</v>
      </c>
      <c r="AS77" s="138">
        <f ca="1">S2_ShockInterestRate!O116</f>
        <v>26268.649692906773</v>
      </c>
      <c r="AT77" s="138">
        <f ca="1">S2_ShockInterestRate!P116</f>
        <v>32527.311287675177</v>
      </c>
      <c r="AU77" s="138">
        <f ca="1">S2_ShockInterestRate!Q116</f>
        <v>39068.220463204692</v>
      </c>
      <c r="AV77" s="138">
        <f ca="1">S2_ShockInterestRate!R116</f>
        <v>46802.399131321094</v>
      </c>
      <c r="AW77" s="138">
        <f ca="1">S2_ShockInterestRate!S116</f>
        <v>55689.687722041672</v>
      </c>
      <c r="AX77" s="138">
        <f ca="1">S2_ShockInterestRate!T116</f>
        <v>63710.06861375826</v>
      </c>
      <c r="AY77" s="138">
        <f ca="1">S2_ShockInterestRate!U116</f>
        <v>72717.081496211598</v>
      </c>
      <c r="BA77" s="138">
        <f>S2_ShockRevenue!G116</f>
        <v>4213.7421138534974</v>
      </c>
      <c r="BB77" s="138">
        <f>S2_ShockRevenue!H116</f>
        <v>7047.2995748500007</v>
      </c>
      <c r="BC77" s="138">
        <f>S2_ShockRevenue!I116</f>
        <v>4797.8660270599994</v>
      </c>
      <c r="BD77" s="138">
        <f>S2_ShockRevenue!J116</f>
        <v>2677.4454313439996</v>
      </c>
      <c r="BE77" s="138">
        <f>S2_ShockRevenue!K116</f>
        <v>2899.2294630681754</v>
      </c>
      <c r="BF77" s="138">
        <f>S2_ShockRevenue!L116</f>
        <v>3285.4493032853497</v>
      </c>
      <c r="BG77" s="138">
        <f>S2_ShockRevenue!M116</f>
        <v>10111.499800263824</v>
      </c>
      <c r="BH77" s="138">
        <f ca="1">S2_ShockRevenue!N116</f>
        <v>13836.585035778966</v>
      </c>
      <c r="BI77" s="138">
        <f ca="1">S2_ShockRevenue!O116</f>
        <v>25521.728283154873</v>
      </c>
      <c r="BJ77" s="138">
        <f ca="1">S2_ShockRevenue!P116</f>
        <v>31930.797590233662</v>
      </c>
      <c r="BK77" s="138">
        <f ca="1">S2_ShockRevenue!Q116</f>
        <v>38648.011953439745</v>
      </c>
      <c r="BL77" s="138">
        <f ca="1">S2_ShockRevenue!R116</f>
        <v>46518.107684276423</v>
      </c>
      <c r="BM77" s="138">
        <f ca="1">S2_ShockRevenue!S116</f>
        <v>55502.237766782622</v>
      </c>
      <c r="BN77" s="138">
        <f ca="1">S2_ShockRevenue!T116</f>
        <v>63700.31799331514</v>
      </c>
      <c r="BO77" s="138">
        <f ca="1">S2_ShockRevenue!U116</f>
        <v>72997.620590631268</v>
      </c>
      <c r="BQ77" s="138">
        <f>S2_ShockExpenditure!G116</f>
        <v>4213.7421138534974</v>
      </c>
      <c r="BR77" s="138">
        <f>S2_ShockExpenditure!H116</f>
        <v>7047.2995748500007</v>
      </c>
      <c r="BS77" s="138">
        <f>S2_ShockExpenditure!I116</f>
        <v>4797.8660270599994</v>
      </c>
      <c r="BT77" s="138">
        <f>S2_ShockExpenditure!J116</f>
        <v>2677.4454313439996</v>
      </c>
      <c r="BU77" s="138">
        <f>S2_ShockExpenditure!K116</f>
        <v>2899.2294630681754</v>
      </c>
      <c r="BV77" s="138">
        <f>S2_ShockExpenditure!L116</f>
        <v>3285.4493032853497</v>
      </c>
      <c r="BW77" s="138">
        <f>S2_ShockExpenditure!M116</f>
        <v>10111.499800263824</v>
      </c>
      <c r="BX77" s="138">
        <f ca="1">S2_ShockExpenditure!N116</f>
        <v>13913.823552186792</v>
      </c>
      <c r="BY77" s="138">
        <f ca="1">S2_ShockExpenditure!O116</f>
        <v>25962.428772940013</v>
      </c>
      <c r="BZ77" s="138">
        <f ca="1">S2_ShockExpenditure!P116</f>
        <v>32426.10814819024</v>
      </c>
      <c r="CA77" s="138">
        <f ca="1">S2_ShockExpenditure!Q116</f>
        <v>39231.118772171219</v>
      </c>
      <c r="CB77" s="138">
        <f ca="1">S2_ShockExpenditure!R116</f>
        <v>47163.388697185503</v>
      </c>
      <c r="CC77" s="138">
        <f ca="1">S2_ShockExpenditure!S116</f>
        <v>56165.060711837476</v>
      </c>
      <c r="CD77" s="138">
        <f ca="1">S2_ShockExpenditure!T116</f>
        <v>64354.799557643077</v>
      </c>
      <c r="CE77" s="138">
        <f ca="1">S2_ShockExpenditure!U116</f>
        <v>73585.89672809343</v>
      </c>
      <c r="CG77" s="138">
        <f>S2_Historical!G116</f>
        <v>4213.7421138534974</v>
      </c>
      <c r="CH77" s="138">
        <f>S2_Historical!H116</f>
        <v>7047.2995748500007</v>
      </c>
      <c r="CI77" s="138">
        <f>S2_Historical!I116</f>
        <v>4797.8660270599994</v>
      </c>
      <c r="CJ77" s="138">
        <f>S2_Historical!J116</f>
        <v>2677.4454313439996</v>
      </c>
      <c r="CK77" s="138">
        <f>S2_Historical!K116</f>
        <v>2899.2294630681754</v>
      </c>
      <c r="CL77" s="138">
        <f>S2_Historical!L116</f>
        <v>3285.4493032853497</v>
      </c>
      <c r="CM77" s="138">
        <f>S2_Historical!M116</f>
        <v>10111.499800263824</v>
      </c>
      <c r="CN77" s="138">
        <f ca="1">S2_Historical!N116</f>
        <v>14759.939671843375</v>
      </c>
      <c r="CO77" s="138">
        <f ca="1">S2_Historical!O116</f>
        <v>24878.593758967327</v>
      </c>
      <c r="CP77" s="138">
        <f ca="1">S2_Historical!P116</f>
        <v>33227.947892649157</v>
      </c>
      <c r="CQ77" s="138">
        <f ca="1">S2_Historical!Q116</f>
        <v>42097.521335958372</v>
      </c>
      <c r="CR77" s="138">
        <f ca="1">S2_Historical!R116</f>
        <v>52951.165346964546</v>
      </c>
      <c r="CS77" s="138">
        <f ca="1">S2_Historical!S116</f>
        <v>66062.703463929065</v>
      </c>
      <c r="CT77" s="138">
        <f ca="1">S2_Historical!T116</f>
        <v>79482.724833772023</v>
      </c>
      <c r="CU77" s="138">
        <f ca="1">S2_Historical!U116</f>
        <v>95517.406758754005</v>
      </c>
    </row>
    <row r="78" spans="2:99" ht="15">
      <c r="B78" s="102"/>
      <c r="C78" s="136" t="s">
        <v>10</v>
      </c>
      <c r="D78" s="136"/>
      <c r="E78" s="140">
        <f>S2_Baseline!G117</f>
        <v>117.942854103497</v>
      </c>
      <c r="F78" s="140">
        <f>S2_Baseline!H117</f>
        <v>168.18241</v>
      </c>
      <c r="G78" s="140">
        <f>S2_Baseline!I117</f>
        <v>192.41292102999998</v>
      </c>
      <c r="H78" s="140">
        <f>S2_Baseline!J117</f>
        <v>245.585431344</v>
      </c>
      <c r="I78" s="140">
        <f>S2_Baseline!K117</f>
        <v>342.61427661119995</v>
      </c>
      <c r="J78" s="140">
        <f>S2_Baseline!L117</f>
        <v>444.76576277759995</v>
      </c>
      <c r="K78" s="140">
        <f>S2_Baseline!M117</f>
        <v>533.71891533311987</v>
      </c>
      <c r="L78" s="140">
        <f ca="1">S2_Baseline!N117</f>
        <v>640.46269839974389</v>
      </c>
      <c r="M78" s="140">
        <f ca="1">S2_Baseline!O117</f>
        <v>768.55523807969269</v>
      </c>
      <c r="N78" s="140">
        <f ca="1">S2_Baseline!P117</f>
        <v>922.26628569563115</v>
      </c>
      <c r="O78" s="140">
        <f ca="1">S2_Baseline!Q117</f>
        <v>1106.7195428347575</v>
      </c>
      <c r="P78" s="140">
        <f ca="1">S2_Baseline!R117</f>
        <v>1328.0634514017088</v>
      </c>
      <c r="Q78" s="140">
        <f ca="1">S2_Baseline!S117</f>
        <v>1593.6761416820507</v>
      </c>
      <c r="R78" s="140">
        <f ca="1">S2_Baseline!T117</f>
        <v>278.84327176781005</v>
      </c>
      <c r="S78" s="140">
        <f ca="1">S2_Baseline!U117</f>
        <v>278.84327176781005</v>
      </c>
      <c r="U78" s="140">
        <f>S2_ShockExchangeRate!G117</f>
        <v>117.942854103497</v>
      </c>
      <c r="V78" s="140">
        <f>S2_ShockExchangeRate!H117</f>
        <v>168.18241</v>
      </c>
      <c r="W78" s="140">
        <f>S2_ShockExchangeRate!I117</f>
        <v>192.41292102999998</v>
      </c>
      <c r="X78" s="140">
        <f>S2_ShockExchangeRate!J117</f>
        <v>245.585431344</v>
      </c>
      <c r="Y78" s="140">
        <f>S2_ShockExchangeRate!K117</f>
        <v>342.61427661119995</v>
      </c>
      <c r="Z78" s="140">
        <f>S2_ShockExchangeRate!L117</f>
        <v>444.76576277759995</v>
      </c>
      <c r="AA78" s="140">
        <f>S2_ShockExchangeRate!M117</f>
        <v>640.46269839974389</v>
      </c>
      <c r="AB78" s="140">
        <f ca="1">S2_ShockExchangeRate!N117</f>
        <v>768.55523807969269</v>
      </c>
      <c r="AC78" s="140">
        <f ca="1">S2_ShockExchangeRate!O117</f>
        <v>922.26628569563115</v>
      </c>
      <c r="AD78" s="140">
        <f ca="1">S2_ShockExchangeRate!P117</f>
        <v>1106.7195428347572</v>
      </c>
      <c r="AE78" s="140">
        <f ca="1">S2_ShockExchangeRate!Q117</f>
        <v>1328.0634514017088</v>
      </c>
      <c r="AF78" s="140">
        <f ca="1">S2_ShockExchangeRate!R117</f>
        <v>1593.6761416820507</v>
      </c>
      <c r="AG78" s="140">
        <f ca="1">S2_ShockExchangeRate!S117</f>
        <v>1912.4113700184607</v>
      </c>
      <c r="AH78" s="140">
        <f ca="1">S2_ShockExchangeRate!T117</f>
        <v>334.61192612137205</v>
      </c>
      <c r="AI78" s="140">
        <f ca="1">S2_ShockExchangeRate!U117</f>
        <v>334.61192612137205</v>
      </c>
      <c r="AK78" s="140">
        <f>S2_ShockInterestRate!G117</f>
        <v>117.942854103497</v>
      </c>
      <c r="AL78" s="140">
        <f>S2_ShockInterestRate!H117</f>
        <v>168.18241</v>
      </c>
      <c r="AM78" s="140">
        <f>S2_ShockInterestRate!I117</f>
        <v>192.41292102999998</v>
      </c>
      <c r="AN78" s="140">
        <f>S2_ShockInterestRate!J117</f>
        <v>245.585431344</v>
      </c>
      <c r="AO78" s="140">
        <f>S2_ShockInterestRate!K117</f>
        <v>342.61427661119995</v>
      </c>
      <c r="AP78" s="140">
        <f>S2_ShockInterestRate!L117</f>
        <v>444.76576277759995</v>
      </c>
      <c r="AQ78" s="140">
        <f>S2_ShockInterestRate!M117</f>
        <v>533.71891533311987</v>
      </c>
      <c r="AR78" s="140">
        <f ca="1">S2_ShockInterestRate!N117</f>
        <v>640.46269839974389</v>
      </c>
      <c r="AS78" s="140">
        <f ca="1">S2_ShockInterestRate!O117</f>
        <v>768.55523807969269</v>
      </c>
      <c r="AT78" s="140">
        <f ca="1">S2_ShockInterestRate!P117</f>
        <v>922.26628569563115</v>
      </c>
      <c r="AU78" s="140">
        <f ca="1">S2_ShockInterestRate!Q117</f>
        <v>1106.7195428347575</v>
      </c>
      <c r="AV78" s="140">
        <f ca="1">S2_ShockInterestRate!R117</f>
        <v>1328.0634514017088</v>
      </c>
      <c r="AW78" s="140">
        <f ca="1">S2_ShockInterestRate!S117</f>
        <v>1593.6761416820507</v>
      </c>
      <c r="AX78" s="140">
        <f ca="1">S2_ShockInterestRate!T117</f>
        <v>278.84327176781005</v>
      </c>
      <c r="AY78" s="140">
        <f ca="1">S2_ShockInterestRate!U117</f>
        <v>278.84327176781005</v>
      </c>
      <c r="BA78" s="140">
        <f>S2_ShockRevenue!G117</f>
        <v>117.942854103497</v>
      </c>
      <c r="BB78" s="140">
        <f>S2_ShockRevenue!H117</f>
        <v>168.18241</v>
      </c>
      <c r="BC78" s="140">
        <f>S2_ShockRevenue!I117</f>
        <v>192.41292102999998</v>
      </c>
      <c r="BD78" s="140">
        <f>S2_ShockRevenue!J117</f>
        <v>245.585431344</v>
      </c>
      <c r="BE78" s="140">
        <f>S2_ShockRevenue!K117</f>
        <v>342.61427661119995</v>
      </c>
      <c r="BF78" s="140">
        <f>S2_ShockRevenue!L117</f>
        <v>444.76576277759995</v>
      </c>
      <c r="BG78" s="140">
        <f>S2_ShockRevenue!M117</f>
        <v>533.71891533311987</v>
      </c>
      <c r="BH78" s="140">
        <f ca="1">S2_ShockRevenue!N117</f>
        <v>640.46269839974389</v>
      </c>
      <c r="BI78" s="140">
        <f ca="1">S2_ShockRevenue!O117</f>
        <v>768.55523807969269</v>
      </c>
      <c r="BJ78" s="140">
        <f ca="1">S2_ShockRevenue!P117</f>
        <v>922.26628569563115</v>
      </c>
      <c r="BK78" s="140">
        <f ca="1">S2_ShockRevenue!Q117</f>
        <v>1106.7195428347575</v>
      </c>
      <c r="BL78" s="140">
        <f ca="1">S2_ShockRevenue!R117</f>
        <v>1328.0634514017088</v>
      </c>
      <c r="BM78" s="140">
        <f ca="1">S2_ShockRevenue!S117</f>
        <v>1593.6761416820507</v>
      </c>
      <c r="BN78" s="140">
        <f ca="1">S2_ShockRevenue!T117</f>
        <v>278.84327176781005</v>
      </c>
      <c r="BO78" s="140">
        <f ca="1">S2_ShockRevenue!U117</f>
        <v>278.84327176781005</v>
      </c>
      <c r="BQ78" s="140">
        <f>S2_ShockExpenditure!G117</f>
        <v>117.942854103497</v>
      </c>
      <c r="BR78" s="140">
        <f>S2_ShockExpenditure!H117</f>
        <v>168.18241</v>
      </c>
      <c r="BS78" s="140">
        <f>S2_ShockExpenditure!I117</f>
        <v>192.41292102999998</v>
      </c>
      <c r="BT78" s="140">
        <f>S2_ShockExpenditure!J117</f>
        <v>245.585431344</v>
      </c>
      <c r="BU78" s="140">
        <f>S2_ShockExpenditure!K117</f>
        <v>342.61427661119995</v>
      </c>
      <c r="BV78" s="140">
        <f>S2_ShockExpenditure!L117</f>
        <v>444.76576277759995</v>
      </c>
      <c r="BW78" s="140">
        <f>S2_ShockExpenditure!M117</f>
        <v>533.71891533311987</v>
      </c>
      <c r="BX78" s="140">
        <f ca="1">S2_ShockExpenditure!N117</f>
        <v>640.46269839974389</v>
      </c>
      <c r="BY78" s="140">
        <f ca="1">S2_ShockExpenditure!O117</f>
        <v>768.55523807969269</v>
      </c>
      <c r="BZ78" s="140">
        <f ca="1">S2_ShockExpenditure!P117</f>
        <v>922.26628569563115</v>
      </c>
      <c r="CA78" s="140">
        <f ca="1">S2_ShockExpenditure!Q117</f>
        <v>1106.7195428347575</v>
      </c>
      <c r="CB78" s="140">
        <f ca="1">S2_ShockExpenditure!R117</f>
        <v>1328.0634514017088</v>
      </c>
      <c r="CC78" s="140">
        <f ca="1">S2_ShockExpenditure!S117</f>
        <v>1593.6761416820507</v>
      </c>
      <c r="CD78" s="140">
        <f ca="1">S2_ShockExpenditure!T117</f>
        <v>278.84327176781005</v>
      </c>
      <c r="CE78" s="140">
        <f ca="1">S2_ShockExpenditure!U117</f>
        <v>278.84327176781005</v>
      </c>
      <c r="CG78" s="140">
        <f>S2_Historical!G117</f>
        <v>117.942854103497</v>
      </c>
      <c r="CH78" s="140">
        <f>S2_Historical!H117</f>
        <v>168.18241</v>
      </c>
      <c r="CI78" s="140">
        <f>S2_Historical!I117</f>
        <v>192.41292102999998</v>
      </c>
      <c r="CJ78" s="140">
        <f>S2_Historical!J117</f>
        <v>245.585431344</v>
      </c>
      <c r="CK78" s="140">
        <f>S2_Historical!K117</f>
        <v>342.61427661119995</v>
      </c>
      <c r="CL78" s="140">
        <f>S2_Historical!L117</f>
        <v>444.76576277759995</v>
      </c>
      <c r="CM78" s="140">
        <f>S2_Historical!M117</f>
        <v>533.71891533311987</v>
      </c>
      <c r="CN78" s="140">
        <f ca="1">S2_Historical!N117</f>
        <v>640.46269839974389</v>
      </c>
      <c r="CO78" s="140">
        <f ca="1">S2_Historical!O117</f>
        <v>768.55523807969269</v>
      </c>
      <c r="CP78" s="140">
        <f ca="1">S2_Historical!P117</f>
        <v>922.26628569563115</v>
      </c>
      <c r="CQ78" s="140">
        <f ca="1">S2_Historical!Q117</f>
        <v>1106.7195428347575</v>
      </c>
      <c r="CR78" s="140">
        <f ca="1">S2_Historical!R117</f>
        <v>1328.0634514017088</v>
      </c>
      <c r="CS78" s="140">
        <f ca="1">S2_Historical!S117</f>
        <v>1593.6761416820507</v>
      </c>
      <c r="CT78" s="140">
        <f ca="1">S2_Historical!T117</f>
        <v>278.84327176781005</v>
      </c>
      <c r="CU78" s="140">
        <f ca="1">S2_Historical!U117</f>
        <v>278.84327176781005</v>
      </c>
    </row>
    <row r="79" spans="2:99" ht="15">
      <c r="B79" s="102"/>
      <c r="C79" s="136" t="s">
        <v>11</v>
      </c>
      <c r="D79" s="136"/>
      <c r="E79" s="140">
        <f>S2_Baseline!G118</f>
        <v>4095.7992597500001</v>
      </c>
      <c r="F79" s="140">
        <f>S2_Baseline!H118</f>
        <v>6879.1171648500003</v>
      </c>
      <c r="G79" s="140">
        <f>S2_Baseline!I118</f>
        <v>4605.4531060299996</v>
      </c>
      <c r="H79" s="140">
        <f>S2_Baseline!J118</f>
        <v>2431.8599999999997</v>
      </c>
      <c r="I79" s="140">
        <f>S2_Baseline!K118</f>
        <v>2556.6151864569756</v>
      </c>
      <c r="J79" s="140">
        <f>S2_Baseline!L118</f>
        <v>2840.68354050775</v>
      </c>
      <c r="K79" s="140">
        <f>S2_Baseline!M118</f>
        <v>9577.7808849307039</v>
      </c>
      <c r="L79" s="140">
        <f ca="1">S2_Baseline!N118</f>
        <v>12440.025113830054</v>
      </c>
      <c r="M79" s="140">
        <f ca="1">S2_Baseline!O118</f>
        <v>23176.716794607153</v>
      </c>
      <c r="N79" s="140">
        <f ca="1">S2_Baseline!P118</f>
        <v>28503.851494545896</v>
      </c>
      <c r="O79" s="140">
        <f ca="1">S2_Baseline!Q118</f>
        <v>34024.096203352477</v>
      </c>
      <c r="P79" s="140">
        <f ca="1">S2_Baseline!R118</f>
        <v>40492.783577721086</v>
      </c>
      <c r="Q79" s="140">
        <f ca="1">S2_Baseline!S118</f>
        <v>47861.193968647698</v>
      </c>
      <c r="R79" s="140">
        <f ca="1">S2_Baseline!T118</f>
        <v>55859.116036246924</v>
      </c>
      <c r="S79" s="140">
        <f ca="1">S2_Baseline!U118</f>
        <v>63441.625186726997</v>
      </c>
      <c r="U79" s="140">
        <f>S2_ShockExchangeRate!G118</f>
        <v>4095.7992597500001</v>
      </c>
      <c r="V79" s="140">
        <f>S2_ShockExchangeRate!H118</f>
        <v>6879.1171648500003</v>
      </c>
      <c r="W79" s="140">
        <f>S2_ShockExchangeRate!I118</f>
        <v>4605.4531060299996</v>
      </c>
      <c r="X79" s="140">
        <f>S2_ShockExchangeRate!J118</f>
        <v>2431.8599999999997</v>
      </c>
      <c r="Y79" s="140">
        <f>S2_ShockExchangeRate!K118</f>
        <v>2556.6151864569756</v>
      </c>
      <c r="Z79" s="140">
        <f>S2_ShockExchangeRate!L118</f>
        <v>2840.68354050775</v>
      </c>
      <c r="AA79" s="140">
        <f>S2_ShockExchangeRate!M118</f>
        <v>9577.7808849307039</v>
      </c>
      <c r="AB79" s="140">
        <f ca="1">S2_ShockExchangeRate!N118</f>
        <v>12459.388616475384</v>
      </c>
      <c r="AC79" s="140">
        <f ca="1">S2_ShockExchangeRate!O118</f>
        <v>23216.929580638505</v>
      </c>
      <c r="AD79" s="140">
        <f ca="1">S2_ShockExchangeRate!P118</f>
        <v>28567.909387269032</v>
      </c>
      <c r="AE79" s="140">
        <f ca="1">S2_ShockExchangeRate!Q118</f>
        <v>34115.841388064597</v>
      </c>
      <c r="AF79" s="140">
        <f ca="1">S2_ShockExchangeRate!R118</f>
        <v>40616.857489895534</v>
      </c>
      <c r="AG79" s="140">
        <f ca="1">S2_ShockExchangeRate!S118</f>
        <v>48023.265209018522</v>
      </c>
      <c r="AH79" s="140">
        <f ca="1">S2_ShockExchangeRate!T118</f>
        <v>56066.014994114325</v>
      </c>
      <c r="AI79" s="140">
        <f ca="1">S2_ShockExchangeRate!U118</f>
        <v>63676.097553572079</v>
      </c>
      <c r="AK79" s="140">
        <f>S2_ShockInterestRate!G118</f>
        <v>4095.7992597500001</v>
      </c>
      <c r="AL79" s="140">
        <f>S2_ShockInterestRate!H118</f>
        <v>6879.1171648500003</v>
      </c>
      <c r="AM79" s="140">
        <f>S2_ShockInterestRate!I118</f>
        <v>4605.4531060299996</v>
      </c>
      <c r="AN79" s="140">
        <f>S2_ShockInterestRate!J118</f>
        <v>2431.8599999999997</v>
      </c>
      <c r="AO79" s="140">
        <f>S2_ShockInterestRate!K118</f>
        <v>2556.6151864569756</v>
      </c>
      <c r="AP79" s="140">
        <f>S2_ShockInterestRate!L118</f>
        <v>2840.68354050775</v>
      </c>
      <c r="AQ79" s="140">
        <f>S2_ShockInterestRate!M118</f>
        <v>10292.719399133935</v>
      </c>
      <c r="AR79" s="140">
        <f ca="1">S2_ShockInterestRate!N118</f>
        <v>13492.698709169545</v>
      </c>
      <c r="AS79" s="140">
        <f ca="1">S2_ShockInterestRate!O118</f>
        <v>25500.094454827078</v>
      </c>
      <c r="AT79" s="140">
        <f ca="1">S2_ShockInterestRate!P118</f>
        <v>31605.045001979546</v>
      </c>
      <c r="AU79" s="140">
        <f ca="1">S2_ShockInterestRate!Q118</f>
        <v>37961.500920369937</v>
      </c>
      <c r="AV79" s="140">
        <f ca="1">S2_ShockInterestRate!R118</f>
        <v>45474.335679919386</v>
      </c>
      <c r="AW79" s="140">
        <f ca="1">S2_ShockInterestRate!S118</f>
        <v>54096.01158035962</v>
      </c>
      <c r="AX79" s="140">
        <f ca="1">S2_ShockInterestRate!T118</f>
        <v>63431.225341990452</v>
      </c>
      <c r="AY79" s="140">
        <f ca="1">S2_ShockInterestRate!U118</f>
        <v>72438.238224443776</v>
      </c>
      <c r="BA79" s="140">
        <f>S2_ShockRevenue!G118</f>
        <v>4095.7992597500001</v>
      </c>
      <c r="BB79" s="140">
        <f>S2_ShockRevenue!H118</f>
        <v>6879.1171648500003</v>
      </c>
      <c r="BC79" s="140">
        <f>S2_ShockRevenue!I118</f>
        <v>4605.4531060299996</v>
      </c>
      <c r="BD79" s="140">
        <f>S2_ShockRevenue!J118</f>
        <v>2431.8599999999997</v>
      </c>
      <c r="BE79" s="140">
        <f>S2_ShockRevenue!K118</f>
        <v>2556.6151864569756</v>
      </c>
      <c r="BF79" s="140">
        <f>S2_ShockRevenue!L118</f>
        <v>2840.68354050775</v>
      </c>
      <c r="BG79" s="140">
        <f>S2_ShockRevenue!M118</f>
        <v>9577.7808849307039</v>
      </c>
      <c r="BH79" s="140">
        <f ca="1">S2_ShockRevenue!N118</f>
        <v>13196.122337379222</v>
      </c>
      <c r="BI79" s="140">
        <f ca="1">S2_ShockRevenue!O118</f>
        <v>24753.173045075178</v>
      </c>
      <c r="BJ79" s="140">
        <f ca="1">S2_ShockRevenue!P118</f>
        <v>31008.531304538032</v>
      </c>
      <c r="BK79" s="140">
        <f ca="1">S2_ShockRevenue!Q118</f>
        <v>37541.29241060499</v>
      </c>
      <c r="BL79" s="140">
        <f ca="1">S2_ShockRevenue!R118</f>
        <v>45190.044232874716</v>
      </c>
      <c r="BM79" s="140">
        <f ca="1">S2_ShockRevenue!S118</f>
        <v>53908.56162510057</v>
      </c>
      <c r="BN79" s="140">
        <f ca="1">S2_ShockRevenue!T118</f>
        <v>63421.474721547333</v>
      </c>
      <c r="BO79" s="140">
        <f ca="1">S2_ShockRevenue!U118</f>
        <v>72718.777318863446</v>
      </c>
      <c r="BQ79" s="140">
        <f>S2_ShockExpenditure!G118</f>
        <v>4095.7992597500001</v>
      </c>
      <c r="BR79" s="140">
        <f>S2_ShockExpenditure!H118</f>
        <v>6879.1171648500003</v>
      </c>
      <c r="BS79" s="140">
        <f>S2_ShockExpenditure!I118</f>
        <v>4605.4531060299996</v>
      </c>
      <c r="BT79" s="140">
        <f>S2_ShockExpenditure!J118</f>
        <v>2431.8599999999997</v>
      </c>
      <c r="BU79" s="140">
        <f>S2_ShockExpenditure!K118</f>
        <v>2556.6151864569756</v>
      </c>
      <c r="BV79" s="140">
        <f>S2_ShockExpenditure!L118</f>
        <v>2840.68354050775</v>
      </c>
      <c r="BW79" s="140">
        <f>S2_ShockExpenditure!M118</f>
        <v>9577.7808849307039</v>
      </c>
      <c r="BX79" s="140">
        <f ca="1">S2_ShockExpenditure!N118</f>
        <v>13273.360853787048</v>
      </c>
      <c r="BY79" s="140">
        <f ca="1">S2_ShockExpenditure!O118</f>
        <v>25193.873534860319</v>
      </c>
      <c r="BZ79" s="140">
        <f ca="1">S2_ShockExpenditure!P118</f>
        <v>31503.84186249461</v>
      </c>
      <c r="CA79" s="140">
        <f ca="1">S2_ShockExpenditure!Q118</f>
        <v>38124.399229336464</v>
      </c>
      <c r="CB79" s="140">
        <f ca="1">S2_ShockExpenditure!R118</f>
        <v>45835.325245783795</v>
      </c>
      <c r="CC79" s="140">
        <f ca="1">S2_ShockExpenditure!S118</f>
        <v>54571.384570155424</v>
      </c>
      <c r="CD79" s="140">
        <f ca="1">S2_ShockExpenditure!T118</f>
        <v>64075.956285875269</v>
      </c>
      <c r="CE79" s="140">
        <f ca="1">S2_ShockExpenditure!U118</f>
        <v>73307.053456325608</v>
      </c>
      <c r="CG79" s="140">
        <f>S2_Historical!G118</f>
        <v>4095.7992597500001</v>
      </c>
      <c r="CH79" s="140">
        <f>S2_Historical!H118</f>
        <v>6879.1171648500003</v>
      </c>
      <c r="CI79" s="140">
        <f>S2_Historical!I118</f>
        <v>4605.4531060299996</v>
      </c>
      <c r="CJ79" s="140">
        <f>S2_Historical!J118</f>
        <v>2431.8599999999997</v>
      </c>
      <c r="CK79" s="140">
        <f>S2_Historical!K118</f>
        <v>2556.6151864569756</v>
      </c>
      <c r="CL79" s="140">
        <f>S2_Historical!L118</f>
        <v>2840.68354050775</v>
      </c>
      <c r="CM79" s="140">
        <f>S2_Historical!M118</f>
        <v>9577.7808849307039</v>
      </c>
      <c r="CN79" s="140">
        <f ca="1">S2_Historical!N118</f>
        <v>14119.47697344363</v>
      </c>
      <c r="CO79" s="140">
        <f ca="1">S2_Historical!O118</f>
        <v>24110.038520887632</v>
      </c>
      <c r="CP79" s="140">
        <f ca="1">S2_Historical!P118</f>
        <v>32305.681606953523</v>
      </c>
      <c r="CQ79" s="140">
        <f ca="1">S2_Historical!Q118</f>
        <v>40990.801793123617</v>
      </c>
      <c r="CR79" s="140">
        <f ca="1">S2_Historical!R118</f>
        <v>51623.101895562839</v>
      </c>
      <c r="CS79" s="140">
        <f ca="1">S2_Historical!S118</f>
        <v>64469.027322247013</v>
      </c>
      <c r="CT79" s="140">
        <f ca="1">S2_Historical!T118</f>
        <v>79203.881562004215</v>
      </c>
      <c r="CU79" s="140">
        <f ca="1">S2_Historical!U118</f>
        <v>95238.563486986182</v>
      </c>
    </row>
    <row r="80" spans="2:99" ht="15">
      <c r="B80" s="102"/>
      <c r="C80" s="100" t="s">
        <v>108</v>
      </c>
      <c r="D80" s="100"/>
      <c r="E80" s="166"/>
      <c r="F80" s="138"/>
      <c r="G80" s="138"/>
      <c r="H80" s="138"/>
      <c r="I80" s="138"/>
      <c r="J80" s="138">
        <f>S2_Baseline!L119</f>
        <v>32537.265710161595</v>
      </c>
      <c r="K80" s="138">
        <f ca="1">S2_Baseline!M119</f>
        <v>16698.452861241869</v>
      </c>
      <c r="L80" s="138">
        <f ca="1">S2_Baseline!N119</f>
        <v>56815.681985315736</v>
      </c>
      <c r="M80" s="138">
        <f ca="1">S2_Baseline!O119</f>
        <v>27249.002046264821</v>
      </c>
      <c r="N80" s="138">
        <f ca="1">S2_Baseline!P119</f>
        <v>27237.801552537614</v>
      </c>
      <c r="O80" s="138">
        <f ca="1">S2_Baseline!Q119</f>
        <v>34480.108856073239</v>
      </c>
      <c r="P80" s="138">
        <f ca="1">S2_Baseline!R119</f>
        <v>35620.955104253138</v>
      </c>
      <c r="Q80" s="138">
        <f ca="1">S2_Baseline!S119</f>
        <v>40318.830868916586</v>
      </c>
      <c r="R80" s="138">
        <f ca="1">S2_Baseline!T119</f>
        <v>38600.294618512416</v>
      </c>
      <c r="S80" s="138">
        <f ca="1">S2_Baseline!U119</f>
        <v>48843.47096355047</v>
      </c>
      <c r="U80" s="166"/>
      <c r="V80" s="138"/>
      <c r="W80" s="138"/>
      <c r="X80" s="138"/>
      <c r="Y80" s="138"/>
      <c r="Z80" s="138">
        <f>S2_ShockExchangeRate!L119</f>
        <v>32537.265710161595</v>
      </c>
      <c r="AA80" s="138">
        <f ca="1">S2_ShockExchangeRate!M119</f>
        <v>16805.196644308497</v>
      </c>
      <c r="AB80" s="138">
        <f ca="1">S2_ShockExchangeRate!N119</f>
        <v>56963.13802764102</v>
      </c>
      <c r="AC80" s="138">
        <f ca="1">S2_ShockExchangeRate!O119</f>
        <v>27442.925879912109</v>
      </c>
      <c r="AD80" s="138">
        <f ca="1">S2_ShockExchangeRate!P119</f>
        <v>27486.312702399875</v>
      </c>
      <c r="AE80" s="138">
        <f ca="1">S2_ShockExchangeRate!Q119</f>
        <v>34793.19794935231</v>
      </c>
      <c r="AF80" s="138">
        <f ca="1">S2_ShockExchangeRate!R119</f>
        <v>36010.641706707931</v>
      </c>
      <c r="AG80" s="138">
        <f ca="1">S2_ShockExchangeRate!S119</f>
        <v>40799.637337623812</v>
      </c>
      <c r="AH80" s="138">
        <f ca="1">S2_ShockExchangeRate!T119</f>
        <v>38862.962230733378</v>
      </c>
      <c r="AI80" s="138">
        <f ca="1">S2_ShockExchangeRate!U119</f>
        <v>49133.711984749112</v>
      </c>
      <c r="AK80" s="166"/>
      <c r="AL80" s="138"/>
      <c r="AM80" s="138"/>
      <c r="AN80" s="138"/>
      <c r="AO80" s="138"/>
      <c r="AP80" s="138">
        <f>S2_ShockInterestRate!L119</f>
        <v>32537.265710161595</v>
      </c>
      <c r="AQ80" s="138">
        <f ca="1">S2_ShockInterestRate!M119</f>
        <v>17413.391375445102</v>
      </c>
      <c r="AR80" s="138">
        <f ca="1">S2_ShockInterestRate!N119</f>
        <v>57868.355580655232</v>
      </c>
      <c r="AS80" s="138">
        <f ca="1">S2_ShockInterestRate!O119</f>
        <v>29572.379706484742</v>
      </c>
      <c r="AT80" s="138">
        <f ca="1">S2_ShockInterestRate!P119</f>
        <v>30338.995059971265</v>
      </c>
      <c r="AU80" s="138">
        <f ca="1">S2_ShockInterestRate!Q119</f>
        <v>38417.513573090684</v>
      </c>
      <c r="AV80" s="138">
        <f ca="1">S2_ShockInterestRate!R119</f>
        <v>40602.507206451439</v>
      </c>
      <c r="AW80" s="138">
        <f ca="1">S2_ShockInterestRate!S119</f>
        <v>46553.648480628515</v>
      </c>
      <c r="AX80" s="138">
        <f ca="1">S2_ShockInterestRate!T119</f>
        <v>46172.403924255952</v>
      </c>
      <c r="AY80" s="138">
        <f ca="1">S2_ShockInterestRate!U119</f>
        <v>57840.084001267256</v>
      </c>
      <c r="BA80" s="166"/>
      <c r="BB80" s="138"/>
      <c r="BC80" s="138"/>
      <c r="BD80" s="138"/>
      <c r="BE80" s="138"/>
      <c r="BF80" s="138">
        <f>S2_ShockRevenue!L119</f>
        <v>32537.265710161595</v>
      </c>
      <c r="BG80" s="138">
        <f ca="1">S2_ShockRevenue!M119</f>
        <v>26149.668155606476</v>
      </c>
      <c r="BH80" s="138">
        <f ca="1">S2_ShockRevenue!N119</f>
        <v>67070.16982180145</v>
      </c>
      <c r="BI80" s="138">
        <f ca="1">S2_ShockRevenue!O119</f>
        <v>38851.796540316223</v>
      </c>
      <c r="BJ80" s="138">
        <f ca="1">S2_ShockRevenue!P119</f>
        <v>39894.256518292299</v>
      </c>
      <c r="BK80" s="138">
        <f ca="1">S2_ShockRevenue!Q119</f>
        <v>49230.914454837148</v>
      </c>
      <c r="BL80" s="138">
        <f ca="1">S2_ShockRevenue!R119</f>
        <v>52497.292620493725</v>
      </c>
      <c r="BM80" s="138">
        <f ca="1">S2_ShockRevenue!S119</f>
        <v>59256.218729510787</v>
      </c>
      <c r="BN80" s="138">
        <f ca="1">S2_ShockRevenue!T119</f>
        <v>60035.212703963058</v>
      </c>
      <c r="BO80" s="138">
        <f ca="1">S2_ShockRevenue!U119</f>
        <v>72487.845776381379</v>
      </c>
      <c r="BQ80" s="166"/>
      <c r="BR80" s="138"/>
      <c r="BS80" s="138"/>
      <c r="BT80" s="138"/>
      <c r="BU80" s="138"/>
      <c r="BV80" s="138">
        <f>S2_ShockExpenditure!L119</f>
        <v>32537.265710161595</v>
      </c>
      <c r="BW80" s="138">
        <f ca="1">S2_ShockExpenditure!M119</f>
        <v>27115.149610704295</v>
      </c>
      <c r="BX80" s="138">
        <f ca="1">S2_ShockExpenditure!N119</f>
        <v>71613.4444890179</v>
      </c>
      <c r="BY80" s="138">
        <f ca="1">S2_ShockExpenditure!O119</f>
        <v>39534.422392459179</v>
      </c>
      <c r="BZ80" s="138">
        <f ca="1">S2_ShockExpenditure!P119</f>
        <v>40991.709777978496</v>
      </c>
      <c r="CA80" s="138">
        <f ca="1">S2_ShockExpenditure!Q119</f>
        <v>50008.091882057233</v>
      </c>
      <c r="CB80" s="138">
        <f ca="1">S2_ShockExpenditure!R119</f>
        <v>52716.566772315869</v>
      </c>
      <c r="CC80" s="138">
        <f ca="1">S2_ShockExpenditure!S119</f>
        <v>59151.951470424319</v>
      </c>
      <c r="CD80" s="138">
        <f ca="1">S2_ShockExpenditure!T119</f>
        <v>59207.644868140764</v>
      </c>
      <c r="CE80" s="138">
        <f ca="1">S2_ShockExpenditure!U119</f>
        <v>71867.929233149116</v>
      </c>
      <c r="CG80" s="166"/>
      <c r="CH80" s="138"/>
      <c r="CI80" s="138"/>
      <c r="CJ80" s="138"/>
      <c r="CK80" s="138"/>
      <c r="CL80" s="138">
        <f>S2_Historical!L119</f>
        <v>32537.265710161595</v>
      </c>
      <c r="CM80" s="138">
        <f ca="1">S2_Historical!M119</f>
        <v>37691.601106411574</v>
      </c>
      <c r="CN80" s="138">
        <f ca="1">S2_Historical!N119</f>
        <v>47489.055318652041</v>
      </c>
      <c r="CO80" s="138">
        <f ca="1">S2_Historical!O119</f>
        <v>63105.356872854143</v>
      </c>
      <c r="CP80" s="138">
        <f ca="1">S2_Historical!P119</f>
        <v>66798.745019581474</v>
      </c>
      <c r="CQ80" s="138">
        <f ca="1">S2_Historical!Q119</f>
        <v>86525.26795695597</v>
      </c>
      <c r="CR80" s="138">
        <f ca="1">S2_Historical!R119</f>
        <v>104089.89305122261</v>
      </c>
      <c r="CS80" s="138">
        <f ca="1">S2_Historical!S119</f>
        <v>124530.48302089145</v>
      </c>
      <c r="CT80" s="138">
        <f ca="1">S2_Historical!T119</f>
        <v>144252.45429978601</v>
      </c>
      <c r="CU80" s="138">
        <f ca="1">S2_Historical!U119</f>
        <v>168265.52312166296</v>
      </c>
    </row>
    <row r="81" spans="1:100" ht="15">
      <c r="B81" s="102"/>
      <c r="C81" s="136" t="s">
        <v>10</v>
      </c>
      <c r="D81" s="136"/>
      <c r="E81" s="134"/>
      <c r="F81" s="140"/>
      <c r="G81" s="140"/>
      <c r="H81" s="140"/>
      <c r="I81" s="140"/>
      <c r="J81" s="140">
        <f>S2_Baseline!L120</f>
        <v>-1148</v>
      </c>
      <c r="K81" s="140">
        <f ca="1">S2_Baseline!M120</f>
        <v>-676.5</v>
      </c>
      <c r="L81" s="140">
        <f ca="1">S2_Baseline!N120</f>
        <v>-565.79999999999995</v>
      </c>
      <c r="M81" s="140">
        <f ca="1">S2_Baseline!O120</f>
        <v>-520.70000000000005</v>
      </c>
      <c r="N81" s="140">
        <f ca="1">S2_Baseline!P120</f>
        <v>-487.9</v>
      </c>
      <c r="O81" s="140">
        <f ca="1">S2_Baseline!Q120</f>
        <v>-455.1</v>
      </c>
      <c r="P81" s="140">
        <f ca="1">S2_Baseline!R120</f>
        <v>-426.40000000000003</v>
      </c>
      <c r="Q81" s="140">
        <f ca="1">S2_Baseline!S120</f>
        <v>-397.7</v>
      </c>
      <c r="R81" s="140">
        <f ca="1">S2_Baseline!T120</f>
        <v>-410</v>
      </c>
      <c r="S81" s="140">
        <f ca="1">S2_Baseline!U120</f>
        <v>-410</v>
      </c>
      <c r="U81" s="134"/>
      <c r="V81" s="140"/>
      <c r="W81" s="140"/>
      <c r="X81" s="140"/>
      <c r="Y81" s="140"/>
      <c r="Z81" s="140">
        <f>S2_ShockExchangeRate!L120</f>
        <v>-1148</v>
      </c>
      <c r="AA81" s="140">
        <f ca="1">S2_ShockExchangeRate!M120</f>
        <v>-811.8</v>
      </c>
      <c r="AB81" s="140">
        <f ca="1">S2_ShockExchangeRate!N120</f>
        <v>-678.95999999999992</v>
      </c>
      <c r="AC81" s="140">
        <f ca="1">S2_ShockExchangeRate!O120</f>
        <v>-624.84</v>
      </c>
      <c r="AD81" s="140">
        <f ca="1">S2_ShockExchangeRate!P120</f>
        <v>-585.48</v>
      </c>
      <c r="AE81" s="140">
        <f ca="1">S2_ShockExchangeRate!Q120</f>
        <v>-546.12</v>
      </c>
      <c r="AF81" s="140">
        <f ca="1">S2_ShockExchangeRate!R120</f>
        <v>-511.68</v>
      </c>
      <c r="AG81" s="140">
        <f ca="1">S2_ShockExchangeRate!S120</f>
        <v>-477.24</v>
      </c>
      <c r="AH81" s="140">
        <f ca="1">S2_ShockExchangeRate!T120</f>
        <v>-492</v>
      </c>
      <c r="AI81" s="140">
        <f ca="1">S2_ShockExchangeRate!U120</f>
        <v>-492</v>
      </c>
      <c r="AK81" s="134"/>
      <c r="AL81" s="140"/>
      <c r="AM81" s="140"/>
      <c r="AN81" s="140"/>
      <c r="AO81" s="140"/>
      <c r="AP81" s="140">
        <f>S2_ShockInterestRate!L120</f>
        <v>-1148</v>
      </c>
      <c r="AQ81" s="140">
        <f ca="1">S2_ShockInterestRate!M120</f>
        <v>-676.5</v>
      </c>
      <c r="AR81" s="140">
        <f ca="1">S2_ShockInterestRate!N120</f>
        <v>-565.79999999999995</v>
      </c>
      <c r="AS81" s="140">
        <f ca="1">S2_ShockInterestRate!O120</f>
        <v>-520.70000000000005</v>
      </c>
      <c r="AT81" s="140">
        <f ca="1">S2_ShockInterestRate!P120</f>
        <v>-487.9</v>
      </c>
      <c r="AU81" s="140">
        <f ca="1">S2_ShockInterestRate!Q120</f>
        <v>-455.1</v>
      </c>
      <c r="AV81" s="140">
        <f ca="1">S2_ShockInterestRate!R120</f>
        <v>-426.40000000000003</v>
      </c>
      <c r="AW81" s="140">
        <f ca="1">S2_ShockInterestRate!S120</f>
        <v>-397.7</v>
      </c>
      <c r="AX81" s="140">
        <f ca="1">S2_ShockInterestRate!T120</f>
        <v>-410</v>
      </c>
      <c r="AY81" s="140">
        <f ca="1">S2_ShockInterestRate!U120</f>
        <v>-410</v>
      </c>
      <c r="BA81" s="134"/>
      <c r="BB81" s="140"/>
      <c r="BC81" s="140"/>
      <c r="BD81" s="140"/>
      <c r="BE81" s="140"/>
      <c r="BF81" s="140">
        <f>S2_ShockRevenue!L120</f>
        <v>-1148</v>
      </c>
      <c r="BG81" s="140">
        <f ca="1">S2_ShockRevenue!M120</f>
        <v>-676.5</v>
      </c>
      <c r="BH81" s="140">
        <f ca="1">S2_ShockRevenue!N120</f>
        <v>-565.79999999999995</v>
      </c>
      <c r="BI81" s="140">
        <f ca="1">S2_ShockRevenue!O120</f>
        <v>-520.70000000000005</v>
      </c>
      <c r="BJ81" s="140">
        <f ca="1">S2_ShockRevenue!P120</f>
        <v>-487.9</v>
      </c>
      <c r="BK81" s="140">
        <f ca="1">S2_ShockRevenue!Q120</f>
        <v>-455.1</v>
      </c>
      <c r="BL81" s="140">
        <f ca="1">S2_ShockRevenue!R120</f>
        <v>-426.40000000000003</v>
      </c>
      <c r="BM81" s="140">
        <f ca="1">S2_ShockRevenue!S120</f>
        <v>-397.7</v>
      </c>
      <c r="BN81" s="140">
        <f ca="1">S2_ShockRevenue!T120</f>
        <v>-410</v>
      </c>
      <c r="BO81" s="140">
        <f ca="1">S2_ShockRevenue!U120</f>
        <v>-410</v>
      </c>
      <c r="BQ81" s="134"/>
      <c r="BR81" s="140"/>
      <c r="BS81" s="140"/>
      <c r="BT81" s="140"/>
      <c r="BU81" s="140"/>
      <c r="BV81" s="140">
        <f>S2_ShockExpenditure!L120</f>
        <v>-1148</v>
      </c>
      <c r="BW81" s="140">
        <f ca="1">S2_ShockExpenditure!M120</f>
        <v>-676.5</v>
      </c>
      <c r="BX81" s="140">
        <f ca="1">S2_ShockExpenditure!N120</f>
        <v>-565.79999999999995</v>
      </c>
      <c r="BY81" s="140">
        <f ca="1">S2_ShockExpenditure!O120</f>
        <v>-520.70000000000005</v>
      </c>
      <c r="BZ81" s="140">
        <f ca="1">S2_ShockExpenditure!P120</f>
        <v>-487.9</v>
      </c>
      <c r="CA81" s="140">
        <f ca="1">S2_ShockExpenditure!Q120</f>
        <v>-455.1</v>
      </c>
      <c r="CB81" s="140">
        <f ca="1">S2_ShockExpenditure!R120</f>
        <v>-426.40000000000003</v>
      </c>
      <c r="CC81" s="140">
        <f ca="1">S2_ShockExpenditure!S120</f>
        <v>-397.7</v>
      </c>
      <c r="CD81" s="140">
        <f ca="1">S2_ShockExpenditure!T120</f>
        <v>-410</v>
      </c>
      <c r="CE81" s="140">
        <f ca="1">S2_ShockExpenditure!U120</f>
        <v>-410</v>
      </c>
      <c r="CG81" s="134"/>
      <c r="CH81" s="140"/>
      <c r="CI81" s="140"/>
      <c r="CJ81" s="140"/>
      <c r="CK81" s="140"/>
      <c r="CL81" s="140">
        <f>S2_Historical!L120</f>
        <v>-1148</v>
      </c>
      <c r="CM81" s="140">
        <f ca="1">S2_Historical!M120</f>
        <v>-676.5</v>
      </c>
      <c r="CN81" s="140">
        <f ca="1">S2_Historical!N120</f>
        <v>-565.79999999999995</v>
      </c>
      <c r="CO81" s="140">
        <f ca="1">S2_Historical!O120</f>
        <v>-520.70000000000005</v>
      </c>
      <c r="CP81" s="140">
        <f ca="1">S2_Historical!P120</f>
        <v>-487.9</v>
      </c>
      <c r="CQ81" s="140">
        <f ca="1">S2_Historical!Q120</f>
        <v>-455.1</v>
      </c>
      <c r="CR81" s="140">
        <f ca="1">S2_Historical!R120</f>
        <v>-426.40000000000003</v>
      </c>
      <c r="CS81" s="140">
        <f ca="1">S2_Historical!S120</f>
        <v>-397.7</v>
      </c>
      <c r="CT81" s="140">
        <f ca="1">S2_Historical!T120</f>
        <v>-410</v>
      </c>
      <c r="CU81" s="140">
        <f ca="1">S2_Historical!U120</f>
        <v>-410</v>
      </c>
    </row>
    <row r="82" spans="1:100" ht="15">
      <c r="B82" s="102"/>
      <c r="C82" s="136" t="s">
        <v>11</v>
      </c>
      <c r="D82" s="136"/>
      <c r="E82" s="134"/>
      <c r="F82" s="140"/>
      <c r="G82" s="140"/>
      <c r="H82" s="140"/>
      <c r="I82" s="140"/>
      <c r="J82" s="140">
        <f>S2_Baseline!L121</f>
        <v>33685.265710161591</v>
      </c>
      <c r="K82" s="140">
        <f ca="1">S2_Baseline!M121</f>
        <v>17374.952861241869</v>
      </c>
      <c r="L82" s="140">
        <f ca="1">S2_Baseline!N121</f>
        <v>57381.481985315739</v>
      </c>
      <c r="M82" s="140">
        <f ca="1">S2_Baseline!O121</f>
        <v>27769.702046264822</v>
      </c>
      <c r="N82" s="140">
        <f ca="1">S2_Baseline!P121</f>
        <v>27725.701552537615</v>
      </c>
      <c r="O82" s="140">
        <f ca="1">S2_Baseline!Q121</f>
        <v>34935.208856073237</v>
      </c>
      <c r="P82" s="140">
        <f ca="1">S2_Baseline!R121</f>
        <v>36047.355104253133</v>
      </c>
      <c r="Q82" s="140">
        <f ca="1">S2_Baseline!S121</f>
        <v>40716.530868916583</v>
      </c>
      <c r="R82" s="140">
        <f ca="1">S2_Baseline!T121</f>
        <v>39010.294618512416</v>
      </c>
      <c r="S82" s="140">
        <f ca="1">S2_Baseline!U121</f>
        <v>49253.47096355047</v>
      </c>
      <c r="U82" s="134"/>
      <c r="V82" s="140"/>
      <c r="W82" s="140"/>
      <c r="X82" s="140"/>
      <c r="Y82" s="140"/>
      <c r="Z82" s="140">
        <f>S2_ShockExchangeRate!L121</f>
        <v>33685.265710161591</v>
      </c>
      <c r="AA82" s="140">
        <f ca="1">S2_ShockExchangeRate!M121</f>
        <v>17616.996644308496</v>
      </c>
      <c r="AB82" s="140">
        <f ca="1">S2_ShockExchangeRate!N121</f>
        <v>57642.098027641026</v>
      </c>
      <c r="AC82" s="140">
        <f ca="1">S2_ShockExchangeRate!O121</f>
        <v>28067.765879912113</v>
      </c>
      <c r="AD82" s="140">
        <f ca="1">S2_ShockExchangeRate!P121</f>
        <v>28071.792702399875</v>
      </c>
      <c r="AE82" s="140">
        <f ca="1">S2_ShockExchangeRate!Q121</f>
        <v>35339.317949352306</v>
      </c>
      <c r="AF82" s="140">
        <f ca="1">S2_ShockExchangeRate!R121</f>
        <v>36522.321706707924</v>
      </c>
      <c r="AG82" s="140">
        <f ca="1">S2_ShockExchangeRate!S121</f>
        <v>41276.87733762381</v>
      </c>
      <c r="AH82" s="140">
        <f ca="1">S2_ShockExchangeRate!T121</f>
        <v>39354.962230733378</v>
      </c>
      <c r="AI82" s="140">
        <f ca="1">S2_ShockExchangeRate!U121</f>
        <v>49625.711984749112</v>
      </c>
      <c r="AK82" s="134"/>
      <c r="AL82" s="140"/>
      <c r="AM82" s="140"/>
      <c r="AN82" s="140"/>
      <c r="AO82" s="140"/>
      <c r="AP82" s="140">
        <f>S2_ShockInterestRate!L121</f>
        <v>33685.265710161591</v>
      </c>
      <c r="AQ82" s="140">
        <f ca="1">S2_ShockInterestRate!M121</f>
        <v>18089.891375445102</v>
      </c>
      <c r="AR82" s="140">
        <f ca="1">S2_ShockInterestRate!N121</f>
        <v>58434.155580655235</v>
      </c>
      <c r="AS82" s="140">
        <f ca="1">S2_ShockInterestRate!O121</f>
        <v>30093.079706484743</v>
      </c>
      <c r="AT82" s="140">
        <f ca="1">S2_ShockInterestRate!P121</f>
        <v>30826.895059971266</v>
      </c>
      <c r="AU82" s="140">
        <f ca="1">S2_ShockInterestRate!Q121</f>
        <v>38872.613573090683</v>
      </c>
      <c r="AV82" s="140">
        <f ca="1">S2_ShockInterestRate!R121</f>
        <v>41028.907206451433</v>
      </c>
      <c r="AW82" s="140">
        <f ca="1">S2_ShockInterestRate!S121</f>
        <v>46951.348480628512</v>
      </c>
      <c r="AX82" s="140">
        <f ca="1">S2_ShockInterestRate!T121</f>
        <v>46582.403924255952</v>
      </c>
      <c r="AY82" s="140">
        <f ca="1">S2_ShockInterestRate!U121</f>
        <v>58250.084001267256</v>
      </c>
      <c r="BA82" s="134"/>
      <c r="BB82" s="140"/>
      <c r="BC82" s="140"/>
      <c r="BD82" s="140"/>
      <c r="BE82" s="140"/>
      <c r="BF82" s="140">
        <f>S2_ShockRevenue!L121</f>
        <v>33685.265710161591</v>
      </c>
      <c r="BG82" s="140">
        <f ca="1">S2_ShockRevenue!M121</f>
        <v>26826.168155606476</v>
      </c>
      <c r="BH82" s="140">
        <f ca="1">S2_ShockRevenue!N121</f>
        <v>67635.969821801453</v>
      </c>
      <c r="BI82" s="140">
        <f ca="1">S2_ShockRevenue!O121</f>
        <v>39372.49654031622</v>
      </c>
      <c r="BJ82" s="140">
        <f ca="1">S2_ShockRevenue!P121</f>
        <v>40382.156518292293</v>
      </c>
      <c r="BK82" s="140">
        <f ca="1">S2_ShockRevenue!Q121</f>
        <v>49686.014454837146</v>
      </c>
      <c r="BL82" s="140">
        <f ca="1">S2_ShockRevenue!R121</f>
        <v>52923.692620493719</v>
      </c>
      <c r="BM82" s="140">
        <f ca="1">S2_ShockRevenue!S121</f>
        <v>59653.918729510784</v>
      </c>
      <c r="BN82" s="140">
        <f ca="1">S2_ShockRevenue!T121</f>
        <v>60445.212703963058</v>
      </c>
      <c r="BO82" s="140">
        <f ca="1">S2_ShockRevenue!U121</f>
        <v>72897.845776381379</v>
      </c>
      <c r="BQ82" s="134"/>
      <c r="BR82" s="140"/>
      <c r="BS82" s="140"/>
      <c r="BT82" s="140"/>
      <c r="BU82" s="140"/>
      <c r="BV82" s="140">
        <f>S2_ShockExpenditure!L121</f>
        <v>33685.265710161591</v>
      </c>
      <c r="BW82" s="140">
        <f ca="1">S2_ShockExpenditure!M121</f>
        <v>27791.649610704295</v>
      </c>
      <c r="BX82" s="140">
        <f ca="1">S2_ShockExpenditure!N121</f>
        <v>72179.244489017903</v>
      </c>
      <c r="BY82" s="140">
        <f ca="1">S2_ShockExpenditure!O121</f>
        <v>40055.122392459176</v>
      </c>
      <c r="BZ82" s="140">
        <f ca="1">S2_ShockExpenditure!P121</f>
        <v>41479.60977797849</v>
      </c>
      <c r="CA82" s="140">
        <f ca="1">S2_ShockExpenditure!Q121</f>
        <v>50463.191882057232</v>
      </c>
      <c r="CB82" s="140">
        <f ca="1">S2_ShockExpenditure!R121</f>
        <v>53142.966772315864</v>
      </c>
      <c r="CC82" s="140">
        <f ca="1">S2_ShockExpenditure!S121</f>
        <v>59549.651470424316</v>
      </c>
      <c r="CD82" s="140">
        <f ca="1">S2_ShockExpenditure!T121</f>
        <v>59617.644868140764</v>
      </c>
      <c r="CE82" s="140">
        <f ca="1">S2_ShockExpenditure!U121</f>
        <v>72277.929233149116</v>
      </c>
      <c r="CG82" s="134"/>
      <c r="CH82" s="140"/>
      <c r="CI82" s="140"/>
      <c r="CJ82" s="140"/>
      <c r="CK82" s="140"/>
      <c r="CL82" s="140">
        <f>S2_Historical!L121</f>
        <v>33685.265710161591</v>
      </c>
      <c r="CM82" s="140">
        <f ca="1">S2_Historical!M121</f>
        <v>38368.101106411574</v>
      </c>
      <c r="CN82" s="140">
        <f ca="1">S2_Historical!N121</f>
        <v>48054.855318652044</v>
      </c>
      <c r="CO82" s="140">
        <f ca="1">S2_Historical!O121</f>
        <v>63626.05687285414</v>
      </c>
      <c r="CP82" s="140">
        <f ca="1">S2_Historical!P121</f>
        <v>67286.645019581469</v>
      </c>
      <c r="CQ82" s="140">
        <f ca="1">S2_Historical!Q121</f>
        <v>86980.367956955975</v>
      </c>
      <c r="CR82" s="140">
        <f ca="1">S2_Historical!R121</f>
        <v>104516.2930512226</v>
      </c>
      <c r="CS82" s="140">
        <f ca="1">S2_Historical!S121</f>
        <v>124928.18302089145</v>
      </c>
      <c r="CT82" s="140">
        <f ca="1">S2_Historical!T121</f>
        <v>144662.45429978601</v>
      </c>
      <c r="CU82" s="140">
        <f ca="1">S2_Historical!U121</f>
        <v>168675.52312166296</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280"/>
      <c r="K85" s="280"/>
      <c r="L85" s="280"/>
      <c r="M85" s="280"/>
      <c r="N85" s="280"/>
      <c r="O85" s="280"/>
      <c r="P85" s="280"/>
      <c r="Q85" s="280"/>
      <c r="R85" s="280"/>
      <c r="S85" s="280"/>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5" t="s">
        <v>383</v>
      </c>
      <c r="B86" s="261" t="s">
        <v>222</v>
      </c>
      <c r="C86" s="3" t="s">
        <v>526</v>
      </c>
      <c r="D86" s="3"/>
      <c r="E86" s="210">
        <f>E68/E12*100</f>
        <v>4.6504614990558419</v>
      </c>
      <c r="F86" s="210">
        <f t="shared" ref="F86:S86" si="6">F68/F12*100</f>
        <v>5.7223816035377162</v>
      </c>
      <c r="G86" s="210">
        <f t="shared" si="6"/>
        <v>4.2971213783756559</v>
      </c>
      <c r="H86" s="210">
        <f t="shared" si="6"/>
        <v>3.3016299400852747</v>
      </c>
      <c r="I86" s="210">
        <f t="shared" si="6"/>
        <v>5.0315421606401616</v>
      </c>
      <c r="J86" s="210">
        <f t="shared" si="6"/>
        <v>5.158193171645288</v>
      </c>
      <c r="K86" s="210">
        <f t="shared" ca="1" si="6"/>
        <v>4.780953052390303</v>
      </c>
      <c r="L86" s="210">
        <f t="shared" ca="1" si="6"/>
        <v>5.182774737792319</v>
      </c>
      <c r="M86" s="210">
        <f t="shared" ca="1" si="6"/>
        <v>4.981384479960056</v>
      </c>
      <c r="N86" s="210">
        <f t="shared" ca="1" si="6"/>
        <v>4.7553280624312642</v>
      </c>
      <c r="O86" s="210">
        <f t="shared" ca="1" si="6"/>
        <v>4.5980450033032199</v>
      </c>
      <c r="P86" s="210">
        <f t="shared" ca="1" si="6"/>
        <v>4.4235519925607907</v>
      </c>
      <c r="Q86" s="210">
        <f t="shared" ca="1" si="6"/>
        <v>4.2690680014926112</v>
      </c>
      <c r="R86" s="210">
        <f t="shared" ca="1" si="6"/>
        <v>4.0757617165791542</v>
      </c>
      <c r="S86" s="210">
        <f t="shared" ca="1" si="6"/>
        <v>3.9412500996656399</v>
      </c>
      <c r="T86" s="214"/>
      <c r="U86" s="210">
        <f>U68/U12*100</f>
        <v>4.6504614990558419</v>
      </c>
      <c r="V86" s="210">
        <f t="shared" ref="V86:AI86" si="7">V68/V12*100</f>
        <v>5.7223816035377162</v>
      </c>
      <c r="W86" s="210">
        <f t="shared" si="7"/>
        <v>4.2971213783756559</v>
      </c>
      <c r="X86" s="210">
        <f t="shared" si="7"/>
        <v>3.3016299400852747</v>
      </c>
      <c r="Y86" s="210">
        <f t="shared" si="7"/>
        <v>5.0315421606401616</v>
      </c>
      <c r="Z86" s="210">
        <f t="shared" si="7"/>
        <v>5.158193171645288</v>
      </c>
      <c r="AA86" s="210">
        <f t="shared" ca="1" si="7"/>
        <v>4.9270182248553294</v>
      </c>
      <c r="AB86" s="210">
        <f t="shared" ca="1" si="7"/>
        <v>5.3140623993173923</v>
      </c>
      <c r="AC86" s="210">
        <f t="shared" ca="1" si="7"/>
        <v>5.1001130422990242</v>
      </c>
      <c r="AD86" s="210">
        <f t="shared" ca="1" si="7"/>
        <v>4.8633577997957582</v>
      </c>
      <c r="AE86" s="210">
        <f t="shared" ca="1" si="7"/>
        <v>4.6970036915861106</v>
      </c>
      <c r="AF86" s="210">
        <f t="shared" ca="1" si="7"/>
        <v>4.5148673152926495</v>
      </c>
      <c r="AG86" s="210">
        <f t="shared" ca="1" si="7"/>
        <v>4.3539961422737665</v>
      </c>
      <c r="AH86" s="210">
        <f t="shared" ca="1" si="7"/>
        <v>4.1527889703382197</v>
      </c>
      <c r="AI86" s="210">
        <f t="shared" ca="1" si="7"/>
        <v>4.0112543843632515</v>
      </c>
      <c r="AJ86" s="214"/>
      <c r="AK86" s="210">
        <f>AK68/AK12*100</f>
        <v>4.6504614990558419</v>
      </c>
      <c r="AL86" s="210">
        <f t="shared" ref="AL86:AY86" si="8">AL68/AL12*100</f>
        <v>5.7223816035377162</v>
      </c>
      <c r="AM86" s="210">
        <f t="shared" si="8"/>
        <v>4.2971213783756559</v>
      </c>
      <c r="AN86" s="210">
        <f t="shared" si="8"/>
        <v>3.3016299400852747</v>
      </c>
      <c r="AO86" s="210">
        <f t="shared" si="8"/>
        <v>5.0315421606401616</v>
      </c>
      <c r="AP86" s="210">
        <f t="shared" si="8"/>
        <v>5.158193171645288</v>
      </c>
      <c r="AQ86" s="210">
        <f t="shared" ca="1" si="8"/>
        <v>4.7947652357960617</v>
      </c>
      <c r="AR86" s="210">
        <f t="shared" ca="1" si="8"/>
        <v>5.2128818557998704</v>
      </c>
      <c r="AS86" s="210">
        <f t="shared" ca="1" si="8"/>
        <v>5.0428527191971844</v>
      </c>
      <c r="AT86" s="210">
        <f t="shared" ca="1" si="8"/>
        <v>4.8506566784781349</v>
      </c>
      <c r="AU86" s="210">
        <f t="shared" ca="1" si="8"/>
        <v>4.7281763105182497</v>
      </c>
      <c r="AV86" s="210">
        <f t="shared" ca="1" si="8"/>
        <v>4.589728314326976</v>
      </c>
      <c r="AW86" s="210">
        <f t="shared" ca="1" si="8"/>
        <v>4.4723888919029591</v>
      </c>
      <c r="AX86" s="210">
        <f t="shared" ca="1" si="8"/>
        <v>4.3158974133722534</v>
      </c>
      <c r="AY86" s="210">
        <f t="shared" ca="1" si="8"/>
        <v>4.2167851294209333</v>
      </c>
      <c r="AZ86" s="214"/>
      <c r="BA86" s="210">
        <f>BA68/BA12*100</f>
        <v>4.6504614990558419</v>
      </c>
      <c r="BB86" s="210">
        <f t="shared" ref="BB86:BO86" si="9">BB68/BB12*100</f>
        <v>5.7223816035377162</v>
      </c>
      <c r="BC86" s="210">
        <f t="shared" si="9"/>
        <v>4.2971213783756559</v>
      </c>
      <c r="BD86" s="210">
        <f t="shared" si="9"/>
        <v>3.3016299400852747</v>
      </c>
      <c r="BE86" s="210">
        <f t="shared" si="9"/>
        <v>5.0315421606401616</v>
      </c>
      <c r="BF86" s="210">
        <f t="shared" si="9"/>
        <v>5.158193171645288</v>
      </c>
      <c r="BG86" s="210">
        <f t="shared" ca="1" si="9"/>
        <v>4.9635448647765177</v>
      </c>
      <c r="BH86" s="210">
        <f t="shared" ca="1" si="9"/>
        <v>5.5184150778756313</v>
      </c>
      <c r="BI86" s="210">
        <f t="shared" ca="1" si="9"/>
        <v>5.4518032124601294</v>
      </c>
      <c r="BJ86" s="210">
        <f t="shared" ca="1" si="9"/>
        <v>5.3380604433373593</v>
      </c>
      <c r="BK86" s="210">
        <f t="shared" ca="1" si="9"/>
        <v>5.2845716178808031</v>
      </c>
      <c r="BL86" s="210">
        <f t="shared" ca="1" si="9"/>
        <v>5.2032371261884025</v>
      </c>
      <c r="BM86" s="210">
        <f t="shared" ca="1" si="9"/>
        <v>5.1291707108848295</v>
      </c>
      <c r="BN86" s="210">
        <f t="shared" ca="1" si="9"/>
        <v>5.0065435207953009</v>
      </c>
      <c r="BO86" s="210">
        <f t="shared" ca="1" si="9"/>
        <v>4.9297487414703554</v>
      </c>
      <c r="BP86" s="214"/>
      <c r="BQ86" s="210">
        <f>BQ68/BQ12*100</f>
        <v>4.6504614990558419</v>
      </c>
      <c r="BR86" s="210">
        <f t="shared" ref="BR86:CE86" si="10">BR68/BR12*100</f>
        <v>5.7223816035377162</v>
      </c>
      <c r="BS86" s="210">
        <f t="shared" si="10"/>
        <v>4.2971213783756559</v>
      </c>
      <c r="BT86" s="210">
        <f t="shared" si="10"/>
        <v>3.3016299400852747</v>
      </c>
      <c r="BU86" s="210">
        <f t="shared" si="10"/>
        <v>5.0315421606401616</v>
      </c>
      <c r="BV86" s="210">
        <f t="shared" si="10"/>
        <v>5.158193171645288</v>
      </c>
      <c r="BW86" s="210">
        <f t="shared" ca="1" si="10"/>
        <v>4.9821973875707766</v>
      </c>
      <c r="BX86" s="210">
        <f t="shared" ca="1" si="10"/>
        <v>5.6122437916267751</v>
      </c>
      <c r="BY86" s="210">
        <f t="shared" ca="1" si="10"/>
        <v>5.5448304185478277</v>
      </c>
      <c r="BZ86" s="210">
        <f t="shared" ca="1" si="10"/>
        <v>5.4346701303662792</v>
      </c>
      <c r="CA86" s="210">
        <f t="shared" ca="1" si="10"/>
        <v>5.3788824559982542</v>
      </c>
      <c r="CB86" s="210">
        <f t="shared" ca="1" si="10"/>
        <v>5.2886946716602896</v>
      </c>
      <c r="CC86" s="210">
        <f t="shared" ca="1" si="10"/>
        <v>5.2036079850410939</v>
      </c>
      <c r="CD86" s="210">
        <f t="shared" ca="1" si="10"/>
        <v>5.06556559101743</v>
      </c>
      <c r="CE86" s="210">
        <f t="shared" ca="1" si="10"/>
        <v>4.9774254745786548</v>
      </c>
      <c r="CF86" s="214"/>
      <c r="CG86" s="210">
        <f>CG68/CG12*100</f>
        <v>4.6504614990558419</v>
      </c>
      <c r="CH86" s="210">
        <f t="shared" ref="CH86:CU86" si="11">CH68/CH12*100</f>
        <v>5.7223816035377162</v>
      </c>
      <c r="CI86" s="210">
        <f t="shared" si="11"/>
        <v>4.2971213783756559</v>
      </c>
      <c r="CJ86" s="210">
        <f t="shared" si="11"/>
        <v>3.3016299400852747</v>
      </c>
      <c r="CK86" s="210">
        <f t="shared" si="11"/>
        <v>5.0315421606401616</v>
      </c>
      <c r="CL86" s="210">
        <f t="shared" si="11"/>
        <v>5.158193171645288</v>
      </c>
      <c r="CM86" s="210">
        <f t="shared" ca="1" si="11"/>
        <v>5.168321873237451</v>
      </c>
      <c r="CN86" s="210">
        <f t="shared" ca="1" si="11"/>
        <v>5.2388477285829342</v>
      </c>
      <c r="CO86" s="210">
        <f t="shared" ca="1" si="11"/>
        <v>5.4133866658846639</v>
      </c>
      <c r="CP86" s="210">
        <f t="shared" ca="1" si="11"/>
        <v>5.4841363161418348</v>
      </c>
      <c r="CQ86" s="210">
        <f t="shared" ca="1" si="11"/>
        <v>5.6400866121877096</v>
      </c>
      <c r="CR86" s="210">
        <f t="shared" ca="1" si="11"/>
        <v>5.8075251822412373</v>
      </c>
      <c r="CS86" s="210">
        <f t="shared" ca="1" si="11"/>
        <v>5.9806352477293006</v>
      </c>
      <c r="CT86" s="210">
        <f t="shared" ca="1" si="11"/>
        <v>6.127475118459377</v>
      </c>
      <c r="CU86" s="210">
        <f t="shared" ca="1" si="11"/>
        <v>6.2585016131781774</v>
      </c>
      <c r="CV86" s="214"/>
    </row>
    <row r="87" spans="1:100">
      <c r="A87" s="395" t="s">
        <v>384</v>
      </c>
      <c r="B87" s="261" t="s">
        <v>224</v>
      </c>
      <c r="C87" s="3" t="s">
        <v>527</v>
      </c>
      <c r="D87" s="3"/>
      <c r="E87" s="210">
        <f>E68/(E17-E27-E28-E29)*100</f>
        <v>235.03820629652608</v>
      </c>
      <c r="F87" s="210">
        <f>F68/(F17-F27-F28-F29)*100</f>
        <v>249.92425496852871</v>
      </c>
      <c r="G87" s="210">
        <f>G68/(G17-G27-G28-G29)*100</f>
        <v>191.15163246997764</v>
      </c>
      <c r="H87" s="210">
        <f>H68/(H17-H27-H28-H29)*100</f>
        <v>153.38359336016626</v>
      </c>
      <c r="I87" s="210">
        <f>I68/(I17-I27-I28-I29)*100</f>
        <v>252.75230664487563</v>
      </c>
      <c r="J87" s="210">
        <f t="shared" ref="J87:S87" si="12">J68/(J17-J27-J28-J29)*100</f>
        <v>257.17173005057168</v>
      </c>
      <c r="K87" s="210">
        <f t="shared" ca="1" si="12"/>
        <v>261.83830424322178</v>
      </c>
      <c r="L87" s="210">
        <f t="shared" ca="1" si="12"/>
        <v>320.35395569254774</v>
      </c>
      <c r="M87" s="210">
        <f t="shared" ca="1" si="12"/>
        <v>330.66279487943405</v>
      </c>
      <c r="N87" s="210">
        <f t="shared" ca="1" si="12"/>
        <v>353.40765398243502</v>
      </c>
      <c r="O87" s="210">
        <f t="shared" ca="1" si="12"/>
        <v>350.06701702549208</v>
      </c>
      <c r="P87" s="210">
        <f t="shared" ca="1" si="12"/>
        <v>352.13881397376429</v>
      </c>
      <c r="Q87" s="210">
        <f t="shared" ca="1" si="12"/>
        <v>363.99586001736628</v>
      </c>
      <c r="R87" s="210">
        <f t="shared" ca="1" si="12"/>
        <v>366.04038155913599</v>
      </c>
      <c r="S87" s="210">
        <f t="shared" ca="1" si="12"/>
        <v>387.43407611743282</v>
      </c>
      <c r="T87" s="214"/>
      <c r="U87" s="210">
        <f>U68/(U17-U27-U28-U29)*100</f>
        <v>235.03820629652608</v>
      </c>
      <c r="V87" s="210">
        <f>V68/(V17-V27-V28-V29)*100</f>
        <v>249.92425496852871</v>
      </c>
      <c r="W87" s="210">
        <f>W68/(W17-W27-W28-W29)*100</f>
        <v>191.15163246997764</v>
      </c>
      <c r="X87" s="210">
        <f>X68/(X17-X27-X28-X29)*100</f>
        <v>153.38359336016626</v>
      </c>
      <c r="Y87" s="210">
        <f>Y68/(Y17-Y27-Y28-Y29)*100</f>
        <v>252.75230664487563</v>
      </c>
      <c r="Z87" s="210">
        <f t="shared" ref="Z87:AI87" si="13">Z68/(Z17-Z27-Z28-Z29)*100</f>
        <v>257.17173005057168</v>
      </c>
      <c r="AA87" s="210">
        <f t="shared" ca="1" si="13"/>
        <v>269.83785091271159</v>
      </c>
      <c r="AB87" s="210">
        <f t="shared" ca="1" si="13"/>
        <v>328.46901448460659</v>
      </c>
      <c r="AC87" s="210">
        <f t="shared" ca="1" si="13"/>
        <v>338.54396093135358</v>
      </c>
      <c r="AD87" s="210">
        <f t="shared" ca="1" si="13"/>
        <v>361.43623487971269</v>
      </c>
      <c r="AE87" s="210">
        <f t="shared" ca="1" si="13"/>
        <v>357.60112615036161</v>
      </c>
      <c r="AF87" s="210">
        <f t="shared" ca="1" si="13"/>
        <v>359.40801065066677</v>
      </c>
      <c r="AG87" s="210">
        <f t="shared" ca="1" si="13"/>
        <v>371.23713413914277</v>
      </c>
      <c r="AH87" s="210">
        <f t="shared" ca="1" si="13"/>
        <v>372.95812781543214</v>
      </c>
      <c r="AI87" s="210">
        <f t="shared" ca="1" si="13"/>
        <v>394.31566055897378</v>
      </c>
      <c r="AJ87" s="214"/>
      <c r="AK87" s="210">
        <f>AK68/(AK17-AK27-AK28-AK29)*100</f>
        <v>235.03820629652608</v>
      </c>
      <c r="AL87" s="210">
        <f>AL68/(AL17-AL27-AL28-AL29)*100</f>
        <v>249.92425496852871</v>
      </c>
      <c r="AM87" s="210">
        <f>AM68/(AM17-AM27-AM28-AM29)*100</f>
        <v>191.15163246997764</v>
      </c>
      <c r="AN87" s="210">
        <f>AN68/(AN17-AN27-AN28-AN29)*100</f>
        <v>153.38359336016626</v>
      </c>
      <c r="AO87" s="210">
        <f>AO68/(AO17-AO27-AO28-AO29)*100</f>
        <v>252.75230664487563</v>
      </c>
      <c r="AP87" s="210">
        <f t="shared" ref="AP87:AY87" si="14">AP68/(AP17-AP27-AP28-AP29)*100</f>
        <v>257.17173005057168</v>
      </c>
      <c r="AQ87" s="210">
        <f t="shared" ca="1" si="14"/>
        <v>262.59475565389852</v>
      </c>
      <c r="AR87" s="210">
        <f t="shared" ca="1" si="14"/>
        <v>322.21491528199164</v>
      </c>
      <c r="AS87" s="210">
        <f t="shared" ca="1" si="14"/>
        <v>334.74303800546335</v>
      </c>
      <c r="AT87" s="210">
        <f t="shared" ca="1" si="14"/>
        <v>360.49230978582284</v>
      </c>
      <c r="AU87" s="210">
        <f t="shared" ca="1" si="14"/>
        <v>359.97441865067572</v>
      </c>
      <c r="AV87" s="210">
        <f t="shared" ca="1" si="14"/>
        <v>365.36735360790374</v>
      </c>
      <c r="AW87" s="210">
        <f t="shared" ca="1" si="14"/>
        <v>381.33171935212869</v>
      </c>
      <c r="AX87" s="210">
        <f t="shared" ca="1" si="14"/>
        <v>387.60674588376344</v>
      </c>
      <c r="AY87" s="210">
        <f t="shared" ca="1" si="14"/>
        <v>414.51981211279315</v>
      </c>
      <c r="AZ87" s="214"/>
      <c r="BA87" s="210">
        <f>BA68/(BA17-BA27-BA28-BA29)*100</f>
        <v>235.03820629652608</v>
      </c>
      <c r="BB87" s="210">
        <f>BB68/(BB17-BB27-BB28-BB29)*100</f>
        <v>249.92425496852871</v>
      </c>
      <c r="BC87" s="210">
        <f>BC68/(BC17-BC27-BC28-BC29)*100</f>
        <v>191.15163246997764</v>
      </c>
      <c r="BD87" s="210">
        <f>BD68/(BD17-BD27-BD28-BD29)*100</f>
        <v>153.38359336016626</v>
      </c>
      <c r="BE87" s="210">
        <f>BE68/(BE17-BE27-BE28-BE29)*100</f>
        <v>252.75230664487563</v>
      </c>
      <c r="BF87" s="210">
        <f t="shared" ref="BF87:BO87" si="15">BF68/(BF17-BF27-BF28-BF29)*100</f>
        <v>257.17173005057168</v>
      </c>
      <c r="BG87" s="210">
        <f t="shared" ca="1" si="15"/>
        <v>302.04256027024633</v>
      </c>
      <c r="BH87" s="210">
        <f t="shared" ca="1" si="15"/>
        <v>379.00035079662501</v>
      </c>
      <c r="BI87" s="210">
        <f t="shared" ca="1" si="15"/>
        <v>402.09894226460727</v>
      </c>
      <c r="BJ87" s="210">
        <f t="shared" ca="1" si="15"/>
        <v>440.79478226641652</v>
      </c>
      <c r="BK87" s="210">
        <f t="shared" ca="1" si="15"/>
        <v>447.03883720632251</v>
      </c>
      <c r="BL87" s="210">
        <f t="shared" ca="1" si="15"/>
        <v>460.2288823103662</v>
      </c>
      <c r="BM87" s="210">
        <f t="shared" ca="1" si="15"/>
        <v>485.92362637768656</v>
      </c>
      <c r="BN87" s="210">
        <f t="shared" ca="1" si="15"/>
        <v>499.59225840733205</v>
      </c>
      <c r="BO87" s="210">
        <f t="shared" ca="1" si="15"/>
        <v>538.45088651910964</v>
      </c>
      <c r="BP87" s="214"/>
      <c r="BQ87" s="210">
        <f>BQ68/(BQ17-BQ27-BQ28-BQ29)*100</f>
        <v>235.03820629652608</v>
      </c>
      <c r="BR87" s="210">
        <f>BR68/(BR17-BR27-BR28-BR29)*100</f>
        <v>249.92425496852871</v>
      </c>
      <c r="BS87" s="210">
        <f>BS68/(BS17-BS27-BS28-BS29)*100</f>
        <v>191.15163246997764</v>
      </c>
      <c r="BT87" s="210">
        <f>BT68/(BT17-BT27-BT28-BT29)*100</f>
        <v>153.38359336016626</v>
      </c>
      <c r="BU87" s="210">
        <f>BU68/(BU17-BU27-BU28-BU29)*100</f>
        <v>252.75230664487563</v>
      </c>
      <c r="BV87" s="210">
        <f t="shared" ref="BV87:CE87" si="16">BV68/(BV17-BV27-BV28-BV29)*100</f>
        <v>257.17173005057168</v>
      </c>
      <c r="BW87" s="210">
        <f t="shared" ca="1" si="16"/>
        <v>272.85984636772872</v>
      </c>
      <c r="BX87" s="210">
        <f t="shared" ca="1" si="16"/>
        <v>346.89998888981728</v>
      </c>
      <c r="BY87" s="210">
        <f t="shared" ca="1" si="16"/>
        <v>368.06416583692982</v>
      </c>
      <c r="BZ87" s="210">
        <f t="shared" ca="1" si="16"/>
        <v>403.89516679511388</v>
      </c>
      <c r="CA87" s="210">
        <f t="shared" ca="1" si="16"/>
        <v>409.51520373318277</v>
      </c>
      <c r="CB87" s="210">
        <f t="shared" ca="1" si="16"/>
        <v>421.0088798051417</v>
      </c>
      <c r="CC87" s="210">
        <f t="shared" ca="1" si="16"/>
        <v>443.67804941172835</v>
      </c>
      <c r="CD87" s="210">
        <f t="shared" ca="1" si="16"/>
        <v>454.9337499801407</v>
      </c>
      <c r="CE87" s="210">
        <f t="shared" ca="1" si="16"/>
        <v>489.29253191781834</v>
      </c>
      <c r="CF87" s="214"/>
      <c r="CG87" s="210">
        <f>CG68/(CG17-CG27-CG28-CG29)*100</f>
        <v>235.03820629652608</v>
      </c>
      <c r="CH87" s="210">
        <f>CH68/(CH17-CH27-CH28-CH29)*100</f>
        <v>249.92425496852871</v>
      </c>
      <c r="CI87" s="210">
        <f>CI68/(CI17-CI27-CI28-CI29)*100</f>
        <v>191.15163246997764</v>
      </c>
      <c r="CJ87" s="210">
        <f>CJ68/(CJ17-CJ27-CJ28-CJ29)*100</f>
        <v>153.38359336016626</v>
      </c>
      <c r="CK87" s="210">
        <f>CK68/(CK17-CK27-CK28-CK29)*100</f>
        <v>252.75230664487563</v>
      </c>
      <c r="CL87" s="210">
        <f t="shared" ref="CL87:CU87" si="17">CL68/(CL17-CL27-CL28-CL29)*100</f>
        <v>257.17173005057168</v>
      </c>
      <c r="CM87" s="210">
        <f t="shared" ca="1" si="17"/>
        <v>261.29331486817415</v>
      </c>
      <c r="CN87" s="210">
        <f t="shared" ca="1" si="17"/>
        <v>266.95894955438615</v>
      </c>
      <c r="CO87" s="210">
        <f t="shared" ca="1" si="17"/>
        <v>276.40517005328309</v>
      </c>
      <c r="CP87" s="210">
        <f t="shared" ca="1" si="17"/>
        <v>278.95257788424431</v>
      </c>
      <c r="CQ87" s="210">
        <f t="shared" ca="1" si="17"/>
        <v>284.16000534825605</v>
      </c>
      <c r="CR87" s="210">
        <f t="shared" ca="1" si="17"/>
        <v>288.18624120695432</v>
      </c>
      <c r="CS87" s="210">
        <f t="shared" ca="1" si="17"/>
        <v>290.69465153849774</v>
      </c>
      <c r="CT87" s="210">
        <f t="shared" ca="1" si="17"/>
        <v>290.16819933663754</v>
      </c>
      <c r="CU87" s="210">
        <f t="shared" ca="1" si="17"/>
        <v>287.25823538531563</v>
      </c>
      <c r="CV87" s="214"/>
    </row>
    <row r="88" spans="1:100">
      <c r="A88" s="395" t="s">
        <v>385</v>
      </c>
      <c r="B88" s="261" t="s">
        <v>226</v>
      </c>
      <c r="C88" s="3" t="s">
        <v>478</v>
      </c>
      <c r="D88" s="3"/>
      <c r="E88" s="210"/>
      <c r="F88" s="210"/>
      <c r="G88" s="210"/>
      <c r="H88" s="210"/>
      <c r="I88" s="210"/>
      <c r="J88" s="210">
        <f>J49/J12*100</f>
        <v>0.14517895015855148</v>
      </c>
      <c r="K88" s="210">
        <f t="shared" ref="K88:S88" ca="1" si="18">K49/K12*100</f>
        <v>0.24709705899126255</v>
      </c>
      <c r="L88" s="210">
        <f t="shared" ca="1" si="18"/>
        <v>0.42736756033359385</v>
      </c>
      <c r="M88" s="210">
        <f t="shared" ca="1" si="18"/>
        <v>0.56794286334572341</v>
      </c>
      <c r="N88" s="210">
        <f t="shared" ca="1" si="18"/>
        <v>0.73158913556611871</v>
      </c>
      <c r="O88" s="210">
        <f t="shared" ca="1" si="18"/>
        <v>0.72050660848813042</v>
      </c>
      <c r="P88" s="210">
        <f t="shared" ca="1" si="18"/>
        <v>0.83829282000854877</v>
      </c>
      <c r="Q88" s="210">
        <f t="shared" ca="1" si="18"/>
        <v>0.8147260649066207</v>
      </c>
      <c r="R88" s="210">
        <f t="shared" ca="1" si="18"/>
        <v>0.82882548369665154</v>
      </c>
      <c r="S88" s="210">
        <f t="shared" ca="1" si="18"/>
        <v>0.85141199914167287</v>
      </c>
      <c r="T88" s="214"/>
      <c r="U88" s="210"/>
      <c r="V88" s="210"/>
      <c r="W88" s="210"/>
      <c r="X88" s="210"/>
      <c r="Y88" s="210"/>
      <c r="Z88" s="210">
        <f>Z49/Z12*100</f>
        <v>0.14517895015855148</v>
      </c>
      <c r="AA88" s="210">
        <f t="shared" ref="AA88:AI88" ca="1" si="19">AA49/AA12*100</f>
        <v>0.2517731997467591</v>
      </c>
      <c r="AB88" s="210">
        <f t="shared" ca="1" si="19"/>
        <v>0.43180654210939656</v>
      </c>
      <c r="AC88" s="210">
        <f t="shared" ca="1" si="19"/>
        <v>0.5724213538982994</v>
      </c>
      <c r="AD88" s="210">
        <f t="shared" ca="1" si="19"/>
        <v>0.73617639218498798</v>
      </c>
      <c r="AE88" s="210">
        <f t="shared" ca="1" si="19"/>
        <v>0.72523160321329228</v>
      </c>
      <c r="AF88" s="210">
        <f t="shared" ca="1" si="19"/>
        <v>0.84568833316410996</v>
      </c>
      <c r="AG88" s="210">
        <f t="shared" ca="1" si="19"/>
        <v>0.82219581988051305</v>
      </c>
      <c r="AH88" s="210">
        <f t="shared" ca="1" si="19"/>
        <v>0.83398433181116594</v>
      </c>
      <c r="AI88" s="210">
        <f t="shared" ca="1" si="19"/>
        <v>0.85649814339019514</v>
      </c>
      <c r="AJ88" s="214"/>
      <c r="AK88" s="210"/>
      <c r="AL88" s="210"/>
      <c r="AM88" s="210"/>
      <c r="AN88" s="210"/>
      <c r="AO88" s="210"/>
      <c r="AP88" s="210">
        <f>AP49/AP12*100</f>
        <v>0.14517895015855148</v>
      </c>
      <c r="AQ88" s="210">
        <f t="shared" ref="AQ88:AY88" ca="1" si="20">AQ49/AQ12*100</f>
        <v>0.26090924239702123</v>
      </c>
      <c r="AR88" s="210">
        <f t="shared" ca="1" si="20"/>
        <v>0.44529738101496452</v>
      </c>
      <c r="AS88" s="210">
        <f t="shared" ca="1" si="20"/>
        <v>0.60285224760088929</v>
      </c>
      <c r="AT88" s="210">
        <f t="shared" ca="1" si="20"/>
        <v>0.77269382850331536</v>
      </c>
      <c r="AU88" s="210">
        <f t="shared" ca="1" si="20"/>
        <v>0.76654421770838999</v>
      </c>
      <c r="AV88" s="210">
        <f t="shared" ca="1" si="20"/>
        <v>0.89704855373964665</v>
      </c>
      <c r="AW88" s="210">
        <f t="shared" ca="1" si="20"/>
        <v>0.8810333237150717</v>
      </c>
      <c r="AX88" s="210">
        <f t="shared" ca="1" si="20"/>
        <v>0.90825105810215145</v>
      </c>
      <c r="AY88" s="210">
        <f t="shared" ca="1" si="20"/>
        <v>0.9370704057371575</v>
      </c>
      <c r="AZ88" s="214"/>
      <c r="BA88" s="210"/>
      <c r="BB88" s="210"/>
      <c r="BC88" s="210"/>
      <c r="BD88" s="210"/>
      <c r="BE88" s="210"/>
      <c r="BF88" s="210">
        <f>BF49/BF12*100</f>
        <v>0.14517895015855148</v>
      </c>
      <c r="BG88" s="210">
        <f t="shared" ref="BG88:BO88" ca="1" si="21">BG49/BG12*100</f>
        <v>0.24709705899126255</v>
      </c>
      <c r="BH88" s="210">
        <f t="shared" ca="1" si="21"/>
        <v>0.44024589954143412</v>
      </c>
      <c r="BI88" s="210">
        <f t="shared" ca="1" si="21"/>
        <v>0.5916295493078485</v>
      </c>
      <c r="BJ88" s="210">
        <f t="shared" ca="1" si="21"/>
        <v>0.76478735239745754</v>
      </c>
      <c r="BK88" s="210">
        <f t="shared" ca="1" si="21"/>
        <v>0.76163098258171502</v>
      </c>
      <c r="BL88" s="210">
        <f t="shared" ca="1" si="21"/>
        <v>0.98422549006284765</v>
      </c>
      <c r="BM88" s="210">
        <f t="shared" ca="1" si="21"/>
        <v>0.96305301591307013</v>
      </c>
      <c r="BN88" s="210">
        <f t="shared" ca="1" si="21"/>
        <v>0.98265351712999183</v>
      </c>
      <c r="BO88" s="210">
        <f t="shared" ca="1" si="21"/>
        <v>1.0067126999658158</v>
      </c>
      <c r="BP88" s="214"/>
      <c r="BQ88" s="210"/>
      <c r="BR88" s="210"/>
      <c r="BS88" s="210"/>
      <c r="BT88" s="210"/>
      <c r="BU88" s="210"/>
      <c r="BV88" s="210">
        <f>BV49/BV12*100</f>
        <v>0.14517895015855148</v>
      </c>
      <c r="BW88" s="210">
        <f t="shared" ref="BW88:CE88" ca="1" si="22">BW49/BW12*100</f>
        <v>0.24709705899126255</v>
      </c>
      <c r="BX88" s="210">
        <f t="shared" ca="1" si="22"/>
        <v>0.44156147614088403</v>
      </c>
      <c r="BY88" s="210">
        <f t="shared" ca="1" si="22"/>
        <v>0.59825119459727294</v>
      </c>
      <c r="BZ88" s="210">
        <f t="shared" ca="1" si="22"/>
        <v>0.77135243398445108</v>
      </c>
      <c r="CA88" s="210">
        <f t="shared" ca="1" si="22"/>
        <v>0.7684488856889079</v>
      </c>
      <c r="CB88" s="210">
        <f t="shared" ca="1" si="22"/>
        <v>1.0008394963076335</v>
      </c>
      <c r="CC88" s="210">
        <f t="shared" ca="1" si="22"/>
        <v>1.0104221381460978</v>
      </c>
      <c r="CD88" s="210">
        <f t="shared" ca="1" si="22"/>
        <v>0.9933857352573402</v>
      </c>
      <c r="CE88" s="210">
        <f t="shared" ca="1" si="22"/>
        <v>1.0186484912658327</v>
      </c>
      <c r="CF88" s="214"/>
      <c r="CG88" s="210"/>
      <c r="CH88" s="210"/>
      <c r="CI88" s="210"/>
      <c r="CJ88" s="210"/>
      <c r="CK88" s="210"/>
      <c r="CL88" s="210">
        <f>CL49/CL12*100</f>
        <v>0.14517895015855148</v>
      </c>
      <c r="CM88" s="210">
        <f t="shared" ref="CM88:CU88" ca="1" si="23">CM49/CM12*100</f>
        <v>0.24622967676394647</v>
      </c>
      <c r="CN88" s="210">
        <f t="shared" ca="1" si="23"/>
        <v>0.44388729872551369</v>
      </c>
      <c r="CO88" s="210">
        <f t="shared" ca="1" si="23"/>
        <v>0.55314685868255875</v>
      </c>
      <c r="CP88" s="210">
        <f t="shared" ca="1" si="23"/>
        <v>0.7256841029461828</v>
      </c>
      <c r="CQ88" s="210">
        <f t="shared" ca="1" si="23"/>
        <v>0.7266339625548911</v>
      </c>
      <c r="CR88" s="210">
        <f t="shared" ca="1" si="23"/>
        <v>1.0347062594083558</v>
      </c>
      <c r="CS88" s="210">
        <f t="shared" ca="1" si="23"/>
        <v>0.76092740185742158</v>
      </c>
      <c r="CT88" s="210">
        <f t="shared" ca="1" si="23"/>
        <v>1.0996785933151005</v>
      </c>
      <c r="CU88" s="210">
        <f t="shared" ca="1" si="23"/>
        <v>1.1170396296288572</v>
      </c>
      <c r="CV88" s="214"/>
    </row>
    <row r="89" spans="1:100">
      <c r="A89" s="395" t="s">
        <v>386</v>
      </c>
      <c r="B89" s="261" t="s">
        <v>226</v>
      </c>
      <c r="C89" s="3" t="s">
        <v>252</v>
      </c>
      <c r="D89" s="3"/>
      <c r="E89" s="210"/>
      <c r="F89" s="210"/>
      <c r="G89" s="210"/>
      <c r="H89" s="210"/>
      <c r="I89" s="210"/>
      <c r="J89" s="210">
        <f>J49/(J17-J27-J28-J29)*100</f>
        <v>7.2381782800296932</v>
      </c>
      <c r="K89" s="210">
        <f t="shared" ref="K89:S89" ca="1" si="24">K49/(K17-K27-K28-K29)*100</f>
        <v>13.532756795721335</v>
      </c>
      <c r="L89" s="210">
        <f t="shared" ca="1" si="24"/>
        <v>26.416137187906948</v>
      </c>
      <c r="M89" s="210">
        <f t="shared" ca="1" si="24"/>
        <v>37.699875462580486</v>
      </c>
      <c r="N89" s="210">
        <f t="shared" ca="1" si="24"/>
        <v>54.370423383002262</v>
      </c>
      <c r="O89" s="210">
        <f t="shared" ca="1" si="24"/>
        <v>54.854965316649981</v>
      </c>
      <c r="P89" s="210">
        <f t="shared" ca="1" si="24"/>
        <v>66.732670916261611</v>
      </c>
      <c r="Q89" s="210">
        <f t="shared" ca="1" si="24"/>
        <v>69.466430277185466</v>
      </c>
      <c r="R89" s="210">
        <f t="shared" ca="1" si="24"/>
        <v>74.436048374508999</v>
      </c>
      <c r="S89" s="210">
        <f t="shared" ca="1" si="24"/>
        <v>83.69578507863153</v>
      </c>
      <c r="T89" s="214"/>
      <c r="U89" s="210"/>
      <c r="V89" s="210"/>
      <c r="W89" s="210"/>
      <c r="X89" s="210"/>
      <c r="Y89" s="210"/>
      <c r="Z89" s="210">
        <f>Z49/(Z17-Z27-Z28-Z29)*100</f>
        <v>7.2381782800296932</v>
      </c>
      <c r="AA89" s="210">
        <f t="shared" ref="AA89:AI89" ca="1" si="25">AA49/(AA17-AA27-AA28-AA29)*100</f>
        <v>13.788854848223581</v>
      </c>
      <c r="AB89" s="210">
        <f t="shared" ca="1" si="25"/>
        <v>26.690516346382836</v>
      </c>
      <c r="AC89" s="210">
        <f t="shared" ca="1" si="25"/>
        <v>37.997156310688759</v>
      </c>
      <c r="AD89" s="210">
        <f t="shared" ca="1" si="25"/>
        <v>54.711340261628941</v>
      </c>
      <c r="AE89" s="210">
        <f t="shared" ca="1" si="25"/>
        <v>55.214697508855672</v>
      </c>
      <c r="AF89" s="210">
        <f t="shared" ca="1" si="25"/>
        <v>67.321394013832602</v>
      </c>
      <c r="AG89" s="210">
        <f t="shared" ca="1" si="25"/>
        <v>70.103328046181005</v>
      </c>
      <c r="AH89" s="210">
        <f t="shared" ca="1" si="25"/>
        <v>74.899359741452059</v>
      </c>
      <c r="AI89" s="210">
        <f t="shared" ca="1" si="25"/>
        <v>84.195764919569157</v>
      </c>
      <c r="AJ89" s="214"/>
      <c r="AK89" s="210"/>
      <c r="AL89" s="210"/>
      <c r="AM89" s="210"/>
      <c r="AN89" s="210"/>
      <c r="AO89" s="210"/>
      <c r="AP89" s="210">
        <f>AP49/(AP17-AP27-AP28-AP29)*100</f>
        <v>7.2381782800296932</v>
      </c>
      <c r="AQ89" s="210">
        <f t="shared" ref="AQ89:AY89" ca="1" si="26">AQ49/(AQ17-AQ27-AQ28-AQ29)*100</f>
        <v>14.289208206398138</v>
      </c>
      <c r="AR89" s="210">
        <f t="shared" ca="1" si="26"/>
        <v>27.524402406970257</v>
      </c>
      <c r="AS89" s="210">
        <f t="shared" ca="1" si="26"/>
        <v>40.017149829128833</v>
      </c>
      <c r="AT89" s="210">
        <f t="shared" ca="1" si="26"/>
        <v>57.425252178804811</v>
      </c>
      <c r="AU89" s="210">
        <f t="shared" ca="1" si="26"/>
        <v>58.359987237736831</v>
      </c>
      <c r="AV89" s="210">
        <f t="shared" ca="1" si="26"/>
        <v>71.409947101784539</v>
      </c>
      <c r="AW89" s="210">
        <f t="shared" ca="1" si="26"/>
        <v>75.120022041696501</v>
      </c>
      <c r="AX89" s="210">
        <f t="shared" ca="1" si="26"/>
        <v>81.569185584832496</v>
      </c>
      <c r="AY89" s="210">
        <f t="shared" ca="1" si="26"/>
        <v>92.116206209436797</v>
      </c>
      <c r="AZ89" s="214"/>
      <c r="BA89" s="210"/>
      <c r="BB89" s="210"/>
      <c r="BC89" s="210"/>
      <c r="BD89" s="210"/>
      <c r="BE89" s="210"/>
      <c r="BF89" s="210">
        <f>BF49/(BF17-BF27-BF28-BF29)*100</f>
        <v>7.2381782800296932</v>
      </c>
      <c r="BG89" s="210">
        <f t="shared" ref="BG89:BO89" ca="1" si="27">BG49/(BG17-BG27-BG28-BG29)*100</f>
        <v>15.036396439690369</v>
      </c>
      <c r="BH89" s="210">
        <f t="shared" ca="1" si="27"/>
        <v>30.235737618202347</v>
      </c>
      <c r="BI89" s="210">
        <f t="shared" ca="1" si="27"/>
        <v>43.635767234860005</v>
      </c>
      <c r="BJ89" s="210">
        <f t="shared" ca="1" si="27"/>
        <v>63.152951911758869</v>
      </c>
      <c r="BK89" s="210">
        <f t="shared" ca="1" si="27"/>
        <v>64.428803969956618</v>
      </c>
      <c r="BL89" s="210">
        <f t="shared" ca="1" si="27"/>
        <v>87.055228552463888</v>
      </c>
      <c r="BM89" s="210">
        <f t="shared" ca="1" si="27"/>
        <v>91.237012816389139</v>
      </c>
      <c r="BN89" s="210">
        <f t="shared" ca="1" si="27"/>
        <v>98.056890510540455</v>
      </c>
      <c r="BO89" s="210">
        <f t="shared" ca="1" si="27"/>
        <v>109.95800682632004</v>
      </c>
      <c r="BP89" s="214"/>
      <c r="BQ89" s="210"/>
      <c r="BR89" s="210"/>
      <c r="BS89" s="210"/>
      <c r="BT89" s="210"/>
      <c r="BU89" s="210"/>
      <c r="BV89" s="210">
        <f>BV49/(BV17-BV27-BV28-BV29)*100</f>
        <v>7.2381782800296932</v>
      </c>
      <c r="BW89" s="210">
        <f t="shared" ref="BW89:CE89" ca="1" si="28">BW49/(BW17-BW27-BW28-BW29)*100</f>
        <v>13.532756795721335</v>
      </c>
      <c r="BX89" s="210">
        <f t="shared" ca="1" si="28"/>
        <v>27.293481333789959</v>
      </c>
      <c r="BY89" s="210">
        <f t="shared" ca="1" si="28"/>
        <v>39.711733322596423</v>
      </c>
      <c r="BZ89" s="210">
        <f t="shared" ca="1" si="28"/>
        <v>57.325562087237437</v>
      </c>
      <c r="CA89" s="210">
        <f t="shared" ca="1" si="28"/>
        <v>58.504997005558771</v>
      </c>
      <c r="CB89" s="210">
        <f t="shared" ca="1" si="28"/>
        <v>79.672271016723286</v>
      </c>
      <c r="CC89" s="210">
        <f t="shared" ca="1" si="28"/>
        <v>86.152170690765089</v>
      </c>
      <c r="CD89" s="210">
        <f t="shared" ca="1" si="28"/>
        <v>89.215052020801295</v>
      </c>
      <c r="CE89" s="210">
        <f t="shared" ca="1" si="28"/>
        <v>100.13552226372944</v>
      </c>
      <c r="CF89" s="214"/>
      <c r="CG89" s="210"/>
      <c r="CH89" s="210"/>
      <c r="CI89" s="210"/>
      <c r="CJ89" s="210"/>
      <c r="CK89" s="210"/>
      <c r="CL89" s="210">
        <f>CL49/(CL17-CL27-CL28-CL29)*100</f>
        <v>7.2381782800296932</v>
      </c>
      <c r="CM89" s="210">
        <f t="shared" ref="CM89:CU89" ca="1" si="29">CM49/(CM17-CM27-CM28-CM29)*100</f>
        <v>12.448560681509763</v>
      </c>
      <c r="CN89" s="210">
        <f t="shared" ca="1" si="29"/>
        <v>22.619418071987049</v>
      </c>
      <c r="CO89" s="210">
        <f t="shared" ca="1" si="29"/>
        <v>28.243438160833101</v>
      </c>
      <c r="CP89" s="210">
        <f t="shared" ca="1" si="29"/>
        <v>36.91218444928559</v>
      </c>
      <c r="CQ89" s="210">
        <f t="shared" ca="1" si="29"/>
        <v>36.609421961648124</v>
      </c>
      <c r="CR89" s="210">
        <f t="shared" ca="1" si="29"/>
        <v>51.345125211687026</v>
      </c>
      <c r="CS89" s="210">
        <f t="shared" ca="1" si="29"/>
        <v>36.985623895558724</v>
      </c>
      <c r="CT89" s="210">
        <f t="shared" ca="1" si="29"/>
        <v>52.075569643686791</v>
      </c>
      <c r="CU89" s="210">
        <f t="shared" ca="1" si="29"/>
        <v>51.27087163914689</v>
      </c>
      <c r="CV89" s="214"/>
    </row>
    <row r="90" spans="1:100">
      <c r="A90" s="395" t="s">
        <v>387</v>
      </c>
      <c r="B90" s="261">
        <v>30</v>
      </c>
      <c r="C90" s="3" t="s">
        <v>479</v>
      </c>
      <c r="D90" s="3"/>
      <c r="E90" s="210"/>
      <c r="F90" s="210"/>
      <c r="G90" s="210"/>
      <c r="H90" s="210"/>
      <c r="I90" s="210"/>
      <c r="J90" s="210">
        <f>J51/J12*100</f>
        <v>7.3436497890627783E-2</v>
      </c>
      <c r="K90" s="210">
        <f t="shared" ref="K90:S90" si="30">K51/K12*100</f>
        <v>0.19534811312296343</v>
      </c>
      <c r="L90" s="210">
        <f t="shared" ca="1" si="30"/>
        <v>0.22279536784856566</v>
      </c>
      <c r="M90" s="210">
        <f t="shared" ca="1" si="30"/>
        <v>0.35978425582538126</v>
      </c>
      <c r="N90" s="210">
        <f t="shared" ca="1" si="30"/>
        <v>0.39002775311868787</v>
      </c>
      <c r="O90" s="210">
        <f t="shared" ca="1" si="30"/>
        <v>0.41076264269247781</v>
      </c>
      <c r="P90" s="210">
        <f t="shared" ca="1" si="30"/>
        <v>0.43135585010483679</v>
      </c>
      <c r="Q90" s="210">
        <f t="shared" ca="1" si="30"/>
        <v>0.44997884437527319</v>
      </c>
      <c r="R90" s="210">
        <f t="shared" ca="1" si="30"/>
        <v>0.45058820039156361</v>
      </c>
      <c r="S90" s="210">
        <f t="shared" ca="1" si="30"/>
        <v>0.4511721835939333</v>
      </c>
      <c r="T90" s="214"/>
      <c r="U90" s="210"/>
      <c r="V90" s="210"/>
      <c r="W90" s="210"/>
      <c r="X90" s="210"/>
      <c r="Y90" s="210"/>
      <c r="Z90" s="210">
        <f>Z51/Z12*100</f>
        <v>7.3436497890627783E-2</v>
      </c>
      <c r="AA90" s="210">
        <f t="shared" ref="AA90:AI90" si="31">AA51/AA12*100</f>
        <v>0.19741033900651911</v>
      </c>
      <c r="AB90" s="210">
        <f t="shared" ca="1" si="31"/>
        <v>0.22530693497533888</v>
      </c>
      <c r="AC90" s="210">
        <f t="shared" ca="1" si="31"/>
        <v>0.36269801441957694</v>
      </c>
      <c r="AD90" s="210">
        <f t="shared" ca="1" si="31"/>
        <v>0.39332163803172937</v>
      </c>
      <c r="AE90" s="210">
        <f t="shared" ca="1" si="31"/>
        <v>0.41442339752045126</v>
      </c>
      <c r="AF90" s="210">
        <f t="shared" ca="1" si="31"/>
        <v>0.4353752233987182</v>
      </c>
      <c r="AG90" s="210">
        <f t="shared" ca="1" si="31"/>
        <v>0.45435359530828284</v>
      </c>
      <c r="AH90" s="210">
        <f t="shared" ca="1" si="31"/>
        <v>0.45269648733591816</v>
      </c>
      <c r="AI90" s="210">
        <f t="shared" ca="1" si="31"/>
        <v>0.45322723244198154</v>
      </c>
      <c r="AJ90" s="214"/>
      <c r="AK90" s="210"/>
      <c r="AL90" s="210"/>
      <c r="AM90" s="210"/>
      <c r="AN90" s="210"/>
      <c r="AO90" s="210"/>
      <c r="AP90" s="210">
        <f>AP51/AP12*100</f>
        <v>7.3436497890627783E-2</v>
      </c>
      <c r="AQ90" s="210">
        <f t="shared" ref="AQ90:AY90" si="32">AQ51/AQ12*100</f>
        <v>0.20916029652872214</v>
      </c>
      <c r="AR90" s="210">
        <f t="shared" ca="1" si="32"/>
        <v>0.2407251885299363</v>
      </c>
      <c r="AS90" s="210">
        <f t="shared" ca="1" si="32"/>
        <v>0.39469364008054714</v>
      </c>
      <c r="AT90" s="210">
        <f t="shared" ca="1" si="32"/>
        <v>0.43113244605588452</v>
      </c>
      <c r="AU90" s="210">
        <f t="shared" ca="1" si="32"/>
        <v>0.45680025191273765</v>
      </c>
      <c r="AV90" s="210">
        <f t="shared" ca="1" si="32"/>
        <v>0.48273744073567487</v>
      </c>
      <c r="AW90" s="210">
        <f t="shared" ca="1" si="32"/>
        <v>0.50670806067995278</v>
      </c>
      <c r="AX90" s="210">
        <f t="shared" ca="1" si="32"/>
        <v>0.5113653135481524</v>
      </c>
      <c r="AY90" s="210">
        <f t="shared" ca="1" si="32"/>
        <v>0.51487261843647114</v>
      </c>
      <c r="AZ90" s="214"/>
      <c r="BA90" s="210"/>
      <c r="BB90" s="210"/>
      <c r="BC90" s="210"/>
      <c r="BD90" s="210"/>
      <c r="BE90" s="210"/>
      <c r="BF90" s="210">
        <f>BF51/BF12*100</f>
        <v>7.3436497890627783E-2</v>
      </c>
      <c r="BG90" s="210">
        <f t="shared" ref="BG90:BO90" si="33">BG51/BG12*100</f>
        <v>0.19534811312296343</v>
      </c>
      <c r="BH90" s="210">
        <f t="shared" ca="1" si="33"/>
        <v>0.23567370705640597</v>
      </c>
      <c r="BI90" s="210">
        <f t="shared" ca="1" si="33"/>
        <v>0.38347094178750629</v>
      </c>
      <c r="BJ90" s="210">
        <f t="shared" ca="1" si="33"/>
        <v>0.42322596995002681</v>
      </c>
      <c r="BK90" s="210">
        <f t="shared" ca="1" si="33"/>
        <v>0.45188701678606252</v>
      </c>
      <c r="BL90" s="210">
        <f t="shared" ca="1" si="33"/>
        <v>0.4798051524744617</v>
      </c>
      <c r="BM90" s="210">
        <f t="shared" ca="1" si="33"/>
        <v>0.50500249530171015</v>
      </c>
      <c r="BN90" s="210">
        <f t="shared" ca="1" si="33"/>
        <v>0.51128705073681546</v>
      </c>
      <c r="BO90" s="210">
        <f t="shared" ca="1" si="33"/>
        <v>0.51685897288229932</v>
      </c>
      <c r="BP90" s="214"/>
      <c r="BQ90" s="210"/>
      <c r="BR90" s="210"/>
      <c r="BS90" s="210"/>
      <c r="BT90" s="210"/>
      <c r="BU90" s="210"/>
      <c r="BV90" s="210">
        <f>BV51/BV12*100</f>
        <v>7.3436497890627783E-2</v>
      </c>
      <c r="BW90" s="210">
        <f t="shared" ref="BW90:CE90" si="34">BW51/BW12*100</f>
        <v>0.19534811312296343</v>
      </c>
      <c r="BX90" s="210">
        <f t="shared" ca="1" si="34"/>
        <v>0.23698928365585586</v>
      </c>
      <c r="BY90" s="210">
        <f t="shared" ca="1" si="34"/>
        <v>0.39009258707693073</v>
      </c>
      <c r="BZ90" s="210">
        <f t="shared" ca="1" si="34"/>
        <v>0.42979105153702035</v>
      </c>
      <c r="CA90" s="210">
        <f t="shared" ca="1" si="34"/>
        <v>0.45870491989325518</v>
      </c>
      <c r="CB90" s="210">
        <f t="shared" ca="1" si="34"/>
        <v>0.48646082206637775</v>
      </c>
      <c r="CC90" s="210">
        <f t="shared" ca="1" si="34"/>
        <v>0.51103337359894996</v>
      </c>
      <c r="CD90" s="210">
        <f t="shared" ca="1" si="34"/>
        <v>0.51654021052201404</v>
      </c>
      <c r="CE90" s="210">
        <f t="shared" ca="1" si="34"/>
        <v>0.52102425659592877</v>
      </c>
      <c r="CF90" s="214"/>
      <c r="CG90" s="210"/>
      <c r="CH90" s="210"/>
      <c r="CI90" s="210"/>
      <c r="CJ90" s="210"/>
      <c r="CK90" s="210"/>
      <c r="CL90" s="210">
        <f>CL51/CL12*100</f>
        <v>7.3436497890627783E-2</v>
      </c>
      <c r="CM90" s="210">
        <f t="shared" ref="CM90:CU90" si="35">CM51/CM12*100</f>
        <v>0.19466238468024416</v>
      </c>
      <c r="CN90" s="210">
        <f t="shared" ca="1" si="35"/>
        <v>0.24473738668041342</v>
      </c>
      <c r="CO90" s="210">
        <f t="shared" ca="1" si="35"/>
        <v>0.355296425861229</v>
      </c>
      <c r="CP90" s="210">
        <f t="shared" ca="1" si="35"/>
        <v>0.40871239150581612</v>
      </c>
      <c r="CQ90" s="210">
        <f t="shared" ca="1" si="35"/>
        <v>0.44598482752370128</v>
      </c>
      <c r="CR90" s="210">
        <f t="shared" ca="1" si="35"/>
        <v>0.48315708805287355</v>
      </c>
      <c r="CS90" s="210">
        <f t="shared" ca="1" si="35"/>
        <v>0.51918059172193998</v>
      </c>
      <c r="CT90" s="210">
        <f t="shared" ca="1" si="35"/>
        <v>0.53800229497998453</v>
      </c>
      <c r="CU90" s="210">
        <f t="shared" ca="1" si="35"/>
        <v>0.5568563524698491</v>
      </c>
      <c r="CV90" s="214"/>
    </row>
    <row r="91" spans="1:100">
      <c r="A91" s="395" t="s">
        <v>388</v>
      </c>
      <c r="B91" s="261">
        <v>30</v>
      </c>
      <c r="C91" s="3" t="s">
        <v>253</v>
      </c>
      <c r="D91" s="3"/>
      <c r="E91" s="210"/>
      <c r="F91" s="210"/>
      <c r="G91" s="210"/>
      <c r="H91" s="210"/>
      <c r="I91" s="210"/>
      <c r="J91" s="210">
        <f>J51/(J17-J27-J28-J29)*100</f>
        <v>3.6613191059232815</v>
      </c>
      <c r="K91" s="210">
        <f t="shared" ref="K91:R91" ca="1" si="36">K51/(K17-K27-K28-K29)*100</f>
        <v>10.698623918019203</v>
      </c>
      <c r="L91" s="210">
        <f t="shared" ca="1" si="36"/>
        <v>13.771267518114602</v>
      </c>
      <c r="M91" s="210">
        <f t="shared" ca="1" si="36"/>
        <v>23.882370064675634</v>
      </c>
      <c r="N91" s="210">
        <f t="shared" ca="1" si="36"/>
        <v>28.986179588047769</v>
      </c>
      <c r="O91" s="210">
        <f t="shared" ca="1" si="36"/>
        <v>31.272954686081217</v>
      </c>
      <c r="P91" s="210">
        <f t="shared" ca="1" si="36"/>
        <v>34.338273340521752</v>
      </c>
      <c r="Q91" s="210">
        <f t="shared" ca="1" si="36"/>
        <v>38.366790219957018</v>
      </c>
      <c r="R91" s="210">
        <f t="shared" ca="1" si="36"/>
        <v>40.466908584588069</v>
      </c>
      <c r="S91" s="210">
        <f ca="1">S51/(S17-S27-S28-S29)*100</f>
        <v>44.351277818027739</v>
      </c>
      <c r="T91" s="214"/>
      <c r="U91" s="210"/>
      <c r="V91" s="210"/>
      <c r="W91" s="210"/>
      <c r="X91" s="210"/>
      <c r="Y91" s="210"/>
      <c r="Z91" s="210">
        <f>Z51/(Z17-Z27-Z28-Z29)*100</f>
        <v>3.6613191059232815</v>
      </c>
      <c r="AA91" s="210">
        <f t="shared" ref="AA91:AH91" ca="1" si="37">AA51/(AA17-AA27-AA28-AA29)*100</f>
        <v>10.81156577760235</v>
      </c>
      <c r="AB91" s="210">
        <f t="shared" ca="1" si="37"/>
        <v>13.926510704391285</v>
      </c>
      <c r="AC91" s="210">
        <f t="shared" ca="1" si="37"/>
        <v>24.07578447872794</v>
      </c>
      <c r="AD91" s="210">
        <f t="shared" ca="1" si="37"/>
        <v>29.230975346473521</v>
      </c>
      <c r="AE91" s="210">
        <f t="shared" ca="1" si="37"/>
        <v>31.551662163230688</v>
      </c>
      <c r="AF91" s="210">
        <f t="shared" ca="1" si="37"/>
        <v>34.658237330321235</v>
      </c>
      <c r="AG91" s="210">
        <f t="shared" ca="1" si="37"/>
        <v>38.739796981073468</v>
      </c>
      <c r="AH91" s="210">
        <f t="shared" ca="1" si="37"/>
        <v>40.656251880691102</v>
      </c>
      <c r="AI91" s="210">
        <f ca="1">AI51/(AI17-AI27-AI28-AI29)*100</f>
        <v>44.553293912334297</v>
      </c>
      <c r="AJ91" s="214"/>
      <c r="AK91" s="210"/>
      <c r="AL91" s="210"/>
      <c r="AM91" s="210"/>
      <c r="AN91" s="210"/>
      <c r="AO91" s="210"/>
      <c r="AP91" s="210">
        <f>AP51/(AP17-AP27-AP28-AP29)*100</f>
        <v>3.6613191059232815</v>
      </c>
      <c r="AQ91" s="210">
        <f t="shared" ref="AQ91:AX91" ca="1" si="38">AQ51/(AQ17-AQ27-AQ28-AQ29)*100</f>
        <v>11.455075328696006</v>
      </c>
      <c r="AR91" s="210">
        <f t="shared" ca="1" si="38"/>
        <v>14.879532737177906</v>
      </c>
      <c r="AS91" s="210">
        <f t="shared" ca="1" si="38"/>
        <v>26.199644431223984</v>
      </c>
      <c r="AT91" s="210">
        <f t="shared" ca="1" si="38"/>
        <v>32.041008383850325</v>
      </c>
      <c r="AU91" s="210">
        <f t="shared" ca="1" si="38"/>
        <v>34.777976607168071</v>
      </c>
      <c r="AV91" s="210">
        <f t="shared" ca="1" si="38"/>
        <v>38.428527601183099</v>
      </c>
      <c r="AW91" s="210">
        <f t="shared" ca="1" si="38"/>
        <v>43.203724152542158</v>
      </c>
      <c r="AX91" s="210">
        <f t="shared" ca="1" si="38"/>
        <v>45.925244777159371</v>
      </c>
      <c r="AY91" s="210">
        <f ca="1">AY51/(AY17-AY27-AY28-AY29)*100</f>
        <v>50.613179117717166</v>
      </c>
      <c r="AZ91" s="214"/>
      <c r="BA91" s="210"/>
      <c r="BB91" s="210"/>
      <c r="BC91" s="210"/>
      <c r="BD91" s="210"/>
      <c r="BE91" s="210"/>
      <c r="BF91" s="210">
        <f>BF51/(BF17-BF27-BF28-BF29)*100</f>
        <v>3.6613191059232815</v>
      </c>
      <c r="BG91" s="210">
        <f t="shared" ref="BG91:BN91" ca="1" si="39">BG51/(BG17-BG27-BG28-BG29)*100</f>
        <v>11.887359908910224</v>
      </c>
      <c r="BH91" s="210">
        <f t="shared" ca="1" si="39"/>
        <v>16.185882429544186</v>
      </c>
      <c r="BI91" s="210">
        <f t="shared" ca="1" si="39"/>
        <v>28.282983459410172</v>
      </c>
      <c r="BJ91" s="210">
        <f t="shared" ca="1" si="39"/>
        <v>34.948236584031669</v>
      </c>
      <c r="BK91" s="210">
        <f t="shared" ca="1" si="39"/>
        <v>38.226569935991321</v>
      </c>
      <c r="BL91" s="210">
        <f t="shared" ca="1" si="39"/>
        <v>42.439001662766181</v>
      </c>
      <c r="BM91" s="210">
        <f t="shared" ca="1" si="39"/>
        <v>47.842557340902999</v>
      </c>
      <c r="BN91" s="210">
        <f t="shared" ca="1" si="39"/>
        <v>51.020240074024834</v>
      </c>
      <c r="BO91" s="210">
        <f ca="1">BO51/(BO17-BO27-BO28-BO29)*100</f>
        <v>56.453824880093848</v>
      </c>
      <c r="BP91" s="214"/>
      <c r="BQ91" s="210"/>
      <c r="BR91" s="210"/>
      <c r="BS91" s="210"/>
      <c r="BT91" s="210"/>
      <c r="BU91" s="210"/>
      <c r="BV91" s="210">
        <f>BV51/(BV17-BV27-BV28-BV29)*100</f>
        <v>3.6613191059232815</v>
      </c>
      <c r="BW91" s="210">
        <f t="shared" ref="BW91:CD91" ca="1" si="40">BW51/(BW17-BW27-BW28-BW29)*100</f>
        <v>10.698623918019203</v>
      </c>
      <c r="BX91" s="210">
        <f t="shared" ca="1" si="40"/>
        <v>14.648611663997608</v>
      </c>
      <c r="BY91" s="210">
        <f t="shared" ca="1" si="40"/>
        <v>25.89422792469157</v>
      </c>
      <c r="BZ91" s="210">
        <f t="shared" ca="1" si="40"/>
        <v>31.941318292282951</v>
      </c>
      <c r="CA91" s="210">
        <f t="shared" ca="1" si="40"/>
        <v>34.922986374989989</v>
      </c>
      <c r="CB91" s="210">
        <f t="shared" ca="1" si="40"/>
        <v>38.724929019764993</v>
      </c>
      <c r="CC91" s="210">
        <f t="shared" ca="1" si="40"/>
        <v>43.57251565346089</v>
      </c>
      <c r="CD91" s="210">
        <f t="shared" ca="1" si="40"/>
        <v>46.38999747728321</v>
      </c>
      <c r="CE91" s="210">
        <f ca="1">CE51/(CE17-CE27-CE28-CE29)*100</f>
        <v>51.217899494919408</v>
      </c>
      <c r="CF91" s="214"/>
      <c r="CG91" s="210"/>
      <c r="CH91" s="210"/>
      <c r="CI91" s="210"/>
      <c r="CJ91" s="210"/>
      <c r="CK91" s="210"/>
      <c r="CL91" s="210">
        <f>CL51/(CL17-CL27-CL28-CL29)*100</f>
        <v>3.6613191059232815</v>
      </c>
      <c r="CM91" s="210">
        <f t="shared" ref="CM91:CT91" ca="1" si="41">CM51/(CM17-CM27-CM28-CM29)*100</f>
        <v>9.8414884019952389</v>
      </c>
      <c r="CN91" s="210">
        <f t="shared" ca="1" si="41"/>
        <v>12.471222499639499</v>
      </c>
      <c r="CO91" s="210">
        <f t="shared" ca="1" si="41"/>
        <v>18.141281063182234</v>
      </c>
      <c r="CP91" s="210">
        <f t="shared" ca="1" si="41"/>
        <v>20.78930366632288</v>
      </c>
      <c r="CQ91" s="210">
        <f t="shared" ca="1" si="41"/>
        <v>22.469699436977052</v>
      </c>
      <c r="CR91" s="210">
        <f t="shared" ca="1" si="41"/>
        <v>23.975655851520553</v>
      </c>
      <c r="CS91" s="210">
        <f t="shared" ca="1" si="41"/>
        <v>25.23528269901799</v>
      </c>
      <c r="CT91" s="210">
        <f t="shared" ca="1" si="41"/>
        <v>25.477240487362675</v>
      </c>
      <c r="CU91" s="210">
        <f ca="1">CU51/(CU17-CU27-CU28-CU29)*100</f>
        <v>25.559084755490048</v>
      </c>
      <c r="CV91" s="214"/>
    </row>
    <row r="92" spans="1:100">
      <c r="A92" s="395"/>
      <c r="B92" s="261">
        <v>31</v>
      </c>
      <c r="C92" s="265" t="s">
        <v>555</v>
      </c>
      <c r="D92" s="3"/>
      <c r="E92" s="210"/>
      <c r="F92" s="210"/>
      <c r="G92" s="210"/>
      <c r="H92" s="210"/>
      <c r="I92" s="210"/>
      <c r="J92" s="210">
        <f>J32/(J17-J27-J28-J29)*100</f>
        <v>17.435470231442576</v>
      </c>
      <c r="K92" s="210">
        <f t="shared" ref="K92:S92" ca="1" si="42">K32/(K17-K27-K28-K29)*100</f>
        <v>12.806067556173442</v>
      </c>
      <c r="L92" s="210">
        <f t="shared" ca="1" si="42"/>
        <v>30.483997410801749</v>
      </c>
      <c r="M92" s="210">
        <f t="shared" ca="1" si="42"/>
        <v>29.325398111547713</v>
      </c>
      <c r="N92" s="210">
        <f t="shared" ca="1" si="42"/>
        <v>29.46792862915273</v>
      </c>
      <c r="O92" s="210">
        <f t="shared" ca="1" si="42"/>
        <v>27.998837153592941</v>
      </c>
      <c r="P92" s="210">
        <f t="shared" ca="1" si="42"/>
        <v>26.75465502981632</v>
      </c>
      <c r="Q92" s="210">
        <f t="shared" ca="1" si="42"/>
        <v>26.787622868819401</v>
      </c>
      <c r="R92" s="210">
        <f t="shared" ca="1" si="42"/>
        <v>25.175959959934847</v>
      </c>
      <c r="S92" s="210">
        <f t="shared" ca="1" si="42"/>
        <v>26.3478202024849</v>
      </c>
      <c r="T92" s="214"/>
      <c r="U92" s="210"/>
      <c r="V92" s="210"/>
      <c r="W92" s="210"/>
      <c r="X92" s="210"/>
      <c r="Y92" s="210"/>
      <c r="Z92" s="210">
        <f>Z32/(Z17-Z27-Z28-Z29)*100</f>
        <v>17.435470231442576</v>
      </c>
      <c r="AA92" s="210">
        <f t="shared" ref="AA92:AI92" ca="1" si="43">AA32/(AA17-AA27-AA28-AA29)*100</f>
        <v>12.806067556173439</v>
      </c>
      <c r="AB92" s="210">
        <f t="shared" ca="1" si="43"/>
        <v>30.483997410801749</v>
      </c>
      <c r="AC92" s="210">
        <f t="shared" ca="1" si="43"/>
        <v>29.325398111547713</v>
      </c>
      <c r="AD92" s="210">
        <f t="shared" ca="1" si="43"/>
        <v>29.467928629152716</v>
      </c>
      <c r="AE92" s="210">
        <f t="shared" ca="1" si="43"/>
        <v>27.998837153592948</v>
      </c>
      <c r="AF92" s="210">
        <f t="shared" ca="1" si="43"/>
        <v>26.75465502981632</v>
      </c>
      <c r="AG92" s="210">
        <f t="shared" ca="1" si="43"/>
        <v>26.787622868819394</v>
      </c>
      <c r="AH92" s="210">
        <f t="shared" ca="1" si="43"/>
        <v>25.175959959934847</v>
      </c>
      <c r="AI92" s="210">
        <f t="shared" ca="1" si="43"/>
        <v>26.3478202024849</v>
      </c>
      <c r="AJ92" s="214"/>
      <c r="AK92" s="210"/>
      <c r="AL92" s="210"/>
      <c r="AM92" s="210"/>
      <c r="AN92" s="210"/>
      <c r="AO92" s="210"/>
      <c r="AP92" s="210">
        <f>AP32/(AP17-AP27-AP28-AP29)*100</f>
        <v>17.435470231442576</v>
      </c>
      <c r="AQ92" s="210">
        <f t="shared" ref="AQ92:AY92" ca="1" si="44">AQ32/(AQ17-AQ27-AQ28-AQ29)*100</f>
        <v>12.806067556173439</v>
      </c>
      <c r="AR92" s="210">
        <f t="shared" ca="1" si="44"/>
        <v>30.483997410801756</v>
      </c>
      <c r="AS92" s="210">
        <f t="shared" ca="1" si="44"/>
        <v>29.325398111547706</v>
      </c>
      <c r="AT92" s="210">
        <f t="shared" ca="1" si="44"/>
        <v>29.467928629152716</v>
      </c>
      <c r="AU92" s="210">
        <f t="shared" ca="1" si="44"/>
        <v>27.998837153592948</v>
      </c>
      <c r="AV92" s="210">
        <f t="shared" ca="1" si="44"/>
        <v>26.75465502981632</v>
      </c>
      <c r="AW92" s="210">
        <f t="shared" ca="1" si="44"/>
        <v>26.787622868819394</v>
      </c>
      <c r="AX92" s="210">
        <f t="shared" ca="1" si="44"/>
        <v>25.175959959934847</v>
      </c>
      <c r="AY92" s="210">
        <f t="shared" ca="1" si="44"/>
        <v>26.347820202484897</v>
      </c>
      <c r="AZ92" s="214"/>
      <c r="BA92" s="210"/>
      <c r="BB92" s="210"/>
      <c r="BC92" s="210"/>
      <c r="BD92" s="210"/>
      <c r="BE92" s="210"/>
      <c r="BF92" s="210">
        <f>BF32/(BF17-BF27-BF28-BF29)*100</f>
        <v>17.435470231442576</v>
      </c>
      <c r="BG92" s="210">
        <f t="shared" ref="BG92:BO92" ca="1" si="45">BG32/(BG17-BG27-BG28-BG29)*100</f>
        <v>14.228963951303822</v>
      </c>
      <c r="BH92" s="210">
        <f t="shared" ca="1" si="45"/>
        <v>33.87110823422416</v>
      </c>
      <c r="BI92" s="210">
        <f t="shared" ca="1" si="45"/>
        <v>32.583775679497442</v>
      </c>
      <c r="BJ92" s="210">
        <f t="shared" ca="1" si="45"/>
        <v>32.742142921280795</v>
      </c>
      <c r="BK92" s="210">
        <f t="shared" ca="1" si="45"/>
        <v>31.109819059547718</v>
      </c>
      <c r="BL92" s="210">
        <f t="shared" ca="1" si="45"/>
        <v>29.727394477573689</v>
      </c>
      <c r="BM92" s="210">
        <f t="shared" ca="1" si="45"/>
        <v>29.764025409799334</v>
      </c>
      <c r="BN92" s="210">
        <f t="shared" ca="1" si="45"/>
        <v>27.973288844372046</v>
      </c>
      <c r="BO92" s="210">
        <f t="shared" ca="1" si="45"/>
        <v>29.275355780538771</v>
      </c>
      <c r="BP92" s="210"/>
      <c r="BQ92" s="210"/>
      <c r="BR92" s="210"/>
      <c r="BS92" s="210"/>
      <c r="BT92" s="210"/>
      <c r="BU92" s="210"/>
      <c r="BV92" s="210">
        <f>BV32/(BV17-BV27-BV28-BV29)*100</f>
        <v>17.435470231442576</v>
      </c>
      <c r="BW92" s="210">
        <f t="shared" ref="BW92:CE92" ca="1" si="46">BW32/(BW17-BW27-BW28-BW29)*100</f>
        <v>14.086674311790787</v>
      </c>
      <c r="BX92" s="210">
        <f t="shared" ca="1" si="46"/>
        <v>33.532397151881938</v>
      </c>
      <c r="BY92" s="210">
        <f t="shared" ca="1" si="46"/>
        <v>32.257937922702482</v>
      </c>
      <c r="BZ92" s="210">
        <f t="shared" ca="1" si="46"/>
        <v>32.414721492067997</v>
      </c>
      <c r="CA92" s="210">
        <f t="shared" ca="1" si="46"/>
        <v>30.798720868952241</v>
      </c>
      <c r="CB92" s="210">
        <f t="shared" ca="1" si="46"/>
        <v>29.430120532797954</v>
      </c>
      <c r="CC92" s="210">
        <f t="shared" ca="1" si="46"/>
        <v>29.466385155701335</v>
      </c>
      <c r="CD92" s="210">
        <f t="shared" ca="1" si="46"/>
        <v>27.693555955928336</v>
      </c>
      <c r="CE92" s="210">
        <f t="shared" ca="1" si="46"/>
        <v>28.982602222733377</v>
      </c>
      <c r="CF92" s="214"/>
      <c r="CG92" s="210"/>
      <c r="CH92" s="210"/>
      <c r="CI92" s="210"/>
      <c r="CJ92" s="210"/>
      <c r="CK92" s="210"/>
      <c r="CL92" s="210">
        <f>CL32/(CL17-CL27-CL28-CL29)*100</f>
        <v>17.435470231442576</v>
      </c>
      <c r="CM92" s="210">
        <f t="shared" ref="CM92:CU92" ca="1" si="47">CM32/(CM17-CM27-CM28-CM29)*100</f>
        <v>14.494358390550877</v>
      </c>
      <c r="CN92" s="210">
        <f t="shared" ca="1" si="47"/>
        <v>11.976810237846559</v>
      </c>
      <c r="CO92" s="210">
        <f t="shared" ca="1" si="47"/>
        <v>9.8383389777556012</v>
      </c>
      <c r="CP92" s="210">
        <f t="shared" ca="1" si="47"/>
        <v>8.0348729908174814</v>
      </c>
      <c r="CQ92" s="210">
        <f t="shared" ca="1" si="47"/>
        <v>6.524485445077925</v>
      </c>
      <c r="CR92" s="210">
        <f t="shared" ca="1" si="47"/>
        <v>5.2682143629428868</v>
      </c>
      <c r="CS92" s="210">
        <f t="shared" ca="1" si="47"/>
        <v>4.2304175168898155</v>
      </c>
      <c r="CT92" s="210">
        <f t="shared" ca="1" si="47"/>
        <v>3.3788893833101277</v>
      </c>
      <c r="CU92" s="210">
        <f t="shared" ca="1" si="47"/>
        <v>2.6848501119369832</v>
      </c>
      <c r="CV92" s="214"/>
    </row>
    <row r="93" spans="1:100">
      <c r="A93" s="395"/>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5"/>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6" customHeight="1">
      <c r="A95" s="395"/>
      <c r="C95" s="527" t="str">
        <f ca="1">"For "&amp;C96&amp;" the adverse shock is: "&amp;D95</f>
        <v>For Debt Stock as % of SGDP the adverse shock is: Historical</v>
      </c>
      <c r="D95" s="313" t="str">
        <f ca="1">IF(MAX($AD$86-$N$86,$AT$86-$N$86,$BJ$86-$N$86,$BZ$86-$N$86,$CP$86-$N$86)=$AD$86-$N$86,"Exchange Rate",IF(MAX($AD$86-$N$86,$AT$86-$N$86,$BJ$86-$N$86,$BZ$86-$N$86,$CP$86-$N$86)=$AT$86-$N$86,"Interest Rate",IF(MAX($AD$86-$N$86,$AT$86-$N$86,$BJ$86-$N$86,$BZ$86-$N$86,$CP$86-$N$86)=$BJ$86-$N$86,"Revenue",IF(MAX($AD$86-$N$86,$AT$86-$N$86,$BJ$86-$N$86,$BZ$86-$N$86,$CP$86-$N$86)=$BZ$86-$N$86,"Expenditure","Historical"))))</f>
        <v>Historical</v>
      </c>
      <c r="E95" s="314"/>
      <c r="F95" s="314"/>
      <c r="G95" s="314"/>
      <c r="H95" s="314"/>
      <c r="I95" s="313"/>
      <c r="J95" s="313"/>
      <c r="K95" s="313"/>
      <c r="L95" s="313"/>
      <c r="M95" s="313"/>
      <c r="N95" s="313"/>
      <c r="O95" s="313"/>
      <c r="P95" s="313"/>
      <c r="Q95" s="313"/>
      <c r="R95" s="313"/>
      <c r="S95" s="313"/>
      <c r="U95" s="314"/>
      <c r="V95" s="314"/>
      <c r="W95" s="314"/>
      <c r="X95" s="314"/>
      <c r="Y95" s="313"/>
      <c r="Z95" s="313"/>
      <c r="AA95" s="313"/>
      <c r="AB95" s="313"/>
      <c r="AC95" s="313"/>
      <c r="AD95" s="313"/>
      <c r="AE95" s="313"/>
      <c r="AF95" s="313"/>
      <c r="AG95" s="313"/>
      <c r="AH95" s="313"/>
      <c r="AI95" s="313"/>
      <c r="AK95" s="314"/>
      <c r="AL95" s="314"/>
      <c r="AM95" s="314"/>
      <c r="AN95" s="314"/>
      <c r="AO95" s="313"/>
      <c r="AP95" s="313"/>
      <c r="AQ95" s="313"/>
      <c r="AR95" s="313"/>
      <c r="AS95" s="313"/>
      <c r="AT95" s="313"/>
      <c r="AU95" s="313"/>
      <c r="AV95" s="313"/>
      <c r="AW95" s="313"/>
      <c r="AX95" s="313"/>
      <c r="AY95" s="313"/>
      <c r="BA95" s="314"/>
      <c r="BB95" s="314"/>
      <c r="BC95" s="314"/>
      <c r="BD95" s="314"/>
      <c r="BE95" s="313"/>
      <c r="BF95" s="313"/>
      <c r="BG95" s="313"/>
      <c r="BH95" s="313"/>
      <c r="BI95" s="313"/>
      <c r="BJ95" s="313"/>
      <c r="BK95" s="313"/>
      <c r="BL95" s="313"/>
      <c r="BM95" s="313"/>
      <c r="BN95" s="313"/>
      <c r="BO95" s="313"/>
      <c r="BQ95" s="314"/>
      <c r="BR95" s="314"/>
      <c r="BS95" s="314"/>
      <c r="BT95" s="314"/>
      <c r="BU95" s="313"/>
      <c r="BV95" s="313"/>
      <c r="BW95" s="313"/>
      <c r="BX95" s="313"/>
      <c r="BY95" s="313"/>
      <c r="BZ95" s="313"/>
      <c r="CA95" s="313"/>
      <c r="CB95" s="313"/>
      <c r="CC95" s="313"/>
      <c r="CD95" s="313"/>
      <c r="CE95" s="313"/>
      <c r="CG95" s="314"/>
      <c r="CH95" s="314"/>
      <c r="CI95" s="314"/>
      <c r="CJ95" s="314"/>
      <c r="CK95" s="313"/>
      <c r="CL95" s="313"/>
      <c r="CM95" s="313"/>
      <c r="CN95" s="313"/>
      <c r="CO95" s="313"/>
      <c r="CP95" s="313"/>
      <c r="CQ95" s="313"/>
      <c r="CR95" s="313"/>
      <c r="CS95" s="313"/>
      <c r="CT95" s="313"/>
      <c r="CU95" s="313"/>
    </row>
    <row r="96" spans="1:100">
      <c r="A96" s="395" t="s">
        <v>389</v>
      </c>
      <c r="B96" s="261"/>
      <c r="C96" s="3" t="str">
        <f>C86</f>
        <v>Debt Stock as % of SGDP</v>
      </c>
      <c r="D96" s="3"/>
      <c r="E96" s="210"/>
      <c r="F96" s="210"/>
      <c r="G96" s="210"/>
      <c r="H96" s="210"/>
      <c r="I96" s="210"/>
      <c r="J96" s="313">
        <f ca="1">IF(MAX($AD$86-$N$86,$AT$86-$N$86,$BJ$86-$N$86,$BZ$86-$N$86,$CP$86-$N$86)=$AD$86-$N$86,Z86,IF(MAX($AD$86-$N$86,$AT$86-$N$86,$BJ$86-$N$86,$BZ$86-$N$86,$CP$86-$N$86)=$AT$86-$N$86,AP86,IF(MAX($AD$86-$N$86,$AT$86-$N$86,$BJ$86-$N$86,$BZ$86-$N$86,$CP$86-$N$86)=$BJ$86-$N$86,BF86,IF(MAX($AD$86-$N$86,$AT$86-$N$86,$BJ$86-$N$86,$BZ$86-$N$86,$CP$86-$N$86)=$BZ$86-$N$86,BV86,CL86))))</f>
        <v>5.158193171645288</v>
      </c>
      <c r="K96" s="313">
        <f t="shared" ref="K96:S96" ca="1" si="48">IF(MAX($AD$86-$N$86,$AT$86-$N$86,$BJ$86-$N$86,$BZ$86-$N$86,$CP$86-$N$86)=$AD$86-$N$86,AA86,IF(MAX($AD$86-$N$86,$AT$86-$N$86,$BJ$86-$N$86,$BZ$86-$N$86,$CP$86-$N$86)=$AT$86-$N$86,AQ86,IF(MAX($AD$86-$N$86,$AT$86-$N$86,$BJ$86-$N$86,$BZ$86-$N$86,$CP$86-$N$86)=$BJ$86-$N$86,BG86,IF(MAX($AD$86-$N$86,$AT$86-$N$86,$BJ$86-$N$86,$BZ$86-$N$86,$CP$86-$N$86)=$BZ$86-$N$86,BW86,CM86))))</f>
        <v>5.168321873237451</v>
      </c>
      <c r="L96" s="313">
        <f t="shared" ca="1" si="48"/>
        <v>5.2388477285829342</v>
      </c>
      <c r="M96" s="313">
        <f t="shared" ca="1" si="48"/>
        <v>5.4133866658846639</v>
      </c>
      <c r="N96" s="313">
        <f t="shared" ca="1" si="48"/>
        <v>5.4841363161418348</v>
      </c>
      <c r="O96" s="313">
        <f t="shared" ca="1" si="48"/>
        <v>5.6400866121877096</v>
      </c>
      <c r="P96" s="313">
        <f t="shared" ca="1" si="48"/>
        <v>5.8075251822412373</v>
      </c>
      <c r="Q96" s="313">
        <f t="shared" ca="1" si="48"/>
        <v>5.9806352477293006</v>
      </c>
      <c r="R96" s="313">
        <f t="shared" ca="1" si="48"/>
        <v>6.127475118459377</v>
      </c>
      <c r="S96" s="313">
        <f t="shared" ca="1" si="48"/>
        <v>6.2585016131781774</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5"/>
      <c r="J97" s="3"/>
    </row>
    <row r="98" spans="1:100" ht="27.6" customHeight="1">
      <c r="A98" s="395"/>
      <c r="C98" s="527" t="str">
        <f ca="1">"For "&amp;C99&amp;" the adverse shock is: "&amp;D98</f>
        <v>For Debt Stock as % of Revenue (including grants and excluding other capital receipts) the adverse shock is: Revenue</v>
      </c>
      <c r="D98" s="313" t="str">
        <f ca="1">IF(MAX($AD$87-$N$87,$AT$87-$N$87,$BJ$87-$N$87,$BZ$87-$N$87,$CP$87-$N$87)=$AD$87-$N$87,"Exchange Rate",IF(MAX($AD$87-$N$87,$AT$87-$N$87,$BJ$87-$N$87,$BZ$87-$N$87,$CP$87-$N$87)=$AT$87-$N$87,"Interest Rate",IF(MAX($AD$87-$N$87,$AT$87-$N$87,$BJ$87-$N$87,$BZ$87-$N$87,$CP$87-$N$87)=$BJ$87-$N$87,"Revenue",IF(MAX($AD$87-$N$87,$AT$87-$N$87,$BJ$87-$N$87,$BZ$87-$N$87,$CP$87-$N$87)=$BZ$87-$N$87,"Expenditure","Historical"))))</f>
        <v>Revenue</v>
      </c>
      <c r="E98" s="528"/>
      <c r="F98" s="528"/>
      <c r="G98" s="528"/>
      <c r="H98" s="528"/>
      <c r="I98" s="528"/>
      <c r="J98" s="25"/>
      <c r="K98" s="528"/>
      <c r="L98" s="528"/>
      <c r="M98" s="528"/>
      <c r="N98" s="528"/>
      <c r="O98" s="528"/>
      <c r="P98" s="528"/>
      <c r="Q98" s="528"/>
      <c r="R98" s="528"/>
      <c r="S98" s="528"/>
      <c r="T98" s="528"/>
      <c r="U98" s="528"/>
      <c r="V98" s="528"/>
      <c r="W98" s="528"/>
      <c r="X98" s="528"/>
      <c r="Y98" s="528"/>
      <c r="Z98" s="529"/>
      <c r="AA98" s="528"/>
      <c r="AB98" s="528"/>
      <c r="AC98" s="528"/>
      <c r="AD98" s="528"/>
      <c r="AE98" s="528"/>
      <c r="AF98" s="528"/>
      <c r="AG98" s="528"/>
      <c r="AH98" s="528"/>
      <c r="AI98" s="528"/>
      <c r="AJ98" s="528"/>
      <c r="AK98" s="528"/>
      <c r="AL98" s="528"/>
      <c r="AM98" s="528"/>
      <c r="AN98" s="528"/>
      <c r="AO98" s="528"/>
      <c r="AP98" s="529"/>
      <c r="AQ98" s="528"/>
      <c r="AR98" s="528"/>
      <c r="AS98" s="528"/>
      <c r="AT98" s="528"/>
      <c r="AU98" s="528"/>
      <c r="AV98" s="528"/>
      <c r="AW98" s="528"/>
      <c r="AX98" s="528"/>
      <c r="AY98" s="528"/>
      <c r="AZ98" s="528"/>
      <c r="BA98" s="528"/>
      <c r="BB98" s="528"/>
      <c r="BC98" s="528"/>
      <c r="BD98" s="528"/>
      <c r="BE98" s="528"/>
      <c r="BF98" s="529"/>
      <c r="BG98" s="528"/>
      <c r="BH98" s="528"/>
      <c r="BI98" s="528"/>
      <c r="BJ98" s="528"/>
      <c r="BK98" s="528"/>
      <c r="BL98" s="528"/>
      <c r="BM98" s="528"/>
      <c r="BN98" s="528"/>
      <c r="BO98" s="528"/>
      <c r="BP98" s="528"/>
      <c r="BQ98" s="528"/>
      <c r="BR98" s="528"/>
      <c r="BS98" s="528"/>
      <c r="BT98" s="528"/>
      <c r="BU98" s="528"/>
      <c r="BV98" s="529"/>
      <c r="BW98" s="528"/>
      <c r="BX98" s="528"/>
      <c r="BY98" s="528"/>
      <c r="BZ98" s="528"/>
      <c r="CA98" s="528"/>
      <c r="CB98" s="528"/>
      <c r="CC98" s="528"/>
      <c r="CD98" s="528"/>
      <c r="CE98" s="528"/>
      <c r="CF98" s="528"/>
      <c r="CG98" s="528"/>
      <c r="CH98" s="528"/>
      <c r="CI98" s="528"/>
      <c r="CJ98" s="528"/>
      <c r="CK98" s="528"/>
      <c r="CL98" s="529"/>
      <c r="CM98" s="528"/>
      <c r="CN98" s="528"/>
      <c r="CO98" s="528"/>
      <c r="CP98" s="528"/>
      <c r="CQ98" s="528"/>
      <c r="CR98" s="528"/>
      <c r="CS98" s="528"/>
      <c r="CT98" s="528"/>
      <c r="CU98" s="528"/>
      <c r="CV98" s="528"/>
    </row>
    <row r="99" spans="1:100">
      <c r="A99" s="395" t="s">
        <v>390</v>
      </c>
      <c r="C99" s="3" t="str">
        <f>C87</f>
        <v>Debt Stock as % of Revenue (including grants and excluding other capital receipts)</v>
      </c>
      <c r="E99" s="210"/>
      <c r="F99" s="210"/>
      <c r="G99" s="210"/>
      <c r="H99" s="210"/>
      <c r="I99" s="210"/>
      <c r="J99" s="313">
        <f ca="1">IF(MAX($AD$87-$N$87,$AT$87-$N$87,$BJ$87-$N$87,$BZ$87-$N$87,$CP$87-$N$87)=$AD$87-$N$87,Z87,IF(MAX($AD$87-$N$87,$AT$87-$N$87,$BJ$87-$N$87,$BZ$87-$N$87,$CP$87-$N$87)=$AT$87-$N$87,AP87,IF(MAX($AD$87-$N$87,$AT$87-$N$87,$BJ$87-$N$87,$BZ$87-$N$87,$CP$87-$N$87)=$BJ$87-$N$87,BF87,IF(MAX($AD$87-$N$87,$AT$87-$N$87,$BJ$87-$N$87,$BZ$87-$N$87,$CP$87-$N$87)=$BZ$87-$N$87,BV87,CL87))))</f>
        <v>257.17173005057168</v>
      </c>
      <c r="K99" s="313">
        <f t="shared" ref="K99:S99" ca="1" si="49">IF(MAX($AD$87-$N$87,$AT$87-$N$87,$BJ$87-$N$87,$BZ$87-$N$87,$CP$87-$N$87)=$AD$87-$N$87,AA87,IF(MAX($AD$87-$N$87,$AT$87-$N$87,$BJ$87-$N$87,$BZ$87-$N$87,$CP$87-$N$87)=$AT$87-$N$87,AQ87,IF(MAX($AD$87-$N$87,$AT$87-$N$87,$BJ$87-$N$87,$BZ$87-$N$87,$CP$87-$N$87)=$BJ$87-$N$87,BG87,IF(MAX($AD$87-$N$87,$AT$87-$N$87,$BJ$87-$N$87,$BZ$87-$N$87,$CP$87-$N$87)=$BZ$87-$N$87,BW87,CM87))))</f>
        <v>302.04256027024633</v>
      </c>
      <c r="L99" s="313">
        <f t="shared" ca="1" si="49"/>
        <v>379.00035079662501</v>
      </c>
      <c r="M99" s="313">
        <f t="shared" ca="1" si="49"/>
        <v>402.09894226460727</v>
      </c>
      <c r="N99" s="313">
        <f t="shared" ca="1" si="49"/>
        <v>440.79478226641652</v>
      </c>
      <c r="O99" s="313">
        <f t="shared" ca="1" si="49"/>
        <v>447.03883720632251</v>
      </c>
      <c r="P99" s="313">
        <f t="shared" ca="1" si="49"/>
        <v>460.2288823103662</v>
      </c>
      <c r="Q99" s="313">
        <f t="shared" ca="1" si="49"/>
        <v>485.92362637768656</v>
      </c>
      <c r="R99" s="313">
        <f t="shared" ca="1" si="49"/>
        <v>499.59225840733205</v>
      </c>
      <c r="S99" s="313">
        <f t="shared" ca="1" si="49"/>
        <v>538.45088651910964</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5"/>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6" customHeight="1">
      <c r="A101" s="395"/>
      <c r="C101" s="527" t="str">
        <f ca="1">"For "&amp;C102&amp;" the adverse shock is: "&amp;D101</f>
        <v>For Debt Service as % of SGDP the adverse shock is: Interest Rate</v>
      </c>
      <c r="D101" s="313" t="str">
        <f ca="1">IF(MAX($AD$88-$N$88,$AT$88-$N$88,$BJ$88-$N$88,$BZ$88-$N$88,$CP$88-$N$88)=$AD$88-$N$88,"Exchange Rate",IF(MAX($AD$88-$N$88,$AT$88-$N$88,$BJ$88-$N$88,$BZ$88-$N$88,$CP$88-$N$88)=$AT$88-$N$88,"Interest Rate",IF(MAX($AD$88-$N$88,$AT$88-$N$88,$BJ$88-$N$88,$BZ$88-$N$88,$CP$88-$N$88)=$BJ$88-$N$88,"Revenue",IF(MAX($AD$88-$N$88,$AT$88-$N$88,$BJ$88-$N$88,$BZ$88-$N$88,$CP$88-$N$88)=$BZ$88-$N$88,"Expenditure","Historical"))))</f>
        <v>Interest Rate</v>
      </c>
      <c r="E101" s="530"/>
      <c r="F101" s="530"/>
      <c r="G101" s="530"/>
      <c r="H101" s="530"/>
      <c r="I101" s="530"/>
      <c r="J101" s="531"/>
      <c r="K101" s="530"/>
      <c r="L101" s="530"/>
      <c r="M101" s="530"/>
      <c r="N101" s="530"/>
      <c r="O101" s="530"/>
      <c r="P101" s="530"/>
      <c r="Q101" s="530"/>
      <c r="R101" s="530"/>
      <c r="S101" s="530"/>
      <c r="T101" s="530"/>
      <c r="U101" s="530"/>
      <c r="V101" s="530"/>
      <c r="W101" s="530"/>
      <c r="X101" s="530"/>
      <c r="Y101" s="530"/>
      <c r="Z101" s="532"/>
      <c r="AA101" s="530"/>
      <c r="AB101" s="530"/>
      <c r="AC101" s="530"/>
      <c r="AD101" s="530"/>
      <c r="AE101" s="530"/>
      <c r="AF101" s="530"/>
      <c r="AG101" s="530"/>
      <c r="AH101" s="530"/>
      <c r="AI101" s="530"/>
      <c r="AJ101" s="530"/>
      <c r="AK101" s="530"/>
      <c r="AL101" s="530"/>
      <c r="AM101" s="530"/>
      <c r="AN101" s="530"/>
      <c r="AO101" s="530"/>
      <c r="AP101" s="532"/>
      <c r="AQ101" s="530"/>
      <c r="AR101" s="530"/>
      <c r="AS101" s="530"/>
      <c r="AT101" s="530"/>
      <c r="AU101" s="530"/>
      <c r="AV101" s="530"/>
      <c r="AW101" s="530"/>
      <c r="AX101" s="530"/>
      <c r="AY101" s="530"/>
      <c r="AZ101" s="530"/>
      <c r="BA101" s="530"/>
      <c r="BB101" s="530"/>
      <c r="BC101" s="530"/>
      <c r="BD101" s="530"/>
      <c r="BE101" s="530"/>
      <c r="BF101" s="532"/>
      <c r="BG101" s="530"/>
      <c r="BH101" s="530"/>
      <c r="BI101" s="530"/>
      <c r="BJ101" s="530"/>
      <c r="BK101" s="530"/>
      <c r="BL101" s="530"/>
      <c r="BM101" s="530"/>
      <c r="BN101" s="530"/>
      <c r="BO101" s="530"/>
      <c r="BP101" s="530"/>
      <c r="BQ101" s="530"/>
      <c r="BR101" s="530"/>
      <c r="BS101" s="530"/>
      <c r="BT101" s="530"/>
      <c r="BU101" s="530"/>
      <c r="BV101" s="532"/>
      <c r="BW101" s="530"/>
      <c r="BX101" s="530"/>
      <c r="BY101" s="530"/>
      <c r="BZ101" s="530"/>
      <c r="CA101" s="530"/>
      <c r="CB101" s="530"/>
      <c r="CC101" s="530"/>
      <c r="CD101" s="530"/>
      <c r="CE101" s="530"/>
      <c r="CF101" s="530"/>
      <c r="CG101" s="530"/>
      <c r="CH101" s="530"/>
      <c r="CI101" s="530"/>
      <c r="CJ101" s="530"/>
      <c r="CK101" s="530"/>
      <c r="CL101" s="532"/>
      <c r="CM101" s="530"/>
      <c r="CN101" s="530"/>
      <c r="CO101" s="530"/>
      <c r="CP101" s="530"/>
      <c r="CQ101" s="530"/>
      <c r="CR101" s="530"/>
      <c r="CS101" s="530"/>
      <c r="CT101" s="530"/>
      <c r="CU101" s="530"/>
      <c r="CV101" s="530"/>
    </row>
    <row r="102" spans="1:100">
      <c r="A102" s="395" t="s">
        <v>391</v>
      </c>
      <c r="C102" s="3" t="str">
        <f>C88</f>
        <v>Debt Service as % of SGDP</v>
      </c>
      <c r="E102" s="210"/>
      <c r="F102" s="215"/>
      <c r="G102" s="215"/>
      <c r="H102" s="215"/>
      <c r="I102" s="215"/>
      <c r="J102" s="313">
        <f ca="1">IF(MAX($AD$88-$N$88,$AT$88-$N$88,$BJ$88-$N$88,$BZ$88-$N$88,$CP$88-$N$88)=$AD$88-$N$88,Z88,IF(MAX($AD$88-$N$88,$AT$88-$N$88,$BJ$88-$N$88,$BZ$88-$N$88,$CP$88-$N$88)=$AT$88-$N$88,AP88,IF(MAX($AD$88-$N$88,$AT$88-$N$88,$BJ$88-$N$88,$BZ$88-$N$88,$CP$88-$N$88)=$BJ$88-$N$88,BF88,IF(MAX($AD$88-$N$88,$AT$88-$N$88,$BJ$88-$N$88,$BZ$88-$N$88,$CP$88-$N$88)=$BZ$88-$N$88,BV88,CL88))))</f>
        <v>0.14517895015855148</v>
      </c>
      <c r="K102" s="313">
        <f t="shared" ref="K102:S102" ca="1" si="50">IF(MAX($AD$88-$N$88,$AT$88-$N$88,$BJ$88-$N$88,$BZ$88-$N$88,$CP$88-$N$88)=$AD$88-$N$88,AA88,IF(MAX($AD$88-$N$88,$AT$88-$N$88,$BJ$88-$N$88,$BZ$88-$N$88,$CP$88-$N$88)=$AT$88-$N$88,AQ88,IF(MAX($AD$88-$N$88,$AT$88-$N$88,$BJ$88-$N$88,$BZ$88-$N$88,$CP$88-$N$88)=$BJ$88-$N$88,BG88,IF(MAX($AD$88-$N$88,$AT$88-$N$88,$BJ$88-$N$88,$BZ$88-$N$88,$CP$88-$N$88)=$BZ$88-$N$88,BW88,CM88))))</f>
        <v>0.26090924239702123</v>
      </c>
      <c r="L102" s="313">
        <f t="shared" ca="1" si="50"/>
        <v>0.44529738101496452</v>
      </c>
      <c r="M102" s="313">
        <f t="shared" ca="1" si="50"/>
        <v>0.60285224760088929</v>
      </c>
      <c r="N102" s="313">
        <f t="shared" ca="1" si="50"/>
        <v>0.77269382850331536</v>
      </c>
      <c r="O102" s="313">
        <f t="shared" ca="1" si="50"/>
        <v>0.76654421770838999</v>
      </c>
      <c r="P102" s="313">
        <f t="shared" ca="1" si="50"/>
        <v>0.89704855373964665</v>
      </c>
      <c r="Q102" s="313">
        <f t="shared" ca="1" si="50"/>
        <v>0.8810333237150717</v>
      </c>
      <c r="R102" s="313">
        <f t="shared" ca="1" si="50"/>
        <v>0.90825105810215145</v>
      </c>
      <c r="S102" s="313">
        <f t="shared" ca="1" si="50"/>
        <v>0.9370704057371575</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5"/>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6" customHeight="1">
      <c r="A104" s="395"/>
      <c r="C104" s="527" t="str">
        <f ca="1">"For "&amp;C105&amp;" the adverse shock is: "&amp;D104</f>
        <v>For Debt Service as % of Revenue (including grants and excluding other capital receipts) the adverse shock is: Revenue</v>
      </c>
      <c r="D104" s="313" t="str">
        <f ca="1">IF(MAX($AD$89-$N$89,$AT$89-$N$89,$BJ$89-$N$89,$BZ$89-$N$89,$CP$89-$N$89)=$AD$89-$N$89,"Exchange Rate",IF(MAX($AD$89-$N$89,$AT$89-$N$89,$BJ$89-$N$89,$BZ$89-$N$89,$CP$89-$N$89)=$AT$89-$N$89,"Interest Rate",IF(MAX($AD$89-$N$89,$AT$89-$N$89,$BJ$89-$N$89,$BZ$89-$N$89,$CP$89-$N$89)=$BJ$89-$N$89,"Revenue",IF(MAX($AD$89-$N$89,$AT$89-$N$89,$BJ$89-$N$89,$BZ$89-$N$89,$CP$89-$N$89)=$BZ$89-$N$89,"Expenditure","Historical"))))</f>
        <v>Revenue</v>
      </c>
      <c r="E104" s="528"/>
      <c r="F104" s="528"/>
      <c r="G104" s="528"/>
      <c r="H104" s="528"/>
      <c r="I104" s="528"/>
      <c r="J104" s="533"/>
      <c r="K104" s="528"/>
      <c r="L104" s="528"/>
      <c r="M104" s="528"/>
      <c r="N104" s="528"/>
      <c r="O104" s="528"/>
      <c r="P104" s="528"/>
      <c r="Q104" s="528"/>
      <c r="R104" s="528"/>
      <c r="S104" s="528"/>
      <c r="T104" s="528"/>
      <c r="U104" s="528"/>
      <c r="V104" s="528"/>
      <c r="W104" s="528"/>
      <c r="X104" s="528"/>
      <c r="Y104" s="528"/>
      <c r="Z104" s="529"/>
      <c r="AA104" s="528"/>
      <c r="AB104" s="528"/>
      <c r="AC104" s="528"/>
      <c r="AD104" s="528"/>
      <c r="AE104" s="528"/>
      <c r="AF104" s="528"/>
      <c r="AG104" s="528"/>
      <c r="AH104" s="528"/>
      <c r="AI104" s="528"/>
      <c r="AJ104" s="528"/>
      <c r="AK104" s="528"/>
      <c r="AL104" s="528"/>
      <c r="AM104" s="528"/>
      <c r="AN104" s="528"/>
      <c r="AO104" s="528"/>
      <c r="AP104" s="529"/>
      <c r="AQ104" s="528"/>
      <c r="AR104" s="528"/>
      <c r="AS104" s="528"/>
      <c r="AT104" s="528"/>
      <c r="AU104" s="528"/>
      <c r="AV104" s="528"/>
      <c r="AW104" s="528"/>
      <c r="AX104" s="528"/>
      <c r="AY104" s="528"/>
      <c r="AZ104" s="528"/>
      <c r="BA104" s="528"/>
      <c r="BB104" s="528"/>
      <c r="BC104" s="528"/>
      <c r="BD104" s="528"/>
      <c r="BE104" s="528"/>
      <c r="BF104" s="529"/>
      <c r="BG104" s="528"/>
      <c r="BH104" s="528"/>
      <c r="BI104" s="528"/>
      <c r="BJ104" s="528"/>
      <c r="BK104" s="528"/>
      <c r="BL104" s="528"/>
      <c r="BM104" s="528"/>
      <c r="BN104" s="528"/>
      <c r="BO104" s="528"/>
      <c r="BP104" s="528"/>
      <c r="BQ104" s="528"/>
      <c r="BR104" s="528"/>
      <c r="BS104" s="528"/>
      <c r="BT104" s="528"/>
      <c r="BU104" s="528"/>
      <c r="BV104" s="529"/>
      <c r="BW104" s="528"/>
      <c r="BX104" s="528"/>
      <c r="BY104" s="528"/>
      <c r="BZ104" s="528"/>
      <c r="CA104" s="528"/>
      <c r="CB104" s="528"/>
      <c r="CC104" s="528"/>
      <c r="CD104" s="528"/>
      <c r="CE104" s="528"/>
      <c r="CF104" s="528"/>
      <c r="CG104" s="528"/>
      <c r="CH104" s="528"/>
      <c r="CI104" s="528"/>
      <c r="CJ104" s="528"/>
      <c r="CK104" s="528"/>
      <c r="CL104" s="529"/>
      <c r="CM104" s="528"/>
      <c r="CN104" s="528"/>
      <c r="CO104" s="528"/>
      <c r="CP104" s="528"/>
      <c r="CQ104" s="528"/>
      <c r="CR104" s="528"/>
      <c r="CS104" s="528"/>
      <c r="CT104" s="528"/>
      <c r="CU104" s="528"/>
      <c r="CV104" s="528"/>
    </row>
    <row r="105" spans="1:100">
      <c r="A105" s="395" t="s">
        <v>392</v>
      </c>
      <c r="C105" s="3" t="str">
        <f>C89</f>
        <v>Debt Service as % of Revenue (including grants and excluding other capital receipts)</v>
      </c>
      <c r="E105" s="210"/>
      <c r="F105" s="214"/>
      <c r="G105" s="214"/>
      <c r="H105" s="214"/>
      <c r="I105" s="214"/>
      <c r="J105" s="313">
        <f ca="1">IF(MAX($AD$89-$N$89,$AT$89-$N$89,$BJ$89-$N$89,$BZ$89-$N$89,$CP$89-$N$89)=$AD$89-$N$89,Z89,IF(MAX($AD$89-$N$89,$AT$89-$N$89,$BJ$89-$N$89,$BZ$89-$N$89,$CP$89-$N$89)=$AT$89-$N$89,AP89,IF(MAX($AD$89-$N$89,$AT$89-$N$89,$BJ$89-$N$89,$BZ$89-$N$89,$CP$89-$N$89)=$BJ$89-$N$89,BF89,IF(MAX($AD$89-$N$89,$AT$89-$N$89,$BJ$89-$N$89,$BZ$89-$N$89,$CP$89-$N$89)=$BZ$89-$N$89,BV89,CL89))))</f>
        <v>7.2381782800296932</v>
      </c>
      <c r="K105" s="313">
        <f t="shared" ref="K105:S105" ca="1" si="51">IF(MAX($AD$89-$N$89,$AT$89-$N$89,$BJ$89-$N$89,$BZ$89-$N$89,$CP$89-$N$89)=$AD$89-$N$89,AA89,IF(MAX($AD$89-$N$89,$AT$89-$N$89,$BJ$89-$N$89,$BZ$89-$N$89,$CP$89-$N$89)=$AT$89-$N$89,AQ89,IF(MAX($AD$89-$N$89,$AT$89-$N$89,$BJ$89-$N$89,$BZ$89-$N$89,$CP$89-$N$89)=$BJ$89-$N$89,BG89,IF(MAX($AD$89-$N$89,$AT$89-$N$89,$BJ$89-$N$89,$BZ$89-$N$89,$CP$89-$N$89)=$BZ$89-$N$89,BW89,CM89))))</f>
        <v>15.036396439690369</v>
      </c>
      <c r="L105" s="313">
        <f t="shared" ca="1" si="51"/>
        <v>30.235737618202347</v>
      </c>
      <c r="M105" s="313">
        <f t="shared" ca="1" si="51"/>
        <v>43.635767234860005</v>
      </c>
      <c r="N105" s="313">
        <f t="shared" ca="1" si="51"/>
        <v>63.152951911758869</v>
      </c>
      <c r="O105" s="313">
        <f t="shared" ca="1" si="51"/>
        <v>64.428803969956618</v>
      </c>
      <c r="P105" s="313">
        <f t="shared" ca="1" si="51"/>
        <v>87.055228552463888</v>
      </c>
      <c r="Q105" s="313">
        <f t="shared" ca="1" si="51"/>
        <v>91.237012816389139</v>
      </c>
      <c r="R105" s="313">
        <f t="shared" ca="1" si="51"/>
        <v>98.056890510540455</v>
      </c>
      <c r="S105" s="313">
        <f t="shared" ca="1" si="51"/>
        <v>109.95800682632004</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5"/>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6" customHeight="1">
      <c r="A107" s="395"/>
      <c r="C107" s="527" t="str">
        <f ca="1">"For "&amp;C108&amp;" the adverse shock is: "&amp;D107</f>
        <v>For Interest as % of SGDP the adverse shock is: Interest Rate</v>
      </c>
      <c r="D107" s="313" t="str">
        <f ca="1">IF(MAX($AD$90-$N$90,$AT$90-$N$90,$BJ$90-$N$90,$BZ$90-$N$90,$CP$90-$N$90)=$AD$90-$N$90,"Exchange Rate",IF(MAX($AD$90-$N$90,$AT$90-$N$90,$BJ$90-$N$90,$BZ$90-$N$90,$CP$90-$N$90)=$AT$90-$N$90,"Interest Rate",IF(MAX($AD$90-$N$90,$AT$90-$N$90,$BJ$90-$N$90,$BZ$90-$N$90,$CP$90-$N$90)=$BJ$90-$N$90,"Revenue",IF(MAX($AD$90-$N$90,$AT$90-$N$90,$BJ$90-$N$90,$BZ$90-$N$90,$CP$90-$N$90)=$BZ$90-$N$90,"Expenditure","Historical"))))</f>
        <v>Interest Rate</v>
      </c>
      <c r="E107" s="528"/>
      <c r="F107" s="528"/>
      <c r="G107" s="528"/>
      <c r="H107" s="528"/>
      <c r="I107" s="528"/>
      <c r="J107" s="533"/>
      <c r="K107" s="528"/>
      <c r="L107" s="528"/>
      <c r="M107" s="528"/>
      <c r="N107" s="528"/>
      <c r="O107" s="528"/>
      <c r="P107" s="528"/>
      <c r="Q107" s="528"/>
      <c r="R107" s="528"/>
      <c r="S107" s="528"/>
      <c r="T107" s="528"/>
      <c r="U107" s="528"/>
      <c r="V107" s="528"/>
      <c r="W107" s="528"/>
      <c r="X107" s="528"/>
      <c r="Y107" s="528"/>
      <c r="Z107" s="529"/>
      <c r="AA107" s="528"/>
      <c r="AB107" s="528"/>
      <c r="AC107" s="528"/>
      <c r="AD107" s="528"/>
      <c r="AE107" s="528"/>
      <c r="AF107" s="528"/>
      <c r="AG107" s="528"/>
      <c r="AH107" s="528"/>
      <c r="AI107" s="528"/>
      <c r="AJ107" s="528"/>
      <c r="AK107" s="528"/>
      <c r="AL107" s="528"/>
      <c r="AM107" s="528"/>
      <c r="AN107" s="528"/>
      <c r="AO107" s="528"/>
      <c r="AP107" s="529"/>
      <c r="AQ107" s="528"/>
      <c r="AR107" s="528"/>
      <c r="AS107" s="528"/>
      <c r="AT107" s="528"/>
      <c r="AU107" s="528"/>
      <c r="AV107" s="528"/>
      <c r="AW107" s="528"/>
      <c r="AX107" s="528"/>
      <c r="AY107" s="528"/>
      <c r="AZ107" s="528"/>
      <c r="BA107" s="528"/>
      <c r="BB107" s="528"/>
      <c r="BC107" s="528"/>
      <c r="BD107" s="528"/>
      <c r="BE107" s="528"/>
      <c r="BF107" s="529"/>
      <c r="BG107" s="528"/>
      <c r="BH107" s="528"/>
      <c r="BI107" s="528"/>
      <c r="BJ107" s="528"/>
      <c r="BK107" s="528"/>
      <c r="BL107" s="528"/>
      <c r="BM107" s="528"/>
      <c r="BN107" s="528"/>
      <c r="BO107" s="528"/>
      <c r="BP107" s="528"/>
      <c r="BQ107" s="528"/>
      <c r="BR107" s="528"/>
      <c r="BS107" s="528"/>
      <c r="BT107" s="528"/>
      <c r="BU107" s="528"/>
      <c r="BV107" s="529"/>
      <c r="BW107" s="528"/>
      <c r="BX107" s="528"/>
      <c r="BY107" s="528"/>
      <c r="BZ107" s="528"/>
      <c r="CA107" s="528"/>
      <c r="CB107" s="528"/>
      <c r="CC107" s="528"/>
      <c r="CD107" s="528"/>
      <c r="CE107" s="528"/>
      <c r="CF107" s="528"/>
      <c r="CG107" s="528"/>
      <c r="CH107" s="528"/>
      <c r="CI107" s="528"/>
      <c r="CJ107" s="528"/>
      <c r="CK107" s="528"/>
      <c r="CL107" s="529"/>
      <c r="CM107" s="528"/>
      <c r="CN107" s="528"/>
      <c r="CO107" s="528"/>
      <c r="CP107" s="528"/>
      <c r="CQ107" s="528"/>
      <c r="CR107" s="528"/>
      <c r="CS107" s="528"/>
      <c r="CT107" s="528"/>
      <c r="CU107" s="528"/>
      <c r="CV107" s="528"/>
    </row>
    <row r="108" spans="1:100">
      <c r="A108" s="395" t="s">
        <v>393</v>
      </c>
      <c r="C108" s="3" t="str">
        <f>C90</f>
        <v>Interest as % of SGDP</v>
      </c>
      <c r="E108" s="210"/>
      <c r="F108" s="215"/>
      <c r="G108" s="215"/>
      <c r="H108" s="215"/>
      <c r="I108" s="215"/>
      <c r="J108" s="313">
        <f ca="1">IF(MAX($AD$90-$N$90,$AT$90-$N$90,$BJ$90-$N$90,$BZ$90-$N$90,$CP$90-$N$90)=$AD$90-$N$90,Z90,IF(MAX($AD$90-$N$90,$AT$90-$N$90,$BJ$90-$N$90,$BZ$90-$N$90,$CP$90-$N$90)=$AT$90-$N$90,AP90,IF(MAX($AD$90-$N$90,$AT$90-$N$90,$BJ$90-$N$90,$BZ$90-$N$90,$CP$90-$N$90)=$BJ$90-$N$90,BF90,IF(MAX($AD$90-$N$90,$AT$90-$N$90,$BJ$90-$N$90,$BZ$90-$N$90,$CP$90-$N$90)=$BZ$90-$N$90,BV90,CL90))))</f>
        <v>7.3436497890627783E-2</v>
      </c>
      <c r="K108" s="313">
        <f t="shared" ref="K108:S108" ca="1" si="52">IF(MAX($AD$90-$N$90,$AT$90-$N$90,$BJ$90-$N$90,$BZ$90-$N$90,$CP$90-$N$90)=$AD$90-$N$90,AA90,IF(MAX($AD$90-$N$90,$AT$90-$N$90,$BJ$90-$N$90,$BZ$90-$N$90,$CP$90-$N$90)=$AT$90-$N$90,AQ90,IF(MAX($AD$90-$N$90,$AT$90-$N$90,$BJ$90-$N$90,$BZ$90-$N$90,$CP$90-$N$90)=$BJ$90-$N$90,BG90,IF(MAX($AD$90-$N$90,$AT$90-$N$90,$BJ$90-$N$90,$BZ$90-$N$90,$CP$90-$N$90)=$BZ$90-$N$90,BW90,CM90))))</f>
        <v>0.20916029652872214</v>
      </c>
      <c r="L108" s="313">
        <f t="shared" ca="1" si="52"/>
        <v>0.2407251885299363</v>
      </c>
      <c r="M108" s="313">
        <f t="shared" ca="1" si="52"/>
        <v>0.39469364008054714</v>
      </c>
      <c r="N108" s="313">
        <f t="shared" ca="1" si="52"/>
        <v>0.43113244605588452</v>
      </c>
      <c r="O108" s="313">
        <f t="shared" ca="1" si="52"/>
        <v>0.45680025191273765</v>
      </c>
      <c r="P108" s="313">
        <f t="shared" ca="1" si="52"/>
        <v>0.48273744073567487</v>
      </c>
      <c r="Q108" s="313">
        <f t="shared" ca="1" si="52"/>
        <v>0.50670806067995278</v>
      </c>
      <c r="R108" s="313">
        <f t="shared" ca="1" si="52"/>
        <v>0.5113653135481524</v>
      </c>
      <c r="S108" s="313">
        <f t="shared" ca="1" si="52"/>
        <v>0.51487261843647114</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5"/>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6" customHeight="1">
      <c r="A110" s="395"/>
      <c r="C110" s="527" t="str">
        <f ca="1">"For "&amp;C111&amp;" the adverse shock is: "&amp;D110</f>
        <v>For Interest as % of Revenue (including grants and excluding other capital receipts) the adverse shock is: Revenue</v>
      </c>
      <c r="D110" s="313" t="str">
        <f ca="1">IF(MAX($AD$91-$N$91,$AT$91-$N$91,$BJ$91-$N$91,$BZ$91-$N$91,$CP$91-$N$91)=$AD$91-$N$91,"Exchange Rate",IF(MAX($AD$91-$N$91,$AT$91-$N$91,$BJ$91-$N$91,$BZ$91-$N$91,$CP$91-$N$91)=$AT$91-$N$91,"Interest Rate",IF(MAX($AD$91-$N$91,$AT$91-$N$91,$BJ$91-$N$91,$BZ$91-$N$91,$CP$91-$N$91)=$BJ$91-$N$91,"Revenue",IF(MAX($AD$91-$N$91,$AT$91-$N$91,$BJ$91-$N$91,$BZ$91-$N$91,$CP$91-$N$91)=$BZ$91-$N$91,"Expenditure","Historical"))))</f>
        <v>Revenue</v>
      </c>
      <c r="E110" s="534"/>
      <c r="F110" s="534"/>
      <c r="G110" s="534"/>
      <c r="H110" s="534"/>
      <c r="I110" s="534"/>
      <c r="J110" s="535"/>
      <c r="K110" s="534"/>
      <c r="L110" s="534"/>
      <c r="M110" s="534"/>
      <c r="N110" s="534"/>
      <c r="O110" s="534"/>
      <c r="P110" s="534"/>
      <c r="Q110" s="534"/>
      <c r="R110" s="534"/>
      <c r="S110" s="534"/>
      <c r="T110" s="534"/>
      <c r="U110" s="534"/>
      <c r="V110" s="534"/>
      <c r="W110" s="534"/>
      <c r="X110" s="534"/>
      <c r="Y110" s="534"/>
      <c r="Z110" s="536"/>
      <c r="AA110" s="534"/>
      <c r="AB110" s="534"/>
      <c r="AC110" s="534"/>
      <c r="AD110" s="534"/>
      <c r="AE110" s="534"/>
      <c r="AF110" s="534"/>
      <c r="AG110" s="534"/>
      <c r="AH110" s="534"/>
      <c r="AI110" s="534"/>
      <c r="AJ110" s="534"/>
      <c r="AK110" s="534"/>
      <c r="AL110" s="534"/>
      <c r="AM110" s="534"/>
      <c r="AN110" s="534"/>
      <c r="AO110" s="534"/>
      <c r="AP110" s="536"/>
      <c r="AQ110" s="534"/>
      <c r="AR110" s="534"/>
      <c r="AS110" s="534"/>
      <c r="AT110" s="534"/>
      <c r="AU110" s="534"/>
      <c r="AV110" s="534"/>
      <c r="AW110" s="534"/>
      <c r="AX110" s="534"/>
      <c r="AY110" s="534"/>
      <c r="AZ110" s="534"/>
      <c r="BA110" s="534"/>
      <c r="BB110" s="534"/>
      <c r="BC110" s="534"/>
      <c r="BD110" s="534"/>
      <c r="BE110" s="534"/>
      <c r="BF110" s="536"/>
      <c r="BG110" s="534"/>
      <c r="BH110" s="534"/>
      <c r="BI110" s="534"/>
      <c r="BJ110" s="534"/>
      <c r="BK110" s="534"/>
      <c r="BL110" s="534"/>
      <c r="BM110" s="534"/>
      <c r="BN110" s="534"/>
      <c r="BO110" s="534"/>
      <c r="BP110" s="534"/>
      <c r="BQ110" s="534"/>
      <c r="BR110" s="534"/>
      <c r="BS110" s="534"/>
      <c r="BT110" s="534"/>
      <c r="BU110" s="534"/>
      <c r="BV110" s="536"/>
      <c r="BW110" s="534"/>
      <c r="BX110" s="534"/>
      <c r="BY110" s="534"/>
      <c r="BZ110" s="534"/>
      <c r="CA110" s="534"/>
      <c r="CB110" s="534"/>
      <c r="CC110" s="534"/>
      <c r="CD110" s="534"/>
      <c r="CE110" s="534"/>
      <c r="CF110" s="534"/>
      <c r="CG110" s="534"/>
      <c r="CH110" s="534"/>
      <c r="CI110" s="534"/>
      <c r="CJ110" s="534"/>
      <c r="CK110" s="534"/>
      <c r="CL110" s="536"/>
      <c r="CM110" s="534"/>
      <c r="CN110" s="534"/>
      <c r="CO110" s="534"/>
      <c r="CP110" s="534"/>
      <c r="CQ110" s="534"/>
      <c r="CR110" s="534"/>
      <c r="CS110" s="534"/>
      <c r="CT110" s="534"/>
      <c r="CU110" s="534"/>
      <c r="CV110" s="534"/>
    </row>
    <row r="111" spans="1:100">
      <c r="A111" s="395" t="s">
        <v>394</v>
      </c>
      <c r="C111" s="3" t="str">
        <f>C91</f>
        <v>Interest as % of Revenue (including grants and excluding other capital receipts)</v>
      </c>
      <c r="E111" s="210"/>
      <c r="F111" s="218"/>
      <c r="G111" s="218"/>
      <c r="H111" s="218"/>
      <c r="I111" s="218"/>
      <c r="J111" s="313">
        <f ca="1">IF(MAX($AD$91-$N$91,$AT$91-$N$91,$BJ$91-$N$91,$BZ$91-$N$91,$CP$91-$N$91)=$AD$91-$N$91,Z91,IF(MAX($AD$91-$N$91,$AT$91-$N$91,$BJ$91-$N$91,$BZ$91-$N$91,$CP$91-$N$91)=$AT$91-$N$91,AP91,IF(MAX($AD$91-$N$91,$AT$91-$N$91,$BJ$91-$N$91,$BZ$91-$N$91,$CP$91-$N$91)=$BJ$91-$N$91,BF91,IF(MAX($AD$91-$N$91,$AT$91-$N$91,$BJ$91-$N$91,$BZ$91-$N$91,$CP$91-$N$91)=$BZ$91-$N$91,BV91,CL91))))</f>
        <v>3.6613191059232815</v>
      </c>
      <c r="K111" s="313">
        <f t="shared" ref="K111:S111" ca="1" si="53">IF(MAX($AD$91-$N$91,$AT$91-$N$91,$BJ$91-$N$91,$BZ$91-$N$91,$CP$91-$N$91)=$AD$91-$N$91,AA91,IF(MAX($AD$91-$N$91,$AT$91-$N$91,$BJ$91-$N$91,$BZ$91-$N$91,$CP$91-$N$91)=$AT$91-$N$91,AQ91,IF(MAX($AD$91-$N$91,$AT$91-$N$91,$BJ$91-$N$91,$BZ$91-$N$91,$CP$91-$N$91)=$BJ$91-$N$91,BG91,IF(MAX($AD$91-$N$91,$AT$91-$N$91,$BJ$91-$N$91,$BZ$91-$N$91,$CP$91-$N$91)=$BZ$91-$N$91,BW91,CM91))))</f>
        <v>11.887359908910224</v>
      </c>
      <c r="L111" s="313">
        <f t="shared" ca="1" si="53"/>
        <v>16.185882429544186</v>
      </c>
      <c r="M111" s="313">
        <f t="shared" ca="1" si="53"/>
        <v>28.282983459410172</v>
      </c>
      <c r="N111" s="313">
        <f t="shared" ca="1" si="53"/>
        <v>34.948236584031669</v>
      </c>
      <c r="O111" s="313">
        <f t="shared" ca="1" si="53"/>
        <v>38.226569935991321</v>
      </c>
      <c r="P111" s="313">
        <f t="shared" ca="1" si="53"/>
        <v>42.439001662766181</v>
      </c>
      <c r="Q111" s="313">
        <f t="shared" ca="1" si="53"/>
        <v>47.842557340902999</v>
      </c>
      <c r="R111" s="313">
        <f t="shared" ca="1" si="53"/>
        <v>51.020240074024834</v>
      </c>
      <c r="S111" s="313">
        <f t="shared" ca="1" si="53"/>
        <v>56.453824880093848</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sheetPr>
  <dimension ref="A1:CV141"/>
  <sheetViews>
    <sheetView showGridLines="0" zoomScale="60" zoomScaleNormal="60" workbookViewId="0">
      <pane xSplit="4" ySplit="8" topLeftCell="E42" activePane="bottomRight" state="frozen"/>
      <selection activeCell="C37" sqref="C37"/>
      <selection pane="topRight" activeCell="C37" sqref="C37"/>
      <selection pane="bottomLeft" activeCell="C37" sqref="C37"/>
      <selection pane="bottomRight" activeCell="C37" sqref="C37"/>
    </sheetView>
  </sheetViews>
  <sheetFormatPr defaultColWidth="8.5703125" defaultRowHeight="12.75"/>
  <cols>
    <col min="1" max="1" width="8.5703125" style="27"/>
    <col min="2" max="2" width="4.28515625" style="27" customWidth="1"/>
    <col min="3" max="3" width="89.5703125" style="26" customWidth="1"/>
    <col min="4" max="4" width="13.7109375" style="26" customWidth="1"/>
    <col min="5" max="9" width="13.42578125" style="26" customWidth="1"/>
    <col min="10" max="13" width="13.42578125" style="27" customWidth="1"/>
    <col min="14" max="14" width="14.85546875" style="27" customWidth="1"/>
    <col min="15"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3:100" ht="9" customHeight="1"/>
    <row r="2" spans="3:100" ht="9" customHeight="1"/>
    <row r="3" spans="3:100" ht="9" customHeight="1"/>
    <row r="4" spans="3:100">
      <c r="E4" s="709" t="s">
        <v>233</v>
      </c>
      <c r="F4" s="709"/>
      <c r="G4" s="709"/>
      <c r="H4" s="709"/>
      <c r="I4" s="709"/>
      <c r="J4" s="710" t="s">
        <v>249</v>
      </c>
      <c r="K4" s="710"/>
      <c r="L4" s="710"/>
      <c r="M4" s="710"/>
      <c r="N4" s="710"/>
      <c r="O4" s="710"/>
      <c r="P4" s="710"/>
      <c r="Q4" s="710"/>
      <c r="R4" s="710"/>
      <c r="S4" s="710"/>
      <c r="U4" s="709" t="s">
        <v>233</v>
      </c>
      <c r="V4" s="709"/>
      <c r="W4" s="709"/>
      <c r="X4" s="709"/>
      <c r="Y4" s="709"/>
      <c r="Z4" s="710" t="s">
        <v>249</v>
      </c>
      <c r="AA4" s="710"/>
      <c r="AB4" s="710"/>
      <c r="AC4" s="710"/>
      <c r="AD4" s="710"/>
      <c r="AE4" s="710"/>
      <c r="AF4" s="710"/>
      <c r="AG4" s="710"/>
      <c r="AH4" s="710"/>
      <c r="AI4" s="710"/>
      <c r="AK4" s="709" t="s">
        <v>233</v>
      </c>
      <c r="AL4" s="709"/>
      <c r="AM4" s="709"/>
      <c r="AN4" s="709"/>
      <c r="AO4" s="709"/>
      <c r="AP4" s="710" t="s">
        <v>249</v>
      </c>
      <c r="AQ4" s="710"/>
      <c r="AR4" s="710"/>
      <c r="AS4" s="710"/>
      <c r="AT4" s="710"/>
      <c r="AU4" s="710"/>
      <c r="AV4" s="710"/>
      <c r="AW4" s="710"/>
      <c r="AX4" s="710"/>
      <c r="AY4" s="710"/>
      <c r="BA4" s="709" t="s">
        <v>233</v>
      </c>
      <c r="BB4" s="709"/>
      <c r="BC4" s="709"/>
      <c r="BD4" s="709"/>
      <c r="BE4" s="709"/>
      <c r="BF4" s="710" t="s">
        <v>249</v>
      </c>
      <c r="BG4" s="710"/>
      <c r="BH4" s="710"/>
      <c r="BI4" s="710"/>
      <c r="BJ4" s="710"/>
      <c r="BK4" s="710"/>
      <c r="BL4" s="710"/>
      <c r="BM4" s="710"/>
      <c r="BN4" s="710"/>
      <c r="BO4" s="710"/>
      <c r="BQ4" s="709" t="s">
        <v>233</v>
      </c>
      <c r="BR4" s="709"/>
      <c r="BS4" s="709"/>
      <c r="BT4" s="709"/>
      <c r="BU4" s="709"/>
      <c r="BV4" s="710" t="s">
        <v>249</v>
      </c>
      <c r="BW4" s="710"/>
      <c r="BX4" s="710"/>
      <c r="BY4" s="710"/>
      <c r="BZ4" s="710"/>
      <c r="CA4" s="710"/>
      <c r="CB4" s="710"/>
      <c r="CC4" s="710"/>
      <c r="CD4" s="710"/>
      <c r="CE4" s="710"/>
      <c r="CG4" s="709" t="s">
        <v>233</v>
      </c>
      <c r="CH4" s="709"/>
      <c r="CI4" s="709"/>
      <c r="CJ4" s="709"/>
      <c r="CK4" s="709"/>
      <c r="CL4" s="710" t="s">
        <v>249</v>
      </c>
      <c r="CM4" s="710"/>
      <c r="CN4" s="710"/>
      <c r="CO4" s="710"/>
      <c r="CP4" s="710"/>
      <c r="CQ4" s="710"/>
      <c r="CR4" s="710"/>
      <c r="CS4" s="710"/>
      <c r="CT4" s="710"/>
      <c r="CU4" s="710"/>
    </row>
    <row r="5" spans="3:100" s="19" customFormat="1">
      <c r="C5" s="41"/>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20" t="s">
        <v>250</v>
      </c>
      <c r="F7" s="322"/>
      <c r="G7" s="322"/>
      <c r="H7" s="322"/>
      <c r="I7" s="322"/>
      <c r="J7" s="323"/>
      <c r="K7" s="323"/>
      <c r="L7" s="323"/>
      <c r="M7" s="323"/>
      <c r="N7" s="323"/>
      <c r="O7" s="323"/>
      <c r="P7" s="323"/>
      <c r="Q7" s="323"/>
      <c r="R7" s="323"/>
      <c r="S7" s="323"/>
      <c r="T7" s="51"/>
      <c r="U7" s="320" t="s">
        <v>256</v>
      </c>
      <c r="V7" s="322"/>
      <c r="W7" s="322"/>
      <c r="X7" s="322"/>
      <c r="Y7" s="322"/>
      <c r="Z7" s="323"/>
      <c r="AA7" s="323"/>
      <c r="AB7" s="323"/>
      <c r="AC7" s="323"/>
      <c r="AD7" s="323"/>
      <c r="AE7" s="323"/>
      <c r="AF7" s="323"/>
      <c r="AG7" s="323"/>
      <c r="AH7" s="323"/>
      <c r="AI7" s="323"/>
      <c r="AJ7" s="51"/>
      <c r="AK7" s="320" t="s">
        <v>257</v>
      </c>
      <c r="AL7" s="322"/>
      <c r="AM7" s="322"/>
      <c r="AN7" s="322"/>
      <c r="AO7" s="322"/>
      <c r="AP7" s="323"/>
      <c r="AQ7" s="323"/>
      <c r="AR7" s="323"/>
      <c r="AS7" s="323"/>
      <c r="AT7" s="323"/>
      <c r="AU7" s="323"/>
      <c r="AV7" s="323"/>
      <c r="AW7" s="323"/>
      <c r="AX7" s="323"/>
      <c r="AY7" s="323"/>
      <c r="AZ7" s="51"/>
      <c r="BA7" s="320" t="s">
        <v>254</v>
      </c>
      <c r="BB7" s="322"/>
      <c r="BC7" s="322"/>
      <c r="BD7" s="322"/>
      <c r="BE7" s="322"/>
      <c r="BF7" s="323"/>
      <c r="BG7" s="323"/>
      <c r="BH7" s="323"/>
      <c r="BI7" s="323"/>
      <c r="BJ7" s="323"/>
      <c r="BK7" s="323"/>
      <c r="BL7" s="323"/>
      <c r="BM7" s="323"/>
      <c r="BN7" s="323"/>
      <c r="BO7" s="323"/>
      <c r="BP7" s="51"/>
      <c r="BQ7" s="320" t="s">
        <v>255</v>
      </c>
      <c r="BR7" s="322"/>
      <c r="BS7" s="322"/>
      <c r="BT7" s="322"/>
      <c r="BU7" s="322"/>
      <c r="BV7" s="323"/>
      <c r="BW7" s="323"/>
      <c r="BX7" s="323"/>
      <c r="BY7" s="323"/>
      <c r="BZ7" s="323"/>
      <c r="CA7" s="323"/>
      <c r="CB7" s="323"/>
      <c r="CC7" s="323"/>
      <c r="CD7" s="323"/>
      <c r="CE7" s="323"/>
      <c r="CF7" s="51"/>
      <c r="CG7" s="320" t="s">
        <v>258</v>
      </c>
      <c r="CH7" s="322"/>
      <c r="CI7" s="322"/>
      <c r="CJ7" s="322"/>
      <c r="CK7" s="322"/>
      <c r="CL7" s="323"/>
      <c r="CM7" s="323"/>
      <c r="CN7" s="323"/>
      <c r="CO7" s="323"/>
      <c r="CP7" s="323"/>
      <c r="CQ7" s="323"/>
      <c r="CR7" s="323"/>
      <c r="CS7" s="323"/>
      <c r="CT7" s="323"/>
      <c r="CU7" s="323"/>
      <c r="CV7" s="51"/>
    </row>
    <row r="8" spans="3:100" s="19" customFormat="1">
      <c r="E8" s="320"/>
      <c r="F8" s="320"/>
      <c r="G8" s="320"/>
      <c r="H8" s="320"/>
      <c r="I8" s="320"/>
      <c r="J8" s="321"/>
      <c r="K8" s="321"/>
      <c r="L8" s="321"/>
      <c r="M8" s="321"/>
      <c r="N8" s="321"/>
      <c r="O8" s="321"/>
      <c r="P8" s="321"/>
      <c r="Q8" s="321"/>
      <c r="R8" s="321"/>
      <c r="S8" s="321"/>
      <c r="T8" s="51"/>
      <c r="U8" s="320"/>
      <c r="V8" s="320"/>
      <c r="W8" s="320"/>
      <c r="X8" s="320"/>
      <c r="Y8" s="320"/>
      <c r="Z8" s="321"/>
      <c r="AA8" s="321"/>
      <c r="AB8" s="321"/>
      <c r="AC8" s="321"/>
      <c r="AD8" s="321"/>
      <c r="AE8" s="321"/>
      <c r="AF8" s="321"/>
      <c r="AG8" s="321"/>
      <c r="AH8" s="321"/>
      <c r="AI8" s="321"/>
      <c r="AJ8" s="51"/>
      <c r="AK8" s="320"/>
      <c r="AL8" s="320"/>
      <c r="AM8" s="320"/>
      <c r="AN8" s="320"/>
      <c r="AO8" s="320"/>
      <c r="AP8" s="321"/>
      <c r="AQ8" s="321"/>
      <c r="AR8" s="321"/>
      <c r="AS8" s="321"/>
      <c r="AT8" s="321"/>
      <c r="AU8" s="321"/>
      <c r="AV8" s="321"/>
      <c r="AW8" s="321"/>
      <c r="AX8" s="321"/>
      <c r="AY8" s="321"/>
      <c r="AZ8" s="51"/>
      <c r="BA8" s="320"/>
      <c r="BB8" s="320"/>
      <c r="BC8" s="320"/>
      <c r="BD8" s="320"/>
      <c r="BE8" s="320"/>
      <c r="BF8" s="321"/>
      <c r="BG8" s="321"/>
      <c r="BH8" s="321"/>
      <c r="BI8" s="321"/>
      <c r="BJ8" s="321"/>
      <c r="BK8" s="321"/>
      <c r="BL8" s="321"/>
      <c r="BM8" s="321"/>
      <c r="BN8" s="321"/>
      <c r="BO8" s="321"/>
      <c r="BP8" s="51"/>
      <c r="BQ8" s="320"/>
      <c r="BR8" s="320"/>
      <c r="BS8" s="320"/>
      <c r="BT8" s="320"/>
      <c r="BU8" s="320"/>
      <c r="BV8" s="321"/>
      <c r="BW8" s="321"/>
      <c r="BX8" s="321"/>
      <c r="BY8" s="321"/>
      <c r="BZ8" s="321"/>
      <c r="CA8" s="321"/>
      <c r="CB8" s="321"/>
      <c r="CC8" s="321"/>
      <c r="CD8" s="321"/>
      <c r="CE8" s="321"/>
      <c r="CF8" s="51"/>
      <c r="CG8" s="320"/>
      <c r="CH8" s="320"/>
      <c r="CI8" s="320"/>
      <c r="CJ8" s="320"/>
      <c r="CK8" s="320"/>
      <c r="CL8" s="321"/>
      <c r="CM8" s="321"/>
      <c r="CN8" s="321"/>
      <c r="CO8" s="321"/>
      <c r="CP8" s="321"/>
      <c r="CQ8" s="321"/>
      <c r="CR8" s="321"/>
      <c r="CS8" s="321"/>
      <c r="CT8" s="321"/>
      <c r="CU8" s="321"/>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1">
        <f>S3_Baseline!G6</f>
        <v>2314948.8186567128</v>
      </c>
      <c r="F12" s="81">
        <f>S3_Baseline!H6</f>
        <v>2480347.576792093</v>
      </c>
      <c r="G12" s="81">
        <f>S3_Baseline!I6</f>
        <v>2967906.9548358684</v>
      </c>
      <c r="H12" s="81">
        <f>S3_Baseline!J6</f>
        <v>3400928.392481802</v>
      </c>
      <c r="I12" s="81">
        <f>S3_Baseline!K6</f>
        <v>3882082.1482523042</v>
      </c>
      <c r="J12" s="81">
        <f>S3_Baseline!L6</f>
        <v>4473864.3558118939</v>
      </c>
      <c r="K12" s="81">
        <f>S3_Baseline!M6</f>
        <v>5176144.0838177223</v>
      </c>
      <c r="L12" s="81">
        <f>S3_Baseline!N6</f>
        <v>5871077.0957862213</v>
      </c>
      <c r="M12" s="81">
        <f>S3_Baseline!O6</f>
        <v>6655452.995783261</v>
      </c>
      <c r="N12" s="81">
        <f>S3_Baseline!P6</f>
        <v>7544621.5160199059</v>
      </c>
      <c r="O12" s="81">
        <f>S3_Baseline!Q6</f>
        <v>8552582.9505601674</v>
      </c>
      <c r="P12" s="81">
        <f>S3_Baseline!R6</f>
        <v>9695208.032755008</v>
      </c>
      <c r="Q12" s="81">
        <f>S3_Baseline!S6</f>
        <v>10990487.825931078</v>
      </c>
      <c r="R12" s="81">
        <f>S3_Baseline!T6</f>
        <v>12458816.999475472</v>
      </c>
      <c r="S12" s="81">
        <f>S3_Baseline!U6</f>
        <v>14123314.950605396</v>
      </c>
      <c r="T12" s="81"/>
      <c r="U12" s="81">
        <f>S3_ShockExchangeRate!G6</f>
        <v>2314948.8186567128</v>
      </c>
      <c r="V12" s="81">
        <f>S3_ShockExchangeRate!H6</f>
        <v>2480347.576792093</v>
      </c>
      <c r="W12" s="81">
        <f>S3_ShockExchangeRate!I6</f>
        <v>2967906.9548358684</v>
      </c>
      <c r="X12" s="81">
        <f>S3_ShockExchangeRate!J6</f>
        <v>3400928.392481802</v>
      </c>
      <c r="Y12" s="81">
        <f>S3_ShockExchangeRate!K6</f>
        <v>3882082.1482523042</v>
      </c>
      <c r="Z12" s="81">
        <f>S3_ShockExchangeRate!L6</f>
        <v>4473864.3558118939</v>
      </c>
      <c r="AA12" s="81">
        <f>S3_ShockExchangeRate!M6</f>
        <v>5176144.0838177223</v>
      </c>
      <c r="AB12" s="81">
        <f>S3_ShockExchangeRate!N6</f>
        <v>5871077.0957862213</v>
      </c>
      <c r="AC12" s="81">
        <f>S3_ShockExchangeRate!O6</f>
        <v>6655452.995783261</v>
      </c>
      <c r="AD12" s="81">
        <f>S3_ShockExchangeRate!P6</f>
        <v>7544621.5160199059</v>
      </c>
      <c r="AE12" s="81">
        <f>S3_ShockExchangeRate!Q6</f>
        <v>8552582.9505601674</v>
      </c>
      <c r="AF12" s="81">
        <f>S3_ShockExchangeRate!R6</f>
        <v>9695208.032755008</v>
      </c>
      <c r="AG12" s="81">
        <f>S3_ShockExchangeRate!S6</f>
        <v>10990487.825931078</v>
      </c>
      <c r="AH12" s="81">
        <f>S3_ShockExchangeRate!T6</f>
        <v>12458816.999475472</v>
      </c>
      <c r="AI12" s="81">
        <f>S3_ShockExchangeRate!U6</f>
        <v>14123314.950605396</v>
      </c>
      <c r="AJ12" s="81"/>
      <c r="AK12" s="81">
        <f>S3_ShockInterestRate!G6</f>
        <v>2314948.8186567128</v>
      </c>
      <c r="AL12" s="81">
        <f>S3_ShockInterestRate!H6</f>
        <v>2480347.576792093</v>
      </c>
      <c r="AM12" s="81">
        <f>S3_ShockInterestRate!I6</f>
        <v>2967906.9548358684</v>
      </c>
      <c r="AN12" s="81">
        <f>S3_ShockInterestRate!J6</f>
        <v>3400928.392481802</v>
      </c>
      <c r="AO12" s="81">
        <f>S3_ShockInterestRate!K6</f>
        <v>3882082.1482523042</v>
      </c>
      <c r="AP12" s="81">
        <f>S3_ShockInterestRate!L6</f>
        <v>4473864.3558118939</v>
      </c>
      <c r="AQ12" s="81">
        <f>S3_ShockInterestRate!M6</f>
        <v>5176144.0838177223</v>
      </c>
      <c r="AR12" s="81">
        <f>S3_ShockInterestRate!N6</f>
        <v>5871077.0957862213</v>
      </c>
      <c r="AS12" s="81">
        <f>S3_ShockInterestRate!O6</f>
        <v>6655452.995783261</v>
      </c>
      <c r="AT12" s="81">
        <f>S3_ShockInterestRate!P6</f>
        <v>7544621.5160199059</v>
      </c>
      <c r="AU12" s="81">
        <f>S3_ShockInterestRate!Q6</f>
        <v>8552582.9505601674</v>
      </c>
      <c r="AV12" s="81">
        <f>S3_ShockInterestRate!R6</f>
        <v>9695208.032755008</v>
      </c>
      <c r="AW12" s="81">
        <f>S3_ShockInterestRate!S6</f>
        <v>10990487.825931078</v>
      </c>
      <c r="AX12" s="81">
        <f>S3_ShockInterestRate!T6</f>
        <v>12458816.999475472</v>
      </c>
      <c r="AY12" s="81">
        <f>S3_ShockInterestRate!U6</f>
        <v>14123314.950605396</v>
      </c>
      <c r="AZ12" s="81"/>
      <c r="BA12" s="81">
        <f>S3_ShockRevenue!G6</f>
        <v>2314948.8186567128</v>
      </c>
      <c r="BB12" s="81">
        <f>S3_ShockRevenue!H6</f>
        <v>2480347.576792093</v>
      </c>
      <c r="BC12" s="81">
        <f>S3_ShockRevenue!I6</f>
        <v>2967906.9548358684</v>
      </c>
      <c r="BD12" s="81">
        <f>S3_ShockRevenue!J6</f>
        <v>3400928.392481802</v>
      </c>
      <c r="BE12" s="81">
        <f>S3_ShockRevenue!K6</f>
        <v>3882082.1482523042</v>
      </c>
      <c r="BF12" s="81">
        <f>S3_ShockRevenue!L6</f>
        <v>4473864.3558118939</v>
      </c>
      <c r="BG12" s="81">
        <f>S3_ShockRevenue!M6</f>
        <v>5176144.0838177223</v>
      </c>
      <c r="BH12" s="81">
        <f>S3_ShockRevenue!N6</f>
        <v>5871077.0957862213</v>
      </c>
      <c r="BI12" s="81">
        <f>S3_ShockRevenue!O6</f>
        <v>6655452.995783261</v>
      </c>
      <c r="BJ12" s="81">
        <f>S3_ShockRevenue!P6</f>
        <v>7544621.5160199059</v>
      </c>
      <c r="BK12" s="81">
        <f>S3_ShockRevenue!Q6</f>
        <v>8552582.9505601674</v>
      </c>
      <c r="BL12" s="81">
        <f>S3_ShockRevenue!R6</f>
        <v>9695208.032755008</v>
      </c>
      <c r="BM12" s="81">
        <f>S3_ShockRevenue!S6</f>
        <v>10990487.825931078</v>
      </c>
      <c r="BN12" s="81">
        <f>S3_ShockRevenue!T6</f>
        <v>12458816.999475472</v>
      </c>
      <c r="BO12" s="81">
        <f>S3_ShockRevenue!U6</f>
        <v>14123314.950605396</v>
      </c>
      <c r="BP12" s="81"/>
      <c r="BQ12" s="81">
        <f>S3_ShockExpenditure!G6</f>
        <v>2314948.8186567128</v>
      </c>
      <c r="BR12" s="81">
        <f>S3_ShockExpenditure!H6</f>
        <v>2480347.576792093</v>
      </c>
      <c r="BS12" s="81">
        <f>S3_ShockExpenditure!I6</f>
        <v>2967906.9548358684</v>
      </c>
      <c r="BT12" s="81">
        <f>S3_ShockExpenditure!J6</f>
        <v>3400928.392481802</v>
      </c>
      <c r="BU12" s="81">
        <f>S3_ShockExpenditure!K6</f>
        <v>3882082.1482523042</v>
      </c>
      <c r="BV12" s="81">
        <f>S3_ShockExpenditure!L6</f>
        <v>4473864.3558118939</v>
      </c>
      <c r="BW12" s="81">
        <f>S3_ShockExpenditure!M6</f>
        <v>5176144.0838177223</v>
      </c>
      <c r="BX12" s="81">
        <f>S3_ShockExpenditure!N6</f>
        <v>5871077.0957862213</v>
      </c>
      <c r="BY12" s="81">
        <f>S3_ShockExpenditure!O6</f>
        <v>6655452.995783261</v>
      </c>
      <c r="BZ12" s="81">
        <f>S3_ShockExpenditure!P6</f>
        <v>7544621.5160199059</v>
      </c>
      <c r="CA12" s="81">
        <f>S3_ShockExpenditure!Q6</f>
        <v>8552582.9505601674</v>
      </c>
      <c r="CB12" s="81">
        <f>S3_ShockExpenditure!R6</f>
        <v>9695208.032755008</v>
      </c>
      <c r="CC12" s="81">
        <f>S3_ShockExpenditure!S6</f>
        <v>10990487.825931078</v>
      </c>
      <c r="CD12" s="81">
        <f>S3_ShockExpenditure!T6</f>
        <v>12458816.999475472</v>
      </c>
      <c r="CE12" s="81">
        <f>S3_ShockExpenditure!U6</f>
        <v>14123314.950605396</v>
      </c>
      <c r="CF12" s="81"/>
      <c r="CG12" s="81">
        <f>S3_Historical!G6</f>
        <v>2314948.8186567128</v>
      </c>
      <c r="CH12" s="81">
        <f>S3_Historical!H6</f>
        <v>2480347.576792093</v>
      </c>
      <c r="CI12" s="81">
        <f>S3_Historical!I6</f>
        <v>2967906.9548358684</v>
      </c>
      <c r="CJ12" s="81">
        <f>S3_Historical!J6</f>
        <v>3400928.392481802</v>
      </c>
      <c r="CK12" s="81">
        <f>S3_Historical!K6</f>
        <v>3882082.1482523042</v>
      </c>
      <c r="CL12" s="81">
        <f>S3_Historical!L6</f>
        <v>4473864.3558118939</v>
      </c>
      <c r="CM12" s="81">
        <f>S3_Historical!M6</f>
        <v>5194377.854187469</v>
      </c>
      <c r="CN12" s="81">
        <f>S3_Historical!N6</f>
        <v>6030929.6720232684</v>
      </c>
      <c r="CO12" s="81">
        <f>S3_Historical!O6</f>
        <v>7002207.719557629</v>
      </c>
      <c r="CP12" s="81">
        <f>S3_Historical!P6</f>
        <v>8129909.5851309206</v>
      </c>
      <c r="CQ12" s="81">
        <f>S3_Historical!Q6</f>
        <v>9439227.2422588542</v>
      </c>
      <c r="CR12" s="81">
        <f>S3_Historical!R6</f>
        <v>10959409.818524677</v>
      </c>
      <c r="CS12" s="81">
        <f>S3_Historical!S6</f>
        <v>12724416.998105079</v>
      </c>
      <c r="CT12" s="81">
        <f>S3_Historical!T6</f>
        <v>14773677.654428788</v>
      </c>
      <c r="CU12" s="81">
        <f>S3_Historical!U6</f>
        <v>17152970.660225298</v>
      </c>
      <c r="CV12" s="81"/>
    </row>
    <row r="13" spans="3:100" customFormat="1" ht="15">
      <c r="C13" s="6" t="str">
        <f>DataInput!B16</f>
        <v>Exchange Rate NGN/US$ (end-Period)</v>
      </c>
      <c r="D13" s="6"/>
      <c r="E13" s="81">
        <f>S3_Baseline!G8</f>
        <v>253.18969999999999</v>
      </c>
      <c r="F13" s="81">
        <f>S3_Baseline!H8</f>
        <v>305.78620000000001</v>
      </c>
      <c r="G13" s="81">
        <f>S3_Baseline!I8</f>
        <v>306.5</v>
      </c>
      <c r="H13" s="81">
        <f>S3_Baseline!J8</f>
        <v>326</v>
      </c>
      <c r="I13" s="81">
        <f>S3_Baseline!K8</f>
        <v>379</v>
      </c>
      <c r="J13" s="81">
        <f>S3_Baseline!L8</f>
        <v>410</v>
      </c>
      <c r="K13" s="81">
        <f>S3_Baseline!M8</f>
        <v>410</v>
      </c>
      <c r="L13" s="81">
        <f>S3_Baseline!N8</f>
        <v>410</v>
      </c>
      <c r="M13" s="81">
        <f>S3_Baseline!O8</f>
        <v>410</v>
      </c>
      <c r="N13" s="81">
        <f>S3_Baseline!P8</f>
        <v>410</v>
      </c>
      <c r="O13" s="81">
        <f>S3_Baseline!Q8</f>
        <v>410</v>
      </c>
      <c r="P13" s="81">
        <f>S3_Baseline!R8</f>
        <v>410</v>
      </c>
      <c r="Q13" s="81">
        <f>S3_Baseline!S8</f>
        <v>410</v>
      </c>
      <c r="R13" s="81">
        <f>S3_Baseline!T8</f>
        <v>410</v>
      </c>
      <c r="S13" s="81">
        <f>S3_Baseline!U8</f>
        <v>410</v>
      </c>
      <c r="T13" s="81"/>
      <c r="U13" s="81">
        <f>S3_ShockExchangeRate!G8</f>
        <v>253.18969999999999</v>
      </c>
      <c r="V13" s="81">
        <f>S3_ShockExchangeRate!H8</f>
        <v>305.78620000000001</v>
      </c>
      <c r="W13" s="81">
        <f>S3_ShockExchangeRate!I8</f>
        <v>306.5</v>
      </c>
      <c r="X13" s="81">
        <f>S3_ShockExchangeRate!J8</f>
        <v>326</v>
      </c>
      <c r="Y13" s="81">
        <f>S3_ShockExchangeRate!K8</f>
        <v>379</v>
      </c>
      <c r="Z13" s="81">
        <f>S3_ShockExchangeRate!L8</f>
        <v>410</v>
      </c>
      <c r="AA13" s="81">
        <f>S3_ShockExchangeRate!M8</f>
        <v>492</v>
      </c>
      <c r="AB13" s="81">
        <f>S3_ShockExchangeRate!N8</f>
        <v>492</v>
      </c>
      <c r="AC13" s="81">
        <f>S3_ShockExchangeRate!O8</f>
        <v>492</v>
      </c>
      <c r="AD13" s="81">
        <f>S3_ShockExchangeRate!P8</f>
        <v>492</v>
      </c>
      <c r="AE13" s="81">
        <f>S3_ShockExchangeRate!Q8</f>
        <v>492</v>
      </c>
      <c r="AF13" s="81">
        <f>S3_ShockExchangeRate!R8</f>
        <v>492</v>
      </c>
      <c r="AG13" s="81">
        <f>S3_ShockExchangeRate!S8</f>
        <v>492</v>
      </c>
      <c r="AH13" s="81">
        <f>S3_ShockExchangeRate!T8</f>
        <v>492</v>
      </c>
      <c r="AI13" s="81">
        <f>S3_ShockExchangeRate!U8</f>
        <v>492</v>
      </c>
      <c r="AJ13" s="81"/>
      <c r="AK13" s="81">
        <f>S3_ShockInterestRate!G8</f>
        <v>253.18969999999999</v>
      </c>
      <c r="AL13" s="81">
        <f>S3_ShockInterestRate!H8</f>
        <v>305.78620000000001</v>
      </c>
      <c r="AM13" s="81">
        <f>S3_ShockInterestRate!I8</f>
        <v>306.5</v>
      </c>
      <c r="AN13" s="81">
        <f>S3_ShockInterestRate!J8</f>
        <v>326</v>
      </c>
      <c r="AO13" s="81">
        <f>S3_ShockInterestRate!K8</f>
        <v>379</v>
      </c>
      <c r="AP13" s="81">
        <f>S3_ShockInterestRate!L8</f>
        <v>410</v>
      </c>
      <c r="AQ13" s="81">
        <f>S3_ShockInterestRate!M8</f>
        <v>410</v>
      </c>
      <c r="AR13" s="81">
        <f>S3_ShockInterestRate!N8</f>
        <v>410</v>
      </c>
      <c r="AS13" s="81">
        <f>S3_ShockInterestRate!O8</f>
        <v>410</v>
      </c>
      <c r="AT13" s="81">
        <f>S3_ShockInterestRate!P8</f>
        <v>410</v>
      </c>
      <c r="AU13" s="81">
        <f>S3_ShockInterestRate!Q8</f>
        <v>410</v>
      </c>
      <c r="AV13" s="81">
        <f>S3_ShockInterestRate!R8</f>
        <v>410</v>
      </c>
      <c r="AW13" s="81">
        <f>S3_ShockInterestRate!S8</f>
        <v>410</v>
      </c>
      <c r="AX13" s="81">
        <f>S3_ShockInterestRate!T8</f>
        <v>410</v>
      </c>
      <c r="AY13" s="81">
        <f>S3_ShockInterestRate!U8</f>
        <v>410</v>
      </c>
      <c r="AZ13" s="81"/>
      <c r="BA13" s="81">
        <f>S3_ShockRevenue!G8</f>
        <v>253.18969999999999</v>
      </c>
      <c r="BB13" s="81">
        <f>S3_ShockRevenue!H8</f>
        <v>305.78620000000001</v>
      </c>
      <c r="BC13" s="81">
        <f>S3_ShockRevenue!I8</f>
        <v>306.5</v>
      </c>
      <c r="BD13" s="81">
        <f>S3_ShockRevenue!J8</f>
        <v>326</v>
      </c>
      <c r="BE13" s="81">
        <f>S3_ShockRevenue!K8</f>
        <v>379</v>
      </c>
      <c r="BF13" s="81">
        <f>S3_ShockRevenue!L8</f>
        <v>410</v>
      </c>
      <c r="BG13" s="81">
        <f>S3_ShockRevenue!M8</f>
        <v>410</v>
      </c>
      <c r="BH13" s="81">
        <f>S3_ShockRevenue!N8</f>
        <v>410</v>
      </c>
      <c r="BI13" s="81">
        <f>S3_ShockRevenue!O8</f>
        <v>410</v>
      </c>
      <c r="BJ13" s="81">
        <f>S3_ShockRevenue!P8</f>
        <v>410</v>
      </c>
      <c r="BK13" s="81">
        <f>S3_ShockRevenue!Q8</f>
        <v>410</v>
      </c>
      <c r="BL13" s="81">
        <f>S3_ShockRevenue!R8</f>
        <v>410</v>
      </c>
      <c r="BM13" s="81">
        <f>S3_ShockRevenue!S8</f>
        <v>410</v>
      </c>
      <c r="BN13" s="81">
        <f>S3_ShockRevenue!T8</f>
        <v>410</v>
      </c>
      <c r="BO13" s="81">
        <f>S3_ShockRevenue!U8</f>
        <v>410</v>
      </c>
      <c r="BP13" s="81"/>
      <c r="BQ13" s="81">
        <f>S3_ShockExpenditure!G8</f>
        <v>253.18969999999999</v>
      </c>
      <c r="BR13" s="81">
        <f>S3_ShockExpenditure!H8</f>
        <v>305.78620000000001</v>
      </c>
      <c r="BS13" s="81">
        <f>S3_ShockExpenditure!I8</f>
        <v>306.5</v>
      </c>
      <c r="BT13" s="81">
        <f>S3_ShockExpenditure!J8</f>
        <v>326</v>
      </c>
      <c r="BU13" s="81">
        <f>S3_ShockExpenditure!K8</f>
        <v>379</v>
      </c>
      <c r="BV13" s="81">
        <f>S3_ShockExpenditure!L8</f>
        <v>410</v>
      </c>
      <c r="BW13" s="81">
        <f>S3_ShockExpenditure!M8</f>
        <v>410</v>
      </c>
      <c r="BX13" s="81">
        <f>S3_ShockExpenditure!N8</f>
        <v>410</v>
      </c>
      <c r="BY13" s="81">
        <f>S3_ShockExpenditure!O8</f>
        <v>410</v>
      </c>
      <c r="BZ13" s="81">
        <f>S3_ShockExpenditure!P8</f>
        <v>410</v>
      </c>
      <c r="CA13" s="81">
        <f>S3_ShockExpenditure!Q8</f>
        <v>410</v>
      </c>
      <c r="CB13" s="81">
        <f>S3_ShockExpenditure!R8</f>
        <v>410</v>
      </c>
      <c r="CC13" s="81">
        <f>S3_ShockExpenditure!S8</f>
        <v>410</v>
      </c>
      <c r="CD13" s="81">
        <f>S3_ShockExpenditure!T8</f>
        <v>410</v>
      </c>
      <c r="CE13" s="81">
        <f>S3_ShockExpenditure!U8</f>
        <v>410</v>
      </c>
      <c r="CF13" s="81"/>
      <c r="CG13" s="81">
        <f>S3_Historical!G8</f>
        <v>253.18969999999999</v>
      </c>
      <c r="CH13" s="81">
        <f>S3_Historical!H8</f>
        <v>305.78620000000001</v>
      </c>
      <c r="CI13" s="81">
        <f>S3_Historical!I8</f>
        <v>306.5</v>
      </c>
      <c r="CJ13" s="81">
        <f>S3_Historical!J8</f>
        <v>326</v>
      </c>
      <c r="CK13" s="81">
        <f>S3_Historical!K8</f>
        <v>379</v>
      </c>
      <c r="CL13" s="81">
        <f>S3_Historical!L8</f>
        <v>410</v>
      </c>
      <c r="CM13" s="81">
        <f>S3_Historical!M8</f>
        <v>410</v>
      </c>
      <c r="CN13" s="81">
        <f>S3_Historical!N8</f>
        <v>410</v>
      </c>
      <c r="CO13" s="81">
        <f>S3_Historical!O8</f>
        <v>410</v>
      </c>
      <c r="CP13" s="81">
        <f>S3_Historical!P8</f>
        <v>410</v>
      </c>
      <c r="CQ13" s="81">
        <f>S3_Historical!Q8</f>
        <v>410</v>
      </c>
      <c r="CR13" s="81">
        <f>S3_Historical!R8</f>
        <v>410</v>
      </c>
      <c r="CS13" s="81">
        <f>S3_Historical!S8</f>
        <v>410</v>
      </c>
      <c r="CT13" s="81">
        <f>S3_Historical!T8</f>
        <v>410</v>
      </c>
      <c r="CU13" s="81">
        <f>S3_Historical!U8</f>
        <v>410</v>
      </c>
      <c r="CV13" s="81"/>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3_Baseline!G13</f>
        <v>70615.1084519</v>
      </c>
      <c r="F17" s="208">
        <f>S3_Baseline!H13</f>
        <v>69295.114094110002</v>
      </c>
      <c r="G17" s="208">
        <f>S3_Baseline!I13</f>
        <v>76716.10689729001</v>
      </c>
      <c r="H17" s="208">
        <f>S3_Baseline!J13</f>
        <v>80080.350000000006</v>
      </c>
      <c r="I17" s="208">
        <f>S3_Baseline!K13</f>
        <v>104258.974470942</v>
      </c>
      <c r="J17" s="208">
        <f>S3_Baseline!L13</f>
        <v>126500.241943434</v>
      </c>
      <c r="K17" s="208">
        <f ca="1">S3_Baseline!M13</f>
        <v>115659.99946677031</v>
      </c>
      <c r="L17" s="208">
        <f ca="1">S3_Baseline!N13</f>
        <v>161794.59219531418</v>
      </c>
      <c r="M17" s="208">
        <f ca="1">S3_Baseline!O13</f>
        <v>140554.99094114461</v>
      </c>
      <c r="N17" s="208">
        <f ca="1">S3_Baseline!P13</f>
        <v>151575.21838160951</v>
      </c>
      <c r="O17" s="208">
        <f ca="1">S3_Baseline!Q13</f>
        <v>169966.33766030724</v>
      </c>
      <c r="P17" s="208">
        <f ca="1">S3_Baseline!R13</f>
        <v>187289.57269663922</v>
      </c>
      <c r="Q17" s="208">
        <f ca="1">S3_Baseline!S13</f>
        <v>206405.44328669278</v>
      </c>
      <c r="R17" s="208">
        <f ca="1">S3_Baseline!T13</f>
        <v>223977.42652057286</v>
      </c>
      <c r="S17" s="208">
        <f ca="1">S3_Baseline!U13</f>
        <v>244431.18687339255</v>
      </c>
      <c r="T17" s="133"/>
      <c r="U17" s="208">
        <f>S3_ShockExchangeRate!G13</f>
        <v>70615.1084519</v>
      </c>
      <c r="V17" s="208">
        <f>S3_ShockExchangeRate!H13</f>
        <v>69295.114094110002</v>
      </c>
      <c r="W17" s="208">
        <f>S3_ShockExchangeRate!I13</f>
        <v>76716.10689729001</v>
      </c>
      <c r="X17" s="208">
        <f>S3_ShockExchangeRate!J13</f>
        <v>80080.350000000006</v>
      </c>
      <c r="Y17" s="208">
        <f>S3_ShockExchangeRate!K13</f>
        <v>104258.974470942</v>
      </c>
      <c r="Z17" s="208">
        <f>S3_ShockExchangeRate!L13</f>
        <v>126500.241943434</v>
      </c>
      <c r="AA17" s="208">
        <f ca="1">S3_ShockExchangeRate!M13</f>
        <v>115902.04324983695</v>
      </c>
      <c r="AB17" s="208">
        <f ca="1">S3_ShockExchangeRate!N13</f>
        <v>162055.20823763945</v>
      </c>
      <c r="AC17" s="208">
        <f ca="1">S3_ShockExchangeRate!O13</f>
        <v>140853.0547747919</v>
      </c>
      <c r="AD17" s="208">
        <f ca="1">S3_ShockExchangeRate!P13</f>
        <v>151921.30953147178</v>
      </c>
      <c r="AE17" s="208">
        <f ca="1">S3_ShockExchangeRate!Q13</f>
        <v>170370.44675358629</v>
      </c>
      <c r="AF17" s="208">
        <f ca="1">S3_ShockExchangeRate!R13</f>
        <v>188006.58308216062</v>
      </c>
      <c r="AG17" s="208">
        <f ca="1">S3_ShockExchangeRate!S13</f>
        <v>207226.40579772531</v>
      </c>
      <c r="AH17" s="208">
        <f ca="1">S3_ShockExchangeRate!T13</f>
        <v>224620.15796644113</v>
      </c>
      <c r="AI17" s="208">
        <f ca="1">S3_ShockExchangeRate!U13</f>
        <v>245149.51904445345</v>
      </c>
      <c r="AJ17" s="133"/>
      <c r="AK17" s="208">
        <f>S3_ShockInterestRate!G13</f>
        <v>70615.1084519</v>
      </c>
      <c r="AL17" s="208">
        <f>S3_ShockInterestRate!H13</f>
        <v>69295.114094110002</v>
      </c>
      <c r="AM17" s="208">
        <f>S3_ShockInterestRate!I13</f>
        <v>76716.10689729001</v>
      </c>
      <c r="AN17" s="208">
        <f>S3_ShockInterestRate!J13</f>
        <v>80080.350000000006</v>
      </c>
      <c r="AO17" s="208">
        <f>S3_ShockInterestRate!K13</f>
        <v>104258.974470942</v>
      </c>
      <c r="AP17" s="208">
        <f>S3_ShockInterestRate!L13</f>
        <v>126500.241943434</v>
      </c>
      <c r="AQ17" s="208">
        <f ca="1">S3_ShockInterestRate!M13</f>
        <v>116374.93746677032</v>
      </c>
      <c r="AR17" s="208">
        <f ca="1">S3_ShockInterestRate!N13</f>
        <v>162950.14523531418</v>
      </c>
      <c r="AS17" s="208">
        <f ca="1">S3_ShockInterestRate!O13</f>
        <v>142996.34422434462</v>
      </c>
      <c r="AT17" s="208">
        <f ca="1">S3_ShockInterestRate!P13</f>
        <v>154818.55324175121</v>
      </c>
      <c r="AU17" s="208">
        <f ca="1">S3_ShockInterestRate!Q13</f>
        <v>174028.94742354599</v>
      </c>
      <c r="AV17" s="208">
        <f ca="1">S3_ShockInterestRate!R13</f>
        <v>193088.68684093707</v>
      </c>
      <c r="AW17" s="208">
        <f ca="1">S3_ShockInterestRate!S13</f>
        <v>213770.25216253445</v>
      </c>
      <c r="AX17" s="208">
        <f ca="1">S3_ShockInterestRate!T13</f>
        <v>233923.30856362474</v>
      </c>
      <c r="AY17" s="208">
        <f ca="1">S3_ShockInterestRate!U13</f>
        <v>256550.52867988858</v>
      </c>
      <c r="AZ17" s="133"/>
      <c r="BA17" s="208">
        <f>S3_ShockRevenue!G13</f>
        <v>70615.1084519</v>
      </c>
      <c r="BB17" s="208">
        <f>S3_ShockRevenue!H13</f>
        <v>69295.114094110002</v>
      </c>
      <c r="BC17" s="208">
        <f>S3_ShockRevenue!I13</f>
        <v>76716.10689729001</v>
      </c>
      <c r="BD17" s="208">
        <f>S3_ShockRevenue!J13</f>
        <v>80080.350000000006</v>
      </c>
      <c r="BE17" s="208">
        <f>S3_ShockRevenue!K13</f>
        <v>104258.974470942</v>
      </c>
      <c r="BF17" s="208">
        <f>S3_ShockRevenue!L13</f>
        <v>126500.241943434</v>
      </c>
      <c r="BG17" s="208">
        <f ca="1">S3_ShockRevenue!M13</f>
        <v>115659.9994667703</v>
      </c>
      <c r="BH17" s="208">
        <f ca="1">S3_ShockRevenue!N13</f>
        <v>162550.68941886336</v>
      </c>
      <c r="BI17" s="208">
        <f ca="1">S3_ShockRevenue!O13</f>
        <v>142131.44719161265</v>
      </c>
      <c r="BJ17" s="208">
        <f ca="1">S3_ShockRevenue!P13</f>
        <v>154079.89819160165</v>
      </c>
      <c r="BK17" s="208">
        <f ca="1">S3_ShockRevenue!Q13</f>
        <v>173483.53386755974</v>
      </c>
      <c r="BL17" s="208">
        <f ca="1">S3_ShockRevenue!R13</f>
        <v>201438.04864615743</v>
      </c>
      <c r="BM17" s="208">
        <f ca="1">S3_ShockRevenue!S13</f>
        <v>222707.29877963138</v>
      </c>
      <c r="BN17" s="208">
        <f ca="1">S3_ShockRevenue!T13</f>
        <v>243142.57969992468</v>
      </c>
      <c r="BO17" s="208">
        <f ca="1">S3_ShockRevenue!U13</f>
        <v>266364.79397128377</v>
      </c>
      <c r="BP17" s="133"/>
      <c r="BQ17" s="208">
        <f>S3_ShockExpenditure!G13</f>
        <v>70615.1084519</v>
      </c>
      <c r="BR17" s="208">
        <f>S3_ShockExpenditure!H13</f>
        <v>69295.114094110002</v>
      </c>
      <c r="BS17" s="208">
        <f>S3_ShockExpenditure!I13</f>
        <v>76716.10689729001</v>
      </c>
      <c r="BT17" s="208">
        <f>S3_ShockExpenditure!J13</f>
        <v>80080.350000000006</v>
      </c>
      <c r="BU17" s="208">
        <f>S3_ShockExpenditure!K13</f>
        <v>104258.974470942</v>
      </c>
      <c r="BV17" s="208">
        <f>S3_ShockExpenditure!L13</f>
        <v>126500.241943434</v>
      </c>
      <c r="BW17" s="208">
        <f ca="1">S3_ShockExpenditure!M13</f>
        <v>126076.69621623274</v>
      </c>
      <c r="BX17" s="208">
        <f ca="1">S3_ShockExpenditure!N13</f>
        <v>176592.35469901634</v>
      </c>
      <c r="BY17" s="208">
        <f ca="1">S3_ShockExpenditure!O13</f>
        <v>152840.41128733897</v>
      </c>
      <c r="BZ17" s="208">
        <f ca="1">S3_ShockExpenditure!P13</f>
        <v>165329.12660705039</v>
      </c>
      <c r="CA17" s="208">
        <f ca="1">S3_ShockExpenditure!Q13</f>
        <v>185494.3206862912</v>
      </c>
      <c r="CB17" s="208">
        <f ca="1">S3_ShockExpenditure!R13</f>
        <v>214801.88111416437</v>
      </c>
      <c r="CC17" s="208">
        <f ca="1">S3_ShockExpenditure!S13</f>
        <v>240036.32639190266</v>
      </c>
      <c r="CD17" s="208">
        <f ca="1">S3_ShockExpenditure!T13</f>
        <v>256870.19711639557</v>
      </c>
      <c r="CE17" s="208">
        <f ca="1">S3_ShockExpenditure!U13</f>
        <v>281209.5533684321</v>
      </c>
      <c r="CF17" s="133"/>
      <c r="CG17" s="208">
        <f>S3_Historical!G13</f>
        <v>70615.1084519</v>
      </c>
      <c r="CH17" s="208">
        <f>S3_Historical!H13</f>
        <v>69295.114094110002</v>
      </c>
      <c r="CI17" s="208">
        <f>S3_Historical!I13</f>
        <v>76716.10689729001</v>
      </c>
      <c r="CJ17" s="208">
        <f>S3_Historical!J13</f>
        <v>80080.350000000006</v>
      </c>
      <c r="CK17" s="208">
        <f>S3_Historical!K13</f>
        <v>104258.974470942</v>
      </c>
      <c r="CL17" s="208">
        <f>S3_Historical!L13</f>
        <v>126500.241943434</v>
      </c>
      <c r="CM17" s="208">
        <f ca="1">S3_Historical!M13</f>
        <v>144884.59804494699</v>
      </c>
      <c r="CN17" s="208">
        <f ca="1">S3_Historical!N13</f>
        <v>175836.04672266101</v>
      </c>
      <c r="CO17" s="208">
        <f ca="1">S3_Historical!O13</f>
        <v>213285.98391776966</v>
      </c>
      <c r="CP17" s="208">
        <f ca="1">S3_Historical!P13</f>
        <v>249450.35284173445</v>
      </c>
      <c r="CQ17" s="208">
        <f ca="1">S3_Historical!Q13</f>
        <v>297027.80359372892</v>
      </c>
      <c r="CR17" s="208">
        <f ca="1">S3_Historical!R13</f>
        <v>375814.76670526131</v>
      </c>
      <c r="CS17" s="208">
        <f ca="1">S3_Historical!S13</f>
        <v>414177.3219891389</v>
      </c>
      <c r="CT17" s="208">
        <f ca="1">S3_Historical!T13</f>
        <v>538735.75454093551</v>
      </c>
      <c r="CU17" s="208">
        <f ca="1">S3_Historical!U13</f>
        <v>633454.11194648384</v>
      </c>
      <c r="CV17" s="133"/>
    </row>
    <row r="18" spans="3:100" s="19" customFormat="1">
      <c r="C18" s="67" t="str">
        <f>DataInput!B120</f>
        <v>1. Gross Statutory Allocation  ('gross' means with no deductions; do not include VAT Allocation here)</v>
      </c>
      <c r="D18" s="67"/>
      <c r="E18" s="81">
        <f>S3_Baseline!G14</f>
        <v>18227.17325856</v>
      </c>
      <c r="F18" s="81">
        <f>S3_Baseline!H14</f>
        <v>25352.826448060001</v>
      </c>
      <c r="G18" s="81">
        <f>S3_Baseline!I14</f>
        <v>38019.908660690002</v>
      </c>
      <c r="H18" s="81">
        <f>S3_Baseline!J14</f>
        <v>36817.4</v>
      </c>
      <c r="I18" s="81">
        <f>S3_Baseline!K14</f>
        <v>32192.46464364</v>
      </c>
      <c r="J18" s="81">
        <f>S3_Baseline!L14</f>
        <v>38122</v>
      </c>
      <c r="K18" s="81">
        <f>S3_Baseline!M14</f>
        <v>38962</v>
      </c>
      <c r="L18" s="81">
        <f>S3_Baseline!N14</f>
        <v>36539.9</v>
      </c>
      <c r="M18" s="81">
        <f>S3_Baseline!O14</f>
        <v>37799.9</v>
      </c>
      <c r="N18" s="81">
        <f>S3_Baseline!P14</f>
        <v>39702.6</v>
      </c>
      <c r="O18" s="81">
        <f>S3_Baseline!Q14</f>
        <v>44912.6</v>
      </c>
      <c r="P18" s="81">
        <f>S3_Baseline!R14</f>
        <v>45346.1</v>
      </c>
      <c r="Q18" s="81">
        <f>S3_Baseline!S14</f>
        <v>47283.3</v>
      </c>
      <c r="R18" s="81">
        <f>S3_Baseline!T14</f>
        <v>49713.599999999999</v>
      </c>
      <c r="S18" s="81">
        <f>S3_Baseline!U14</f>
        <v>51903</v>
      </c>
      <c r="T18" s="133"/>
      <c r="U18" s="81">
        <f>S3_ShockExchangeRate!G14</f>
        <v>18227.17325856</v>
      </c>
      <c r="V18" s="81">
        <f>S3_ShockExchangeRate!H14</f>
        <v>25352.826448060001</v>
      </c>
      <c r="W18" s="81">
        <f>S3_ShockExchangeRate!I14</f>
        <v>38019.908660690002</v>
      </c>
      <c r="X18" s="81">
        <f>S3_ShockExchangeRate!J14</f>
        <v>36817.4</v>
      </c>
      <c r="Y18" s="81">
        <f>S3_ShockExchangeRate!K14</f>
        <v>32192.46464364</v>
      </c>
      <c r="Z18" s="81">
        <f>S3_ShockExchangeRate!L14</f>
        <v>38122</v>
      </c>
      <c r="AA18" s="81">
        <f>S3_ShockExchangeRate!M14</f>
        <v>38962</v>
      </c>
      <c r="AB18" s="81">
        <f>S3_ShockExchangeRate!N14</f>
        <v>36539.9</v>
      </c>
      <c r="AC18" s="81">
        <f>S3_ShockExchangeRate!O14</f>
        <v>37799.9</v>
      </c>
      <c r="AD18" s="81">
        <f>S3_ShockExchangeRate!P14</f>
        <v>39702.6</v>
      </c>
      <c r="AE18" s="81">
        <f>S3_ShockExchangeRate!Q14</f>
        <v>44912.6</v>
      </c>
      <c r="AF18" s="81">
        <f>S3_ShockExchangeRate!R14</f>
        <v>45346.1</v>
      </c>
      <c r="AG18" s="81">
        <f>S3_ShockExchangeRate!S14</f>
        <v>47283.3</v>
      </c>
      <c r="AH18" s="81">
        <f>S3_ShockExchangeRate!T14</f>
        <v>49713.599999999999</v>
      </c>
      <c r="AI18" s="81">
        <f>S3_ShockExchangeRate!U14</f>
        <v>51903</v>
      </c>
      <c r="AJ18" s="133"/>
      <c r="AK18" s="81">
        <f>S3_ShockInterestRate!G14</f>
        <v>18227.17325856</v>
      </c>
      <c r="AL18" s="81">
        <f>S3_ShockInterestRate!H14</f>
        <v>25352.826448060001</v>
      </c>
      <c r="AM18" s="81">
        <f>S3_ShockInterestRate!I14</f>
        <v>38019.908660690002</v>
      </c>
      <c r="AN18" s="81">
        <f>S3_ShockInterestRate!J14</f>
        <v>36817.4</v>
      </c>
      <c r="AO18" s="81">
        <f>S3_ShockInterestRate!K14</f>
        <v>32192.46464364</v>
      </c>
      <c r="AP18" s="81">
        <f>S3_ShockInterestRate!L14</f>
        <v>38122</v>
      </c>
      <c r="AQ18" s="81">
        <f>S3_ShockInterestRate!M14</f>
        <v>38962</v>
      </c>
      <c r="AR18" s="81">
        <f>S3_ShockInterestRate!N14</f>
        <v>36539.9</v>
      </c>
      <c r="AS18" s="81">
        <f>S3_ShockInterestRate!O14</f>
        <v>37799.9</v>
      </c>
      <c r="AT18" s="81">
        <f>S3_ShockInterestRate!P14</f>
        <v>39702.6</v>
      </c>
      <c r="AU18" s="81">
        <f>S3_ShockInterestRate!Q14</f>
        <v>44912.6</v>
      </c>
      <c r="AV18" s="81">
        <f>S3_ShockInterestRate!R14</f>
        <v>45346.1</v>
      </c>
      <c r="AW18" s="81">
        <f>S3_ShockInterestRate!S14</f>
        <v>47283.3</v>
      </c>
      <c r="AX18" s="81">
        <f>S3_ShockInterestRate!T14</f>
        <v>49713.599999999999</v>
      </c>
      <c r="AY18" s="81">
        <f>S3_ShockInterestRate!U14</f>
        <v>51903</v>
      </c>
      <c r="AZ18" s="133"/>
      <c r="BA18" s="81">
        <f>S3_ShockRevenue!G14</f>
        <v>18227.17325856</v>
      </c>
      <c r="BB18" s="81">
        <f>S3_ShockRevenue!H14</f>
        <v>25352.826448060001</v>
      </c>
      <c r="BC18" s="81">
        <f>S3_ShockRevenue!I14</f>
        <v>38019.908660690002</v>
      </c>
      <c r="BD18" s="81">
        <f>S3_ShockRevenue!J14</f>
        <v>36817.4</v>
      </c>
      <c r="BE18" s="81">
        <f>S3_ShockRevenue!K14</f>
        <v>32192.46464364</v>
      </c>
      <c r="BF18" s="81">
        <f>S3_ShockRevenue!L14</f>
        <v>38122</v>
      </c>
      <c r="BG18" s="81">
        <f>S3_ShockRevenue!M14</f>
        <v>35065.800000000003</v>
      </c>
      <c r="BH18" s="81">
        <f>S3_ShockRevenue!N14</f>
        <v>32885.910000000003</v>
      </c>
      <c r="BI18" s="81">
        <f>S3_ShockRevenue!O14</f>
        <v>34019.910000000003</v>
      </c>
      <c r="BJ18" s="81">
        <f>S3_ShockRevenue!P14</f>
        <v>35732.339999999997</v>
      </c>
      <c r="BK18" s="81">
        <f>S3_ShockRevenue!Q14</f>
        <v>40421.339999999997</v>
      </c>
      <c r="BL18" s="81">
        <f>S3_ShockRevenue!R14</f>
        <v>40811.49</v>
      </c>
      <c r="BM18" s="81">
        <f>S3_ShockRevenue!S14</f>
        <v>42554.97</v>
      </c>
      <c r="BN18" s="81">
        <f>S3_ShockRevenue!T14</f>
        <v>44742.239999999998</v>
      </c>
      <c r="BO18" s="81">
        <f>S3_ShockRevenue!U14</f>
        <v>46712.700000000004</v>
      </c>
      <c r="BP18" s="133"/>
      <c r="BQ18" s="81">
        <f>S3_ShockExpenditure!G14</f>
        <v>18227.17325856</v>
      </c>
      <c r="BR18" s="81">
        <f>S3_ShockExpenditure!H14</f>
        <v>25352.826448060001</v>
      </c>
      <c r="BS18" s="81">
        <f>S3_ShockExpenditure!I14</f>
        <v>38019.908660690002</v>
      </c>
      <c r="BT18" s="81">
        <f>S3_ShockExpenditure!J14</f>
        <v>36817.4</v>
      </c>
      <c r="BU18" s="81">
        <f>S3_ShockExpenditure!K14</f>
        <v>32192.46464364</v>
      </c>
      <c r="BV18" s="81">
        <f>S3_ShockExpenditure!L14</f>
        <v>38122</v>
      </c>
      <c r="BW18" s="81">
        <f>S3_ShockExpenditure!M14</f>
        <v>38962</v>
      </c>
      <c r="BX18" s="81">
        <f>S3_ShockExpenditure!N14</f>
        <v>36539.9</v>
      </c>
      <c r="BY18" s="81">
        <f>S3_ShockExpenditure!O14</f>
        <v>37799.9</v>
      </c>
      <c r="BZ18" s="81">
        <f>S3_ShockExpenditure!P14</f>
        <v>39702.6</v>
      </c>
      <c r="CA18" s="81">
        <f>S3_ShockExpenditure!Q14</f>
        <v>44912.6</v>
      </c>
      <c r="CB18" s="81">
        <f>S3_ShockExpenditure!R14</f>
        <v>45346.1</v>
      </c>
      <c r="CC18" s="81">
        <f>S3_ShockExpenditure!S14</f>
        <v>47283.3</v>
      </c>
      <c r="CD18" s="81">
        <f>S3_ShockExpenditure!T14</f>
        <v>49713.599999999999</v>
      </c>
      <c r="CE18" s="81">
        <f>S3_ShockExpenditure!U14</f>
        <v>51903</v>
      </c>
      <c r="CF18" s="133"/>
      <c r="CG18" s="81">
        <f>S3_Historical!G14</f>
        <v>18227.17325856</v>
      </c>
      <c r="CH18" s="81">
        <f>S3_Historical!H14</f>
        <v>25352.826448060001</v>
      </c>
      <c r="CI18" s="81">
        <f>S3_Historical!I14</f>
        <v>38019.908660690002</v>
      </c>
      <c r="CJ18" s="81">
        <f>S3_Historical!J14</f>
        <v>36817.4</v>
      </c>
      <c r="CK18" s="81">
        <f>S3_Historical!K14</f>
        <v>32192.46464364</v>
      </c>
      <c r="CL18" s="81">
        <f>S3_Historical!L14</f>
        <v>38122</v>
      </c>
      <c r="CM18" s="81">
        <f>S3_Historical!M14</f>
        <v>41281.134575748089</v>
      </c>
      <c r="CN18" s="81">
        <f>S3_Historical!N14</f>
        <v>44702.06368661204</v>
      </c>
      <c r="CO18" s="81">
        <f>S3_Historical!O14</f>
        <v>48406.482001487158</v>
      </c>
      <c r="CP18" s="81">
        <f>S3_Historical!P14</f>
        <v>52417.882006240994</v>
      </c>
      <c r="CQ18" s="81">
        <f>S3_Historical!Q14</f>
        <v>56761.702987128658</v>
      </c>
      <c r="CR18" s="81">
        <f>S3_Historical!R14</f>
        <v>61465.492360324759</v>
      </c>
      <c r="CS18" s="81">
        <f>S3_Historical!S14</f>
        <v>66559.080370683136</v>
      </c>
      <c r="CT18" s="81">
        <f>S3_Historical!T14</f>
        <v>72074.769267619835</v>
      </c>
      <c r="CU18" s="81">
        <f>S3_Historical!U14</f>
        <v>78047.538157825053</v>
      </c>
      <c r="CV18" s="133"/>
    </row>
    <row r="19" spans="3:100" s="19" customFormat="1">
      <c r="C19" s="375" t="str">
        <f>DataInput!B121</f>
        <v xml:space="preserve">1.a. of which Net Statutory Allocation  ('net' means of deductions) </v>
      </c>
      <c r="D19" s="67"/>
      <c r="E19" s="81">
        <f>S3_Baseline!G15</f>
        <v>6924.4447617700007</v>
      </c>
      <c r="F19" s="81">
        <f>S3_Baseline!H15</f>
        <v>13231.52603166</v>
      </c>
      <c r="G19" s="81">
        <f>S3_Baseline!I15</f>
        <v>27342.089922299998</v>
      </c>
      <c r="H19" s="81">
        <f>S3_Baseline!J15</f>
        <v>28612.354052630002</v>
      </c>
      <c r="I19" s="81">
        <f>S3_Baseline!K15</f>
        <v>23987.455713179999</v>
      </c>
      <c r="J19" s="81">
        <f>S3_Baseline!L15</f>
        <v>29365.599999999999</v>
      </c>
      <c r="K19" s="81">
        <f>S3_Baseline!M15</f>
        <v>30465.32</v>
      </c>
      <c r="L19" s="81">
        <f>S3_Baseline!N15</f>
        <v>28416.35</v>
      </c>
      <c r="M19" s="81">
        <f>S3_Baseline!O15</f>
        <v>29564.35</v>
      </c>
      <c r="N19" s="81">
        <f>S3_Baseline!P15</f>
        <v>31546.32</v>
      </c>
      <c r="O19" s="81">
        <f>S3_Baseline!Q15</f>
        <v>35456.69</v>
      </c>
      <c r="P19" s="81">
        <f>S3_Baseline!R15</f>
        <v>35879.370000000003</v>
      </c>
      <c r="Q19" s="81">
        <f>S3_Baseline!S15</f>
        <v>38952.54</v>
      </c>
      <c r="R19" s="81">
        <f>S3_Baseline!T15</f>
        <v>39984.9</v>
      </c>
      <c r="S19" s="81">
        <f>S3_Baseline!U15</f>
        <v>42078.2</v>
      </c>
      <c r="T19" s="133"/>
      <c r="U19" s="81">
        <f>S3_ShockExchangeRate!G15</f>
        <v>6924.4447617700007</v>
      </c>
      <c r="V19" s="81">
        <f>S3_ShockExchangeRate!H15</f>
        <v>13231.52603166</v>
      </c>
      <c r="W19" s="81">
        <f>S3_ShockExchangeRate!I15</f>
        <v>27342.089922299998</v>
      </c>
      <c r="X19" s="81">
        <f>S3_ShockExchangeRate!J15</f>
        <v>28612.354052630002</v>
      </c>
      <c r="Y19" s="81">
        <f>S3_ShockExchangeRate!K15</f>
        <v>23987.455713179999</v>
      </c>
      <c r="Z19" s="81">
        <f>S3_ShockExchangeRate!L15</f>
        <v>29365.599999999999</v>
      </c>
      <c r="AA19" s="81">
        <f>S3_ShockExchangeRate!M15</f>
        <v>30465.32</v>
      </c>
      <c r="AB19" s="81">
        <f>S3_ShockExchangeRate!N15</f>
        <v>28416.35</v>
      </c>
      <c r="AC19" s="81">
        <f>S3_ShockExchangeRate!O15</f>
        <v>29564.35</v>
      </c>
      <c r="AD19" s="81">
        <f>S3_ShockExchangeRate!P15</f>
        <v>31546.32</v>
      </c>
      <c r="AE19" s="81">
        <f>S3_ShockExchangeRate!Q15</f>
        <v>35456.69</v>
      </c>
      <c r="AF19" s="81">
        <f>S3_ShockExchangeRate!R15</f>
        <v>35879.370000000003</v>
      </c>
      <c r="AG19" s="81">
        <f>S3_ShockExchangeRate!S15</f>
        <v>38952.54</v>
      </c>
      <c r="AH19" s="81">
        <f>S3_ShockExchangeRate!T15</f>
        <v>39984.9</v>
      </c>
      <c r="AI19" s="81">
        <f>S3_ShockExchangeRate!U15</f>
        <v>42078.2</v>
      </c>
      <c r="AJ19" s="133"/>
      <c r="AK19" s="81">
        <f>S3_ShockInterestRate!G15</f>
        <v>6924.4447617700007</v>
      </c>
      <c r="AL19" s="81">
        <f>S3_ShockInterestRate!H15</f>
        <v>13231.52603166</v>
      </c>
      <c r="AM19" s="81">
        <f>S3_ShockInterestRate!I15</f>
        <v>27342.089922299998</v>
      </c>
      <c r="AN19" s="81">
        <f>S3_ShockInterestRate!J15</f>
        <v>28612.354052630002</v>
      </c>
      <c r="AO19" s="81">
        <f>S3_ShockInterestRate!K15</f>
        <v>23987.455713179999</v>
      </c>
      <c r="AP19" s="81">
        <f>S3_ShockInterestRate!L15</f>
        <v>29365.599999999999</v>
      </c>
      <c r="AQ19" s="81">
        <f>S3_ShockInterestRate!M15</f>
        <v>30465.32</v>
      </c>
      <c r="AR19" s="81">
        <f>S3_ShockInterestRate!N15</f>
        <v>28416.35</v>
      </c>
      <c r="AS19" s="81">
        <f>S3_ShockInterestRate!O15</f>
        <v>29564.35</v>
      </c>
      <c r="AT19" s="81">
        <f>S3_ShockInterestRate!P15</f>
        <v>31546.32</v>
      </c>
      <c r="AU19" s="81">
        <f>S3_ShockInterestRate!Q15</f>
        <v>35456.69</v>
      </c>
      <c r="AV19" s="81">
        <f>S3_ShockInterestRate!R15</f>
        <v>35879.370000000003</v>
      </c>
      <c r="AW19" s="81">
        <f>S3_ShockInterestRate!S15</f>
        <v>38952.54</v>
      </c>
      <c r="AX19" s="81">
        <f>S3_ShockInterestRate!T15</f>
        <v>39984.9</v>
      </c>
      <c r="AY19" s="81">
        <f>S3_ShockInterestRate!U15</f>
        <v>42078.2</v>
      </c>
      <c r="AZ19" s="133"/>
      <c r="BA19" s="81">
        <f>S3_ShockRevenue!G15</f>
        <v>6924.4447617700007</v>
      </c>
      <c r="BB19" s="81">
        <f>S3_ShockRevenue!H15</f>
        <v>13231.52603166</v>
      </c>
      <c r="BC19" s="81">
        <f>S3_ShockRevenue!I15</f>
        <v>27342.089922299998</v>
      </c>
      <c r="BD19" s="81">
        <f>S3_ShockRevenue!J15</f>
        <v>28612.354052630002</v>
      </c>
      <c r="BE19" s="81">
        <f>S3_ShockRevenue!K15</f>
        <v>23987.455713179999</v>
      </c>
      <c r="BF19" s="81">
        <f>S3_ShockRevenue!L15</f>
        <v>29365.599999999999</v>
      </c>
      <c r="BG19" s="81">
        <f>S3_ShockRevenue!M15</f>
        <v>27418.788</v>
      </c>
      <c r="BH19" s="81">
        <f>S3_ShockRevenue!N15</f>
        <v>25574.715</v>
      </c>
      <c r="BI19" s="81">
        <f>S3_ShockRevenue!O15</f>
        <v>26607.915000000001</v>
      </c>
      <c r="BJ19" s="81">
        <f>S3_ShockRevenue!P15</f>
        <v>28391.688000000002</v>
      </c>
      <c r="BK19" s="81">
        <f>S3_ShockRevenue!Q15</f>
        <v>31911.021000000004</v>
      </c>
      <c r="BL19" s="81">
        <f>S3_ShockRevenue!R15</f>
        <v>32291.433000000005</v>
      </c>
      <c r="BM19" s="81">
        <f>S3_ShockRevenue!S15</f>
        <v>35057.286</v>
      </c>
      <c r="BN19" s="81">
        <f>S3_ShockRevenue!T15</f>
        <v>35986.410000000003</v>
      </c>
      <c r="BO19" s="81">
        <f>S3_ShockRevenue!U15</f>
        <v>37870.379999999997</v>
      </c>
      <c r="BP19" s="133"/>
      <c r="BQ19" s="81">
        <f>S3_ShockExpenditure!G15</f>
        <v>6924.4447617700007</v>
      </c>
      <c r="BR19" s="81">
        <f>S3_ShockExpenditure!H15</f>
        <v>13231.52603166</v>
      </c>
      <c r="BS19" s="81">
        <f>S3_ShockExpenditure!I15</f>
        <v>27342.089922299998</v>
      </c>
      <c r="BT19" s="81">
        <f>S3_ShockExpenditure!J15</f>
        <v>28612.354052630002</v>
      </c>
      <c r="BU19" s="81">
        <f>S3_ShockExpenditure!K15</f>
        <v>23987.455713179999</v>
      </c>
      <c r="BV19" s="81">
        <f>S3_ShockExpenditure!L15</f>
        <v>29365.599999999999</v>
      </c>
      <c r="BW19" s="81">
        <f>S3_ShockExpenditure!M15</f>
        <v>30465.32</v>
      </c>
      <c r="BX19" s="81">
        <f>S3_ShockExpenditure!N15</f>
        <v>28416.35</v>
      </c>
      <c r="BY19" s="81">
        <f>S3_ShockExpenditure!O15</f>
        <v>29564.35</v>
      </c>
      <c r="BZ19" s="81">
        <f>S3_ShockExpenditure!P15</f>
        <v>31546.32</v>
      </c>
      <c r="CA19" s="81">
        <f>S3_ShockExpenditure!Q15</f>
        <v>35456.69</v>
      </c>
      <c r="CB19" s="81">
        <f>S3_ShockExpenditure!R15</f>
        <v>35879.370000000003</v>
      </c>
      <c r="CC19" s="81">
        <f>S3_ShockExpenditure!S15</f>
        <v>38952.54</v>
      </c>
      <c r="CD19" s="81">
        <f>S3_ShockExpenditure!T15</f>
        <v>39984.9</v>
      </c>
      <c r="CE19" s="81">
        <f>S3_ShockExpenditure!U15</f>
        <v>42078.2</v>
      </c>
      <c r="CF19" s="133"/>
      <c r="CG19" s="81">
        <f>S3_Historical!G15</f>
        <v>6924.4447617700007</v>
      </c>
      <c r="CH19" s="81">
        <f>S3_Historical!H15</f>
        <v>13231.52603166</v>
      </c>
      <c r="CI19" s="81">
        <f>S3_Historical!I15</f>
        <v>27342.089922299998</v>
      </c>
      <c r="CJ19" s="81">
        <f>S3_Historical!J15</f>
        <v>28612.354052630002</v>
      </c>
      <c r="CK19" s="81">
        <f>S3_Historical!K15</f>
        <v>23987.455713179999</v>
      </c>
      <c r="CL19" s="81">
        <f>S3_Historical!L15</f>
        <v>29365.599999999999</v>
      </c>
      <c r="CM19" s="81">
        <f>S3_Historical!M15</f>
        <v>35806.644867999094</v>
      </c>
      <c r="CN19" s="81">
        <f>S3_Historical!N15</f>
        <v>43660.46723727783</v>
      </c>
      <c r="CO19" s="81">
        <f>S3_Historical!O15</f>
        <v>53236.945444197183</v>
      </c>
      <c r="CP19" s="81">
        <f>S3_Historical!P15</f>
        <v>64913.926477831577</v>
      </c>
      <c r="CQ19" s="81">
        <f>S3_Historical!Q15</f>
        <v>79152.13421074723</v>
      </c>
      <c r="CR19" s="81">
        <f>S3_Historical!R15</f>
        <v>96513.347598156615</v>
      </c>
      <c r="CS19" s="81">
        <f>S3_Historical!S15</f>
        <v>117682.56607966285</v>
      </c>
      <c r="CT19" s="81">
        <f>S3_Historical!T15</f>
        <v>143495.03673581756</v>
      </c>
      <c r="CU19" s="81">
        <f>S3_Historical!U15</f>
        <v>174969.20957582694</v>
      </c>
      <c r="CV19" s="133"/>
    </row>
    <row r="20" spans="3:100" s="19" customFormat="1">
      <c r="C20" s="375" t="str">
        <f>DataInput!B122</f>
        <v>1.b. of which Deductions</v>
      </c>
      <c r="D20" s="67"/>
      <c r="E20" s="81">
        <f>S3_Baseline!G16</f>
        <v>11302.728496790001</v>
      </c>
      <c r="F20" s="81">
        <f>S3_Baseline!H16</f>
        <v>12121.300416399999</v>
      </c>
      <c r="G20" s="81">
        <f>S3_Baseline!I16</f>
        <v>10677.818738389999</v>
      </c>
      <c r="H20" s="81">
        <f>S3_Baseline!J16</f>
        <v>8205.0089304600006</v>
      </c>
      <c r="I20" s="81">
        <f>S3_Baseline!K16</f>
        <v>8205.0089304600006</v>
      </c>
      <c r="J20" s="81">
        <f>S3_Baseline!L16</f>
        <v>8756.36</v>
      </c>
      <c r="K20" s="81">
        <f>S3_Baseline!M16</f>
        <v>8496.7277202700006</v>
      </c>
      <c r="L20" s="81">
        <f>S3_Baseline!N16</f>
        <v>8436.9</v>
      </c>
      <c r="M20" s="81">
        <f>S3_Baseline!O16</f>
        <v>8364.5</v>
      </c>
      <c r="N20" s="81">
        <f>S3_Baseline!P16</f>
        <v>8156.3</v>
      </c>
      <c r="O20" s="81">
        <f>S3_Baseline!Q16</f>
        <v>9455.9</v>
      </c>
      <c r="P20" s="81">
        <f>S3_Baseline!R16</f>
        <v>9466.7279277340003</v>
      </c>
      <c r="Q20" s="81">
        <f>S3_Baseline!S16</f>
        <v>8330.7205764024002</v>
      </c>
      <c r="R20" s="81">
        <f>S3_Baseline!T16</f>
        <v>9728.7279277340003</v>
      </c>
      <c r="S20" s="81">
        <f>S3_Baseline!U16</f>
        <v>9824.8279277340007</v>
      </c>
      <c r="T20" s="133"/>
      <c r="U20" s="81">
        <f>S3_ShockExchangeRate!G16</f>
        <v>11302.728496790001</v>
      </c>
      <c r="V20" s="81">
        <f>S3_ShockExchangeRate!H16</f>
        <v>12121.300416399999</v>
      </c>
      <c r="W20" s="81">
        <f>S3_ShockExchangeRate!I16</f>
        <v>10677.818738389999</v>
      </c>
      <c r="X20" s="81">
        <f>S3_ShockExchangeRate!J16</f>
        <v>8205.0089304600006</v>
      </c>
      <c r="Y20" s="81">
        <f>S3_ShockExchangeRate!K16</f>
        <v>8205.0089304600006</v>
      </c>
      <c r="Z20" s="81">
        <f>S3_ShockExchangeRate!L16</f>
        <v>8756.36</v>
      </c>
      <c r="AA20" s="81">
        <f>S3_ShockExchangeRate!M16</f>
        <v>8496.7277202700006</v>
      </c>
      <c r="AB20" s="81">
        <f>S3_ShockExchangeRate!N16</f>
        <v>8436.9</v>
      </c>
      <c r="AC20" s="81">
        <f>S3_ShockExchangeRate!O16</f>
        <v>8364.5</v>
      </c>
      <c r="AD20" s="81">
        <f>S3_ShockExchangeRate!P16</f>
        <v>8156.3</v>
      </c>
      <c r="AE20" s="81">
        <f>S3_ShockExchangeRate!Q16</f>
        <v>9455.9</v>
      </c>
      <c r="AF20" s="81">
        <f>S3_ShockExchangeRate!R16</f>
        <v>9466.7279277340003</v>
      </c>
      <c r="AG20" s="81">
        <f>S3_ShockExchangeRate!S16</f>
        <v>8330.7205764024002</v>
      </c>
      <c r="AH20" s="81">
        <f>S3_ShockExchangeRate!T16</f>
        <v>9728.7279277340003</v>
      </c>
      <c r="AI20" s="81">
        <f>S3_ShockExchangeRate!U16</f>
        <v>9824.8279277340007</v>
      </c>
      <c r="AJ20" s="133"/>
      <c r="AK20" s="81">
        <f>S3_ShockInterestRate!G16</f>
        <v>11302.728496790001</v>
      </c>
      <c r="AL20" s="81">
        <f>S3_ShockInterestRate!H16</f>
        <v>12121.300416399999</v>
      </c>
      <c r="AM20" s="81">
        <f>S3_ShockInterestRate!I16</f>
        <v>10677.818738389999</v>
      </c>
      <c r="AN20" s="81">
        <f>S3_ShockInterestRate!J16</f>
        <v>8205.0089304600006</v>
      </c>
      <c r="AO20" s="81">
        <f>S3_ShockInterestRate!K16</f>
        <v>8205.0089304600006</v>
      </c>
      <c r="AP20" s="81">
        <f>S3_ShockInterestRate!L16</f>
        <v>8756.36</v>
      </c>
      <c r="AQ20" s="81">
        <f>S3_ShockInterestRate!M16</f>
        <v>8496.7277202700006</v>
      </c>
      <c r="AR20" s="81">
        <f>S3_ShockInterestRate!N16</f>
        <v>8436.9</v>
      </c>
      <c r="AS20" s="81">
        <f>S3_ShockInterestRate!O16</f>
        <v>8364.5</v>
      </c>
      <c r="AT20" s="81">
        <f>S3_ShockInterestRate!P16</f>
        <v>8156.3</v>
      </c>
      <c r="AU20" s="81">
        <f>S3_ShockInterestRate!Q16</f>
        <v>9455.9</v>
      </c>
      <c r="AV20" s="81">
        <f>S3_ShockInterestRate!R16</f>
        <v>9466.7279277340003</v>
      </c>
      <c r="AW20" s="81">
        <f>S3_ShockInterestRate!S16</f>
        <v>8330.7205764024002</v>
      </c>
      <c r="AX20" s="81">
        <f>S3_ShockInterestRate!T16</f>
        <v>9728.7279277340003</v>
      </c>
      <c r="AY20" s="81">
        <f>S3_ShockInterestRate!U16</f>
        <v>9824.8279277340007</v>
      </c>
      <c r="AZ20" s="133"/>
      <c r="BA20" s="81">
        <f>S3_ShockRevenue!G16</f>
        <v>11302.728496790001</v>
      </c>
      <c r="BB20" s="81">
        <f>S3_ShockRevenue!H16</f>
        <v>12121.300416399999</v>
      </c>
      <c r="BC20" s="81">
        <f>S3_ShockRevenue!I16</f>
        <v>10677.818738389999</v>
      </c>
      <c r="BD20" s="81">
        <f>S3_ShockRevenue!J16</f>
        <v>8205.0089304600006</v>
      </c>
      <c r="BE20" s="81">
        <f>S3_ShockRevenue!K16</f>
        <v>8205.0089304600006</v>
      </c>
      <c r="BF20" s="81">
        <f>S3_ShockRevenue!L16</f>
        <v>8756.36</v>
      </c>
      <c r="BG20" s="81">
        <f>S3_ShockRevenue!M16</f>
        <v>7647.0549482430006</v>
      </c>
      <c r="BH20" s="81">
        <f>S3_ShockRevenue!N16</f>
        <v>7593.21</v>
      </c>
      <c r="BI20" s="81">
        <f>S3_ShockRevenue!O16</f>
        <v>7528.05</v>
      </c>
      <c r="BJ20" s="81">
        <f>S3_ShockRevenue!P16</f>
        <v>7340.67</v>
      </c>
      <c r="BK20" s="81">
        <f>S3_ShockRevenue!Q16</f>
        <v>8510.31</v>
      </c>
      <c r="BL20" s="81">
        <f>S3_ShockRevenue!R16</f>
        <v>8520.0551349606012</v>
      </c>
      <c r="BM20" s="81">
        <f>S3_ShockRevenue!S16</f>
        <v>7497.6485187621602</v>
      </c>
      <c r="BN20" s="81">
        <f>S3_ShockRevenue!T16</f>
        <v>8755.8551349606005</v>
      </c>
      <c r="BO20" s="81">
        <f>S3_ShockRevenue!U16</f>
        <v>8842.3451349606003</v>
      </c>
      <c r="BP20" s="133"/>
      <c r="BQ20" s="81">
        <f>S3_ShockExpenditure!G16</f>
        <v>11302.728496790001</v>
      </c>
      <c r="BR20" s="81">
        <f>S3_ShockExpenditure!H16</f>
        <v>12121.300416399999</v>
      </c>
      <c r="BS20" s="81">
        <f>S3_ShockExpenditure!I16</f>
        <v>10677.818738389999</v>
      </c>
      <c r="BT20" s="81">
        <f>S3_ShockExpenditure!J16</f>
        <v>8205.0089304600006</v>
      </c>
      <c r="BU20" s="81">
        <f>S3_ShockExpenditure!K16</f>
        <v>8205.0089304600006</v>
      </c>
      <c r="BV20" s="81">
        <f>S3_ShockExpenditure!L16</f>
        <v>8756.36</v>
      </c>
      <c r="BW20" s="81">
        <f>S3_ShockExpenditure!M16</f>
        <v>8496.7277202700006</v>
      </c>
      <c r="BX20" s="81">
        <f>S3_ShockExpenditure!N16</f>
        <v>8436.9</v>
      </c>
      <c r="BY20" s="81">
        <f>S3_ShockExpenditure!O16</f>
        <v>8364.5</v>
      </c>
      <c r="BZ20" s="81">
        <f>S3_ShockExpenditure!P16</f>
        <v>8156.3</v>
      </c>
      <c r="CA20" s="81">
        <f>S3_ShockExpenditure!Q16</f>
        <v>9455.9</v>
      </c>
      <c r="CB20" s="81">
        <f>S3_ShockExpenditure!R16</f>
        <v>9466.7279277340003</v>
      </c>
      <c r="CC20" s="81">
        <f>S3_ShockExpenditure!S16</f>
        <v>8330.7205764024002</v>
      </c>
      <c r="CD20" s="81">
        <f>S3_ShockExpenditure!T16</f>
        <v>9728.7279277340003</v>
      </c>
      <c r="CE20" s="81">
        <f>S3_ShockExpenditure!U16</f>
        <v>9824.8279277340007</v>
      </c>
      <c r="CF20" s="133"/>
      <c r="CG20" s="81">
        <f>S3_Historical!G16</f>
        <v>11302.728496790001</v>
      </c>
      <c r="CH20" s="81">
        <f>S3_Historical!H16</f>
        <v>12121.300416399999</v>
      </c>
      <c r="CI20" s="81">
        <f>S3_Historical!I16</f>
        <v>10677.818738389999</v>
      </c>
      <c r="CJ20" s="81">
        <f>S3_Historical!J16</f>
        <v>8205.0089304600006</v>
      </c>
      <c r="CK20" s="81">
        <f>S3_Historical!K16</f>
        <v>8205.0089304600006</v>
      </c>
      <c r="CL20" s="81">
        <f>S3_Historical!L16</f>
        <v>8756.36</v>
      </c>
      <c r="CM20" s="81">
        <f>S3_Historical!M16</f>
        <v>7688.3572656255355</v>
      </c>
      <c r="CN20" s="81">
        <f>S3_Historical!N16</f>
        <v>6750.6175447214318</v>
      </c>
      <c r="CO20" s="81">
        <f>S3_Historical!O16</f>
        <v>5927.2528136598121</v>
      </c>
      <c r="CP20" s="81">
        <f>S3_Historical!P16</f>
        <v>5204.3128920122981</v>
      </c>
      <c r="CQ20" s="81">
        <f>S3_Historical!Q16</f>
        <v>4569.5490861375492</v>
      </c>
      <c r="CR20" s="81">
        <f>S3_Historical!R16</f>
        <v>4012.2066608771397</v>
      </c>
      <c r="CS20" s="81">
        <f>S3_Historical!S16</f>
        <v>3522.8426232299635</v>
      </c>
      <c r="CT20" s="81">
        <f>S3_Historical!T16</f>
        <v>3093.165730733479</v>
      </c>
      <c r="CU20" s="81">
        <f>S3_Historical!U16</f>
        <v>2715.8960138309367</v>
      </c>
      <c r="CV20" s="133"/>
    </row>
    <row r="21" spans="3:100" s="19" customFormat="1">
      <c r="C21" s="67" t="str">
        <f>DataInput!B123</f>
        <v>2. Derivation (if applicable to the State)</v>
      </c>
      <c r="D21" s="67"/>
      <c r="E21" s="81">
        <f>S3_Baseline!G17</f>
        <v>0</v>
      </c>
      <c r="F21" s="81">
        <f>S3_Baseline!H17</f>
        <v>0</v>
      </c>
      <c r="G21" s="81">
        <f>S3_Baseline!I17</f>
        <v>0</v>
      </c>
      <c r="H21" s="81">
        <f>S3_Baseline!J17</f>
        <v>0</v>
      </c>
      <c r="I21" s="81">
        <f>S3_Baseline!K17</f>
        <v>0</v>
      </c>
      <c r="J21" s="81">
        <f>S3_Baseline!L17</f>
        <v>0</v>
      </c>
      <c r="K21" s="81">
        <f>S3_Baseline!M17</f>
        <v>0</v>
      </c>
      <c r="L21" s="81">
        <f>S3_Baseline!N17</f>
        <v>0</v>
      </c>
      <c r="M21" s="81">
        <f>S3_Baseline!O17</f>
        <v>0</v>
      </c>
      <c r="N21" s="81">
        <f>S3_Baseline!P17</f>
        <v>0</v>
      </c>
      <c r="O21" s="81">
        <f>S3_Baseline!Q17</f>
        <v>0</v>
      </c>
      <c r="P21" s="81">
        <f>S3_Baseline!R17</f>
        <v>0</v>
      </c>
      <c r="Q21" s="81">
        <f>S3_Baseline!S17</f>
        <v>0</v>
      </c>
      <c r="R21" s="81">
        <f>S3_Baseline!T17</f>
        <v>0</v>
      </c>
      <c r="S21" s="81">
        <f>S3_Baseline!U17</f>
        <v>0</v>
      </c>
      <c r="T21" s="133"/>
      <c r="U21" s="81">
        <f>S3_ShockExchangeRate!G17</f>
        <v>0</v>
      </c>
      <c r="V21" s="81">
        <f>S3_ShockExchangeRate!H17</f>
        <v>0</v>
      </c>
      <c r="W21" s="81">
        <f>S3_ShockExchangeRate!I17</f>
        <v>0</v>
      </c>
      <c r="X21" s="81">
        <f>S3_ShockExchangeRate!J17</f>
        <v>0</v>
      </c>
      <c r="Y21" s="81">
        <f>S3_ShockExchangeRate!K17</f>
        <v>0</v>
      </c>
      <c r="Z21" s="81">
        <f>S3_ShockExchangeRate!L17</f>
        <v>0</v>
      </c>
      <c r="AA21" s="81">
        <f>S3_ShockExchangeRate!M17</f>
        <v>0</v>
      </c>
      <c r="AB21" s="81">
        <f>S3_ShockExchangeRate!N17</f>
        <v>0</v>
      </c>
      <c r="AC21" s="81">
        <f>S3_ShockExchangeRate!O17</f>
        <v>0</v>
      </c>
      <c r="AD21" s="81">
        <f>S3_ShockExchangeRate!P17</f>
        <v>0</v>
      </c>
      <c r="AE21" s="81">
        <f>S3_ShockExchangeRate!Q17</f>
        <v>0</v>
      </c>
      <c r="AF21" s="81">
        <f>S3_ShockExchangeRate!R17</f>
        <v>0</v>
      </c>
      <c r="AG21" s="81">
        <f>S3_ShockExchangeRate!S17</f>
        <v>0</v>
      </c>
      <c r="AH21" s="81">
        <f>S3_ShockExchangeRate!T17</f>
        <v>0</v>
      </c>
      <c r="AI21" s="81">
        <f>S3_ShockExchangeRate!U17</f>
        <v>0</v>
      </c>
      <c r="AJ21" s="133"/>
      <c r="AK21" s="81">
        <f>S3_ShockInterestRate!G17</f>
        <v>0</v>
      </c>
      <c r="AL21" s="81">
        <f>S3_ShockInterestRate!H17</f>
        <v>0</v>
      </c>
      <c r="AM21" s="81">
        <f>S3_ShockInterestRate!I17</f>
        <v>0</v>
      </c>
      <c r="AN21" s="81">
        <f>S3_ShockInterestRate!J17</f>
        <v>0</v>
      </c>
      <c r="AO21" s="81">
        <f>S3_ShockInterestRate!K17</f>
        <v>0</v>
      </c>
      <c r="AP21" s="81">
        <f>S3_ShockInterestRate!L17</f>
        <v>0</v>
      </c>
      <c r="AQ21" s="81">
        <f>S3_ShockInterestRate!M17</f>
        <v>0</v>
      </c>
      <c r="AR21" s="81">
        <f>S3_ShockInterestRate!N17</f>
        <v>0</v>
      </c>
      <c r="AS21" s="81">
        <f>S3_ShockInterestRate!O17</f>
        <v>0</v>
      </c>
      <c r="AT21" s="81">
        <f>S3_ShockInterestRate!P17</f>
        <v>0</v>
      </c>
      <c r="AU21" s="81">
        <f>S3_ShockInterestRate!Q17</f>
        <v>0</v>
      </c>
      <c r="AV21" s="81">
        <f>S3_ShockInterestRate!R17</f>
        <v>0</v>
      </c>
      <c r="AW21" s="81">
        <f>S3_ShockInterestRate!S17</f>
        <v>0</v>
      </c>
      <c r="AX21" s="81">
        <f>S3_ShockInterestRate!T17</f>
        <v>0</v>
      </c>
      <c r="AY21" s="81">
        <f>S3_ShockInterestRate!U17</f>
        <v>0</v>
      </c>
      <c r="AZ21" s="133"/>
      <c r="BA21" s="81">
        <f>S3_ShockRevenue!G17</f>
        <v>0</v>
      </c>
      <c r="BB21" s="81">
        <f>S3_ShockRevenue!H17</f>
        <v>0</v>
      </c>
      <c r="BC21" s="81">
        <f>S3_ShockRevenue!I17</f>
        <v>0</v>
      </c>
      <c r="BD21" s="81">
        <f>S3_ShockRevenue!J17</f>
        <v>0</v>
      </c>
      <c r="BE21" s="81">
        <f>S3_ShockRevenue!K17</f>
        <v>0</v>
      </c>
      <c r="BF21" s="81">
        <f>S3_ShockRevenue!L17</f>
        <v>0</v>
      </c>
      <c r="BG21" s="81">
        <f>S3_ShockRevenue!M17</f>
        <v>0</v>
      </c>
      <c r="BH21" s="81">
        <f>S3_ShockRevenue!N17</f>
        <v>0</v>
      </c>
      <c r="BI21" s="81">
        <f>S3_ShockRevenue!O17</f>
        <v>0</v>
      </c>
      <c r="BJ21" s="81">
        <f>S3_ShockRevenue!P17</f>
        <v>0</v>
      </c>
      <c r="BK21" s="81">
        <f>S3_ShockRevenue!Q17</f>
        <v>0</v>
      </c>
      <c r="BL21" s="81">
        <f>S3_ShockRevenue!R17</f>
        <v>0</v>
      </c>
      <c r="BM21" s="81">
        <f>S3_ShockRevenue!S17</f>
        <v>0</v>
      </c>
      <c r="BN21" s="81">
        <f>S3_ShockRevenue!T17</f>
        <v>0</v>
      </c>
      <c r="BO21" s="81">
        <f>S3_ShockRevenue!U17</f>
        <v>0</v>
      </c>
      <c r="BP21" s="133"/>
      <c r="BQ21" s="81">
        <f>S3_ShockExpenditure!G17</f>
        <v>0</v>
      </c>
      <c r="BR21" s="81">
        <f>S3_ShockExpenditure!H17</f>
        <v>0</v>
      </c>
      <c r="BS21" s="81">
        <f>S3_ShockExpenditure!I17</f>
        <v>0</v>
      </c>
      <c r="BT21" s="81">
        <f>S3_ShockExpenditure!J17</f>
        <v>0</v>
      </c>
      <c r="BU21" s="81">
        <f>S3_ShockExpenditure!K17</f>
        <v>0</v>
      </c>
      <c r="BV21" s="81">
        <f>S3_ShockExpenditure!L17</f>
        <v>0</v>
      </c>
      <c r="BW21" s="81">
        <f>S3_ShockExpenditure!M17</f>
        <v>0</v>
      </c>
      <c r="BX21" s="81">
        <f>S3_ShockExpenditure!N17</f>
        <v>0</v>
      </c>
      <c r="BY21" s="81">
        <f>S3_ShockExpenditure!O17</f>
        <v>0</v>
      </c>
      <c r="BZ21" s="81">
        <f>S3_ShockExpenditure!P17</f>
        <v>0</v>
      </c>
      <c r="CA21" s="81">
        <f>S3_ShockExpenditure!Q17</f>
        <v>0</v>
      </c>
      <c r="CB21" s="81">
        <f>S3_ShockExpenditure!R17</f>
        <v>0</v>
      </c>
      <c r="CC21" s="81">
        <f>S3_ShockExpenditure!S17</f>
        <v>0</v>
      </c>
      <c r="CD21" s="81">
        <f>S3_ShockExpenditure!T17</f>
        <v>0</v>
      </c>
      <c r="CE21" s="81">
        <f>S3_ShockExpenditure!U17</f>
        <v>0</v>
      </c>
      <c r="CF21" s="133"/>
      <c r="CG21" s="81">
        <f>S3_Historical!G17</f>
        <v>0</v>
      </c>
      <c r="CH21" s="81">
        <f>S3_Historical!H17</f>
        <v>0</v>
      </c>
      <c r="CI21" s="81">
        <f>S3_Historical!I17</f>
        <v>0</v>
      </c>
      <c r="CJ21" s="81">
        <f>S3_Historical!J17</f>
        <v>0</v>
      </c>
      <c r="CK21" s="81">
        <f>S3_Historical!K17</f>
        <v>0</v>
      </c>
      <c r="CL21" s="81">
        <f>S3_Historical!L17</f>
        <v>0</v>
      </c>
      <c r="CM21" s="81">
        <f>S3_Historical!M17</f>
        <v>0</v>
      </c>
      <c r="CN21" s="81">
        <f>S3_Historical!N17</f>
        <v>0</v>
      </c>
      <c r="CO21" s="81">
        <f>S3_Historical!O17</f>
        <v>0</v>
      </c>
      <c r="CP21" s="81">
        <f>S3_Historical!P17</f>
        <v>0</v>
      </c>
      <c r="CQ21" s="81">
        <f>S3_Historical!Q17</f>
        <v>0</v>
      </c>
      <c r="CR21" s="81">
        <f>S3_Historical!R17</f>
        <v>0</v>
      </c>
      <c r="CS21" s="81">
        <f>S3_Historical!S17</f>
        <v>0</v>
      </c>
      <c r="CT21" s="81">
        <f>S3_Historical!T17</f>
        <v>0</v>
      </c>
      <c r="CU21" s="81">
        <f>S3_Historical!U17</f>
        <v>0</v>
      </c>
      <c r="CV21" s="133"/>
    </row>
    <row r="22" spans="3:100" s="19" customFormat="1">
      <c r="C22" s="67" t="str">
        <f>DataInput!B124</f>
        <v>3. Other FAAC transfers (exchange rate gain, augmentation, others)</v>
      </c>
      <c r="D22" s="67"/>
      <c r="E22" s="81">
        <f>S3_Baseline!G18</f>
        <v>10199.77547972</v>
      </c>
      <c r="F22" s="81">
        <f>S3_Baseline!H18</f>
        <v>9260.4197016100006</v>
      </c>
      <c r="G22" s="81">
        <f>S3_Baseline!I18</f>
        <v>6009.1759796000006</v>
      </c>
      <c r="H22" s="81">
        <f>S3_Baseline!J18</f>
        <v>2749.9349054625</v>
      </c>
      <c r="I22" s="81">
        <f>S3_Baseline!K18</f>
        <v>2887.4316507356252</v>
      </c>
      <c r="J22" s="81">
        <f>S3_Baseline!L18</f>
        <v>350.5</v>
      </c>
      <c r="K22" s="81">
        <f>S3_Baseline!M18</f>
        <v>3183.3933949360267</v>
      </c>
      <c r="L22" s="81">
        <f>S3_Baseline!N18</f>
        <v>3342.5630646828281</v>
      </c>
      <c r="M22" s="81">
        <f>S3_Baseline!O18</f>
        <v>3509.6912179169694</v>
      </c>
      <c r="N22" s="81">
        <f>S3_Baseline!P18</f>
        <v>3685.1757788128184</v>
      </c>
      <c r="O22" s="81">
        <f>S3_Baseline!Q18</f>
        <v>3869.4345677534589</v>
      </c>
      <c r="P22" s="81">
        <f>S3_Baseline!R18</f>
        <v>5062.90629614113</v>
      </c>
      <c r="Q22" s="81">
        <f>S3_Baseline!S18</f>
        <v>5266.0516109481896</v>
      </c>
      <c r="R22" s="81">
        <f>S3_Baseline!T18</f>
        <v>6812.9972469443201</v>
      </c>
      <c r="S22" s="81">
        <f>S3_Baseline!U18</f>
        <v>7812.9972469443201</v>
      </c>
      <c r="T22" s="133"/>
      <c r="U22" s="81">
        <f>S3_ShockExchangeRate!G18</f>
        <v>10199.77547972</v>
      </c>
      <c r="V22" s="81">
        <f>S3_ShockExchangeRate!H18</f>
        <v>9260.4197016100006</v>
      </c>
      <c r="W22" s="81">
        <f>S3_ShockExchangeRate!I18</f>
        <v>6009.1759796000006</v>
      </c>
      <c r="X22" s="81">
        <f>S3_ShockExchangeRate!J18</f>
        <v>2749.9349054625</v>
      </c>
      <c r="Y22" s="81">
        <f>S3_ShockExchangeRate!K18</f>
        <v>2887.4316507356252</v>
      </c>
      <c r="Z22" s="81">
        <f>S3_ShockExchangeRate!L18</f>
        <v>350.5</v>
      </c>
      <c r="AA22" s="81">
        <f>S3_ShockExchangeRate!M18</f>
        <v>3183.3933949360267</v>
      </c>
      <c r="AB22" s="81">
        <f>S3_ShockExchangeRate!N18</f>
        <v>3342.5630646828281</v>
      </c>
      <c r="AC22" s="81">
        <f>S3_ShockExchangeRate!O18</f>
        <v>3509.6912179169694</v>
      </c>
      <c r="AD22" s="81">
        <f>S3_ShockExchangeRate!P18</f>
        <v>3685.1757788128184</v>
      </c>
      <c r="AE22" s="81">
        <f>S3_ShockExchangeRate!Q18</f>
        <v>3869.4345677534589</v>
      </c>
      <c r="AF22" s="81">
        <f>S3_ShockExchangeRate!R18</f>
        <v>5062.90629614113</v>
      </c>
      <c r="AG22" s="81">
        <f>S3_ShockExchangeRate!S18</f>
        <v>5266.0516109481896</v>
      </c>
      <c r="AH22" s="81">
        <f>S3_ShockExchangeRate!T18</f>
        <v>6812.9972469443201</v>
      </c>
      <c r="AI22" s="81">
        <f>S3_ShockExchangeRate!U18</f>
        <v>7812.9972469443201</v>
      </c>
      <c r="AJ22" s="133"/>
      <c r="AK22" s="81">
        <f>S3_ShockInterestRate!G18</f>
        <v>10199.77547972</v>
      </c>
      <c r="AL22" s="81">
        <f>S3_ShockInterestRate!H18</f>
        <v>9260.4197016100006</v>
      </c>
      <c r="AM22" s="81">
        <f>S3_ShockInterestRate!I18</f>
        <v>6009.1759796000006</v>
      </c>
      <c r="AN22" s="81">
        <f>S3_ShockInterestRate!J18</f>
        <v>2749.9349054625</v>
      </c>
      <c r="AO22" s="81">
        <f>S3_ShockInterestRate!K18</f>
        <v>2887.4316507356252</v>
      </c>
      <c r="AP22" s="81">
        <f>S3_ShockInterestRate!L18</f>
        <v>350.5</v>
      </c>
      <c r="AQ22" s="81">
        <f>S3_ShockInterestRate!M18</f>
        <v>3183.3933949360267</v>
      </c>
      <c r="AR22" s="81">
        <f>S3_ShockInterestRate!N18</f>
        <v>3342.5630646828281</v>
      </c>
      <c r="AS22" s="81">
        <f>S3_ShockInterestRate!O18</f>
        <v>3509.6912179169694</v>
      </c>
      <c r="AT22" s="81">
        <f>S3_ShockInterestRate!P18</f>
        <v>3685.1757788128184</v>
      </c>
      <c r="AU22" s="81">
        <f>S3_ShockInterestRate!Q18</f>
        <v>3869.4345677534589</v>
      </c>
      <c r="AV22" s="81">
        <f>S3_ShockInterestRate!R18</f>
        <v>5062.90629614113</v>
      </c>
      <c r="AW22" s="81">
        <f>S3_ShockInterestRate!S18</f>
        <v>5266.0516109481896</v>
      </c>
      <c r="AX22" s="81">
        <f>S3_ShockInterestRate!T18</f>
        <v>6812.9972469443201</v>
      </c>
      <c r="AY22" s="81">
        <f>S3_ShockInterestRate!U18</f>
        <v>7812.9972469443201</v>
      </c>
      <c r="AZ22" s="133"/>
      <c r="BA22" s="81">
        <f>S3_ShockRevenue!G18</f>
        <v>10199.77547972</v>
      </c>
      <c r="BB22" s="81">
        <f>S3_ShockRevenue!H18</f>
        <v>9260.4197016100006</v>
      </c>
      <c r="BC22" s="81">
        <f>S3_ShockRevenue!I18</f>
        <v>6009.1759796000006</v>
      </c>
      <c r="BD22" s="81">
        <f>S3_ShockRevenue!J18</f>
        <v>2749.9349054625</v>
      </c>
      <c r="BE22" s="81">
        <f>S3_ShockRevenue!K18</f>
        <v>2887.4316507356252</v>
      </c>
      <c r="BF22" s="81">
        <f>S3_ShockRevenue!L18</f>
        <v>350.5</v>
      </c>
      <c r="BG22" s="81">
        <f>S3_ShockRevenue!M18</f>
        <v>2865.0540554424242</v>
      </c>
      <c r="BH22" s="81">
        <f>S3_ShockRevenue!N18</f>
        <v>3008.3067582145454</v>
      </c>
      <c r="BI22" s="81">
        <f>S3_ShockRevenue!O18</f>
        <v>3158.7220961252724</v>
      </c>
      <c r="BJ22" s="81">
        <f>S3_ShockRevenue!P18</f>
        <v>3316.6582009315366</v>
      </c>
      <c r="BK22" s="81">
        <f>S3_ShockRevenue!Q18</f>
        <v>3482.4911109781128</v>
      </c>
      <c r="BL22" s="81">
        <f>S3_ShockRevenue!R18</f>
        <v>4556.6156665270173</v>
      </c>
      <c r="BM22" s="81">
        <f>S3_ShockRevenue!S18</f>
        <v>4739.4464498533707</v>
      </c>
      <c r="BN22" s="81">
        <f>S3_ShockRevenue!T18</f>
        <v>6131.6975222498886</v>
      </c>
      <c r="BO22" s="81">
        <f>S3_ShockRevenue!U18</f>
        <v>7031.6975222498886</v>
      </c>
      <c r="BP22" s="133"/>
      <c r="BQ22" s="81">
        <f>S3_ShockExpenditure!G18</f>
        <v>10199.77547972</v>
      </c>
      <c r="BR22" s="81">
        <f>S3_ShockExpenditure!H18</f>
        <v>9260.4197016100006</v>
      </c>
      <c r="BS22" s="81">
        <f>S3_ShockExpenditure!I18</f>
        <v>6009.1759796000006</v>
      </c>
      <c r="BT22" s="81">
        <f>S3_ShockExpenditure!J18</f>
        <v>2749.9349054625</v>
      </c>
      <c r="BU22" s="81">
        <f>S3_ShockExpenditure!K18</f>
        <v>2887.4316507356252</v>
      </c>
      <c r="BV22" s="81">
        <f>S3_ShockExpenditure!L18</f>
        <v>350.5</v>
      </c>
      <c r="BW22" s="81">
        <f>S3_ShockExpenditure!M18</f>
        <v>3183.3933949360267</v>
      </c>
      <c r="BX22" s="81">
        <f>S3_ShockExpenditure!N18</f>
        <v>3342.5630646828281</v>
      </c>
      <c r="BY22" s="81">
        <f>S3_ShockExpenditure!O18</f>
        <v>3509.6912179169694</v>
      </c>
      <c r="BZ22" s="81">
        <f>S3_ShockExpenditure!P18</f>
        <v>3685.1757788128184</v>
      </c>
      <c r="CA22" s="81">
        <f>S3_ShockExpenditure!Q18</f>
        <v>3869.4345677534589</v>
      </c>
      <c r="CB22" s="81">
        <f>S3_ShockExpenditure!R18</f>
        <v>5062.90629614113</v>
      </c>
      <c r="CC22" s="81">
        <f>S3_ShockExpenditure!S18</f>
        <v>5266.0516109481896</v>
      </c>
      <c r="CD22" s="81">
        <f>S3_ShockExpenditure!T18</f>
        <v>6812.9972469443201</v>
      </c>
      <c r="CE22" s="81">
        <f>S3_ShockExpenditure!U18</f>
        <v>7812.9972469443201</v>
      </c>
      <c r="CF22" s="133"/>
      <c r="CG22" s="81">
        <f>S3_Historical!G18</f>
        <v>10199.77547972</v>
      </c>
      <c r="CH22" s="81">
        <f>S3_Historical!H18</f>
        <v>9260.4197016100006</v>
      </c>
      <c r="CI22" s="81">
        <f>S3_Historical!I18</f>
        <v>6009.1759796000006</v>
      </c>
      <c r="CJ22" s="81">
        <f>S3_Historical!J18</f>
        <v>2749.9349054625</v>
      </c>
      <c r="CK22" s="81">
        <f>S3_Historical!K18</f>
        <v>2887.4316507356252</v>
      </c>
      <c r="CL22" s="81">
        <f>S3_Historical!L18</f>
        <v>350.5</v>
      </c>
      <c r="CM22" s="81">
        <f>S3_Historical!M18</f>
        <v>237.67401521442</v>
      </c>
      <c r="CN22" s="81">
        <f>S3_Historical!N18</f>
        <v>161.16672612879984</v>
      </c>
      <c r="CO22" s="81">
        <f>S3_Historical!O18</f>
        <v>109.28714099285202</v>
      </c>
      <c r="CP22" s="81">
        <f>S3_Historical!P18</f>
        <v>74.107599460985938</v>
      </c>
      <c r="CQ22" s="81">
        <f>S3_Historical!Q18</f>
        <v>50.252355839641979</v>
      </c>
      <c r="CR22" s="81">
        <f>S3_Historical!R18</f>
        <v>34.076117507536416</v>
      </c>
      <c r="CS22" s="81">
        <f>S3_Historical!S18</f>
        <v>23.107011899955989</v>
      </c>
      <c r="CT22" s="81">
        <f>S3_Historical!T18</f>
        <v>15.66886247609108</v>
      </c>
      <c r="CU22" s="81">
        <f>S3_Historical!U18</f>
        <v>10.625054089971828</v>
      </c>
      <c r="CV22" s="133"/>
    </row>
    <row r="23" spans="3:100" s="19" customFormat="1">
      <c r="C23" s="75" t="str">
        <f>DataInput!B125</f>
        <v>4. VAT Allocation</v>
      </c>
      <c r="D23" s="75"/>
      <c r="E23" s="81">
        <f>S3_Baseline!G19</f>
        <v>7582.3645954100002</v>
      </c>
      <c r="F23" s="81">
        <f>S3_Baseline!H19</f>
        <v>9059.0862756400002</v>
      </c>
      <c r="G23" s="81">
        <f>S3_Baseline!I19</f>
        <v>10214.624926440001</v>
      </c>
      <c r="H23" s="81">
        <f>S3_Baseline!J19</f>
        <v>12143.444583427501</v>
      </c>
      <c r="I23" s="81">
        <f>S3_Baseline!K19</f>
        <v>12750.616812598875</v>
      </c>
      <c r="J23" s="81">
        <f>S3_Baseline!L19</f>
        <v>19546.23</v>
      </c>
      <c r="K23" s="81">
        <f>S3_Baseline!M19</f>
        <v>19897.150000000001</v>
      </c>
      <c r="L23" s="81">
        <f>S3_Baseline!N19</f>
        <v>20008.23</v>
      </c>
      <c r="M23" s="81">
        <f>S3_Baseline!O19</f>
        <v>21879.21</v>
      </c>
      <c r="N23" s="81">
        <f>S3_Baseline!P19</f>
        <v>18547.45</v>
      </c>
      <c r="O23" s="81">
        <f>S3_Baseline!Q19</f>
        <v>21087.0460058436</v>
      </c>
      <c r="P23" s="81">
        <f>S3_Baseline!R19</f>
        <v>25941.398306135801</v>
      </c>
      <c r="Q23" s="81">
        <f>S3_Baseline!S19</f>
        <v>28838.468221442599</v>
      </c>
      <c r="R23" s="81">
        <f>S3_Baseline!T19</f>
        <v>31292.957194557999</v>
      </c>
      <c r="S23" s="81">
        <f>S3_Baseline!U19</f>
        <v>31456.21</v>
      </c>
      <c r="T23" s="133"/>
      <c r="U23" s="81">
        <f>S3_ShockExchangeRate!G19</f>
        <v>7582.3645954100002</v>
      </c>
      <c r="V23" s="81">
        <f>S3_ShockExchangeRate!H19</f>
        <v>9059.0862756400002</v>
      </c>
      <c r="W23" s="81">
        <f>S3_ShockExchangeRate!I19</f>
        <v>10214.624926440001</v>
      </c>
      <c r="X23" s="81">
        <f>S3_ShockExchangeRate!J19</f>
        <v>12143.444583427501</v>
      </c>
      <c r="Y23" s="81">
        <f>S3_ShockExchangeRate!K19</f>
        <v>12750.616812598875</v>
      </c>
      <c r="Z23" s="81">
        <f>S3_ShockExchangeRate!L19</f>
        <v>19546.23</v>
      </c>
      <c r="AA23" s="81">
        <f>S3_ShockExchangeRate!M19</f>
        <v>19897.150000000001</v>
      </c>
      <c r="AB23" s="81">
        <f>S3_ShockExchangeRate!N19</f>
        <v>20008.23</v>
      </c>
      <c r="AC23" s="81">
        <f>S3_ShockExchangeRate!O19</f>
        <v>21879.21</v>
      </c>
      <c r="AD23" s="81">
        <f>S3_ShockExchangeRate!P19</f>
        <v>18547.45</v>
      </c>
      <c r="AE23" s="81">
        <f>S3_ShockExchangeRate!Q19</f>
        <v>21087.0460058436</v>
      </c>
      <c r="AF23" s="81">
        <f>S3_ShockExchangeRate!R19</f>
        <v>25941.398306135801</v>
      </c>
      <c r="AG23" s="81">
        <f>S3_ShockExchangeRate!S19</f>
        <v>28838.468221442599</v>
      </c>
      <c r="AH23" s="81">
        <f>S3_ShockExchangeRate!T19</f>
        <v>31292.957194557999</v>
      </c>
      <c r="AI23" s="81">
        <f>S3_ShockExchangeRate!U19</f>
        <v>31456.21</v>
      </c>
      <c r="AJ23" s="133"/>
      <c r="AK23" s="81">
        <f>S3_ShockInterestRate!G19</f>
        <v>7582.3645954100002</v>
      </c>
      <c r="AL23" s="81">
        <f>S3_ShockInterestRate!H19</f>
        <v>9059.0862756400002</v>
      </c>
      <c r="AM23" s="81">
        <f>S3_ShockInterestRate!I19</f>
        <v>10214.624926440001</v>
      </c>
      <c r="AN23" s="81">
        <f>S3_ShockInterestRate!J19</f>
        <v>12143.444583427501</v>
      </c>
      <c r="AO23" s="81">
        <f>S3_ShockInterestRate!K19</f>
        <v>12750.616812598875</v>
      </c>
      <c r="AP23" s="81">
        <f>S3_ShockInterestRate!L19</f>
        <v>19546.23</v>
      </c>
      <c r="AQ23" s="81">
        <f>S3_ShockInterestRate!M19</f>
        <v>19897.150000000001</v>
      </c>
      <c r="AR23" s="81">
        <f>S3_ShockInterestRate!N19</f>
        <v>20008.23</v>
      </c>
      <c r="AS23" s="81">
        <f>S3_ShockInterestRate!O19</f>
        <v>21879.21</v>
      </c>
      <c r="AT23" s="81">
        <f>S3_ShockInterestRate!P19</f>
        <v>18547.45</v>
      </c>
      <c r="AU23" s="81">
        <f>S3_ShockInterestRate!Q19</f>
        <v>21087.0460058436</v>
      </c>
      <c r="AV23" s="81">
        <f>S3_ShockInterestRate!R19</f>
        <v>25941.398306135801</v>
      </c>
      <c r="AW23" s="81">
        <f>S3_ShockInterestRate!S19</f>
        <v>28838.468221442599</v>
      </c>
      <c r="AX23" s="81">
        <f>S3_ShockInterestRate!T19</f>
        <v>31292.957194557999</v>
      </c>
      <c r="AY23" s="81">
        <f>S3_ShockInterestRate!U19</f>
        <v>31456.21</v>
      </c>
      <c r="AZ23" s="133"/>
      <c r="BA23" s="81">
        <f>S3_ShockRevenue!G19</f>
        <v>7582.3645954100002</v>
      </c>
      <c r="BB23" s="81">
        <f>S3_ShockRevenue!H19</f>
        <v>9059.0862756400002</v>
      </c>
      <c r="BC23" s="81">
        <f>S3_ShockRevenue!I19</f>
        <v>10214.624926440001</v>
      </c>
      <c r="BD23" s="81">
        <f>S3_ShockRevenue!J19</f>
        <v>12143.444583427501</v>
      </c>
      <c r="BE23" s="81">
        <f>S3_ShockRevenue!K19</f>
        <v>12750.616812598875</v>
      </c>
      <c r="BF23" s="81">
        <f>S3_ShockRevenue!L19</f>
        <v>19546.23</v>
      </c>
      <c r="BG23" s="81">
        <f>S3_ShockRevenue!M19</f>
        <v>17907.435000000001</v>
      </c>
      <c r="BH23" s="81">
        <f>S3_ShockRevenue!N19</f>
        <v>18007.406999999999</v>
      </c>
      <c r="BI23" s="81">
        <f>S3_ShockRevenue!O19</f>
        <v>19691.289000000001</v>
      </c>
      <c r="BJ23" s="81">
        <f>S3_ShockRevenue!P19</f>
        <v>16692.705000000002</v>
      </c>
      <c r="BK23" s="81">
        <f>S3_ShockRevenue!Q19</f>
        <v>18978.341405259242</v>
      </c>
      <c r="BL23" s="81">
        <f>S3_ShockRevenue!R19</f>
        <v>23347.258475522223</v>
      </c>
      <c r="BM23" s="81">
        <f>S3_ShockRevenue!S19</f>
        <v>25954.621399298339</v>
      </c>
      <c r="BN23" s="81">
        <f>S3_ShockRevenue!T19</f>
        <v>28163.661475102199</v>
      </c>
      <c r="BO23" s="81">
        <f>S3_ShockRevenue!U19</f>
        <v>28310.589</v>
      </c>
      <c r="BP23" s="133"/>
      <c r="BQ23" s="81">
        <f>S3_ShockExpenditure!G19</f>
        <v>7582.3645954100002</v>
      </c>
      <c r="BR23" s="81">
        <f>S3_ShockExpenditure!H19</f>
        <v>9059.0862756400002</v>
      </c>
      <c r="BS23" s="81">
        <f>S3_ShockExpenditure!I19</f>
        <v>10214.624926440001</v>
      </c>
      <c r="BT23" s="81">
        <f>S3_ShockExpenditure!J19</f>
        <v>12143.444583427501</v>
      </c>
      <c r="BU23" s="81">
        <f>S3_ShockExpenditure!K19</f>
        <v>12750.616812598875</v>
      </c>
      <c r="BV23" s="81">
        <f>S3_ShockExpenditure!L19</f>
        <v>19546.23</v>
      </c>
      <c r="BW23" s="81">
        <f>S3_ShockExpenditure!M19</f>
        <v>19897.150000000001</v>
      </c>
      <c r="BX23" s="81">
        <f>S3_ShockExpenditure!N19</f>
        <v>20008.23</v>
      </c>
      <c r="BY23" s="81">
        <f>S3_ShockExpenditure!O19</f>
        <v>21879.21</v>
      </c>
      <c r="BZ23" s="81">
        <f>S3_ShockExpenditure!P19</f>
        <v>18547.45</v>
      </c>
      <c r="CA23" s="81">
        <f>S3_ShockExpenditure!Q19</f>
        <v>21087.0460058436</v>
      </c>
      <c r="CB23" s="81">
        <f>S3_ShockExpenditure!R19</f>
        <v>25941.398306135801</v>
      </c>
      <c r="CC23" s="81">
        <f>S3_ShockExpenditure!S19</f>
        <v>28838.468221442599</v>
      </c>
      <c r="CD23" s="81">
        <f>S3_ShockExpenditure!T19</f>
        <v>31292.957194557999</v>
      </c>
      <c r="CE23" s="81">
        <f>S3_ShockExpenditure!U19</f>
        <v>31456.21</v>
      </c>
      <c r="CF23" s="133"/>
      <c r="CG23" s="81">
        <f>S3_Historical!G19</f>
        <v>7582.3645954100002</v>
      </c>
      <c r="CH23" s="81">
        <f>S3_Historical!H19</f>
        <v>9059.0862756400002</v>
      </c>
      <c r="CI23" s="81">
        <f>S3_Historical!I19</f>
        <v>10214.624926440001</v>
      </c>
      <c r="CJ23" s="81">
        <f>S3_Historical!J19</f>
        <v>12143.444583427501</v>
      </c>
      <c r="CK23" s="81">
        <f>S3_Historical!K19</f>
        <v>12750.616812598875</v>
      </c>
      <c r="CL23" s="81">
        <f>S3_Historical!L19</f>
        <v>19546.23</v>
      </c>
      <c r="CM23" s="81">
        <f>S3_Historical!M19</f>
        <v>21905.10155610543</v>
      </c>
      <c r="CN23" s="81">
        <f>S3_Historical!N19</f>
        <v>24548.64565613382</v>
      </c>
      <c r="CO23" s="81">
        <f>S3_Historical!O19</f>
        <v>27511.217056304864</v>
      </c>
      <c r="CP23" s="81">
        <f>S3_Historical!P19</f>
        <v>30831.31650197598</v>
      </c>
      <c r="CQ23" s="81">
        <f>S3_Historical!Q19</f>
        <v>34552.091072509284</v>
      </c>
      <c r="CR23" s="81">
        <f>S3_Historical!R19</f>
        <v>38721.894908589522</v>
      </c>
      <c r="CS23" s="81">
        <f>S3_Historical!S19</f>
        <v>43394.917609047647</v>
      </c>
      <c r="CT23" s="81">
        <f>S3_Historical!T19</f>
        <v>48631.88846365855</v>
      </c>
      <c r="CU23" s="81">
        <f>S3_Historical!U19</f>
        <v>54500.865673924469</v>
      </c>
      <c r="CV23" s="133"/>
    </row>
    <row r="24" spans="3:100" s="19" customFormat="1">
      <c r="C24" s="75" t="str">
        <f>DataInput!B126</f>
        <v>5. IGR</v>
      </c>
      <c r="D24" s="77"/>
      <c r="E24" s="81">
        <f>S3_Baseline!G20</f>
        <v>9794.2201559500008</v>
      </c>
      <c r="F24" s="81">
        <f>S3_Baseline!H20</f>
        <v>13118.855551229999</v>
      </c>
      <c r="G24" s="81">
        <f>S3_Baseline!I20</f>
        <v>12195.87723948</v>
      </c>
      <c r="H24" s="81">
        <f>S3_Baseline!J20</f>
        <v>18745.57</v>
      </c>
      <c r="I24" s="81">
        <f>S3_Baseline!K20</f>
        <v>26563.461363967501</v>
      </c>
      <c r="J24" s="81">
        <f>S3_Baseline!L20</f>
        <v>28683.5</v>
      </c>
      <c r="K24" s="81">
        <f>S3_Baseline!M20</f>
        <v>29286.21615377417</v>
      </c>
      <c r="L24" s="81">
        <f>S3_Baseline!N20</f>
        <v>31750.65</v>
      </c>
      <c r="M24" s="81">
        <f>S3_Baseline!O20</f>
        <v>33564.89</v>
      </c>
      <c r="N24" s="81">
        <f>S3_Baseline!P20</f>
        <v>35897.35</v>
      </c>
      <c r="O24" s="81">
        <f>S3_Baseline!Q20</f>
        <v>38597.578773763496</v>
      </c>
      <c r="P24" s="81">
        <f>S3_Baseline!R20</f>
        <v>41377.4577124516</v>
      </c>
      <c r="Q24" s="81">
        <f>S3_Baseline!S20</f>
        <v>43246.330598074201</v>
      </c>
      <c r="R24" s="81">
        <f>S3_Baseline!T20</f>
        <v>45487.25</v>
      </c>
      <c r="S24" s="81">
        <f>S3_Baseline!U20</f>
        <v>46587.23</v>
      </c>
      <c r="T24" s="133"/>
      <c r="U24" s="81">
        <f>S3_ShockExchangeRate!G20</f>
        <v>9794.2201559500008</v>
      </c>
      <c r="V24" s="81">
        <f>S3_ShockExchangeRate!H20</f>
        <v>13118.855551229999</v>
      </c>
      <c r="W24" s="81">
        <f>S3_ShockExchangeRate!I20</f>
        <v>12195.87723948</v>
      </c>
      <c r="X24" s="81">
        <f>S3_ShockExchangeRate!J20</f>
        <v>18745.57</v>
      </c>
      <c r="Y24" s="81">
        <f>S3_ShockExchangeRate!K20</f>
        <v>26563.461363967501</v>
      </c>
      <c r="Z24" s="81">
        <f>S3_ShockExchangeRate!L20</f>
        <v>28683.5</v>
      </c>
      <c r="AA24" s="81">
        <f>S3_ShockExchangeRate!M20</f>
        <v>29286.21615377417</v>
      </c>
      <c r="AB24" s="81">
        <f>S3_ShockExchangeRate!N20</f>
        <v>31750.65</v>
      </c>
      <c r="AC24" s="81">
        <f>S3_ShockExchangeRate!O20</f>
        <v>33564.89</v>
      </c>
      <c r="AD24" s="81">
        <f>S3_ShockExchangeRate!P20</f>
        <v>35897.35</v>
      </c>
      <c r="AE24" s="81">
        <f>S3_ShockExchangeRate!Q20</f>
        <v>38597.578773763496</v>
      </c>
      <c r="AF24" s="81">
        <f>S3_ShockExchangeRate!R20</f>
        <v>41377.4577124516</v>
      </c>
      <c r="AG24" s="81">
        <f>S3_ShockExchangeRate!S20</f>
        <v>43246.330598074201</v>
      </c>
      <c r="AH24" s="81">
        <f>S3_ShockExchangeRate!T20</f>
        <v>45487.25</v>
      </c>
      <c r="AI24" s="81">
        <f>S3_ShockExchangeRate!U20</f>
        <v>46587.23</v>
      </c>
      <c r="AJ24" s="133"/>
      <c r="AK24" s="81">
        <f>S3_ShockInterestRate!G20</f>
        <v>9794.2201559500008</v>
      </c>
      <c r="AL24" s="81">
        <f>S3_ShockInterestRate!H20</f>
        <v>13118.855551229999</v>
      </c>
      <c r="AM24" s="81">
        <f>S3_ShockInterestRate!I20</f>
        <v>12195.87723948</v>
      </c>
      <c r="AN24" s="81">
        <f>S3_ShockInterestRate!J20</f>
        <v>18745.57</v>
      </c>
      <c r="AO24" s="81">
        <f>S3_ShockInterestRate!K20</f>
        <v>26563.461363967501</v>
      </c>
      <c r="AP24" s="81">
        <f>S3_ShockInterestRate!L20</f>
        <v>28683.5</v>
      </c>
      <c r="AQ24" s="81">
        <f>S3_ShockInterestRate!M20</f>
        <v>29286.21615377417</v>
      </c>
      <c r="AR24" s="81">
        <f>S3_ShockInterestRate!N20</f>
        <v>31750.65</v>
      </c>
      <c r="AS24" s="81">
        <f>S3_ShockInterestRate!O20</f>
        <v>33564.89</v>
      </c>
      <c r="AT24" s="81">
        <f>S3_ShockInterestRate!P20</f>
        <v>35897.35</v>
      </c>
      <c r="AU24" s="81">
        <f>S3_ShockInterestRate!Q20</f>
        <v>38597.578773763496</v>
      </c>
      <c r="AV24" s="81">
        <f>S3_ShockInterestRate!R20</f>
        <v>41377.4577124516</v>
      </c>
      <c r="AW24" s="81">
        <f>S3_ShockInterestRate!S20</f>
        <v>43246.330598074201</v>
      </c>
      <c r="AX24" s="81">
        <f>S3_ShockInterestRate!T20</f>
        <v>45487.25</v>
      </c>
      <c r="AY24" s="81">
        <f>S3_ShockInterestRate!U20</f>
        <v>46587.23</v>
      </c>
      <c r="AZ24" s="133"/>
      <c r="BA24" s="81">
        <f>S3_ShockRevenue!G20</f>
        <v>9794.2201559500008</v>
      </c>
      <c r="BB24" s="81">
        <f>S3_ShockRevenue!H20</f>
        <v>13118.855551229999</v>
      </c>
      <c r="BC24" s="81">
        <f>S3_ShockRevenue!I20</f>
        <v>12195.87723948</v>
      </c>
      <c r="BD24" s="81">
        <f>S3_ShockRevenue!J20</f>
        <v>18745.57</v>
      </c>
      <c r="BE24" s="81">
        <f>S3_ShockRevenue!K20</f>
        <v>26563.461363967501</v>
      </c>
      <c r="BF24" s="81">
        <f>S3_ShockRevenue!L20</f>
        <v>28683.5</v>
      </c>
      <c r="BG24" s="81">
        <f>S3_ShockRevenue!M20</f>
        <v>26357.594538396756</v>
      </c>
      <c r="BH24" s="81">
        <f>S3_ShockRevenue!N20</f>
        <v>28575.585000000003</v>
      </c>
      <c r="BI24" s="81">
        <f>S3_ShockRevenue!O20</f>
        <v>30208.401000000002</v>
      </c>
      <c r="BJ24" s="81">
        <f>S3_ShockRevenue!P20</f>
        <v>32307.614999999998</v>
      </c>
      <c r="BK24" s="81">
        <f>S3_ShockRevenue!Q20</f>
        <v>34737.820896387151</v>
      </c>
      <c r="BL24" s="81">
        <f>S3_ShockRevenue!R20</f>
        <v>37239.711941206442</v>
      </c>
      <c r="BM24" s="81">
        <f>S3_ShockRevenue!S20</f>
        <v>38921.697538266781</v>
      </c>
      <c r="BN24" s="81">
        <f>S3_ShockRevenue!T20</f>
        <v>40938.525000000001</v>
      </c>
      <c r="BO24" s="81">
        <f>S3_ShockRevenue!U20</f>
        <v>41928.507000000005</v>
      </c>
      <c r="BP24" s="133"/>
      <c r="BQ24" s="81">
        <f>S3_ShockExpenditure!G20</f>
        <v>9794.2201559500008</v>
      </c>
      <c r="BR24" s="81">
        <f>S3_ShockExpenditure!H20</f>
        <v>13118.855551229999</v>
      </c>
      <c r="BS24" s="81">
        <f>S3_ShockExpenditure!I20</f>
        <v>12195.87723948</v>
      </c>
      <c r="BT24" s="81">
        <f>S3_ShockExpenditure!J20</f>
        <v>18745.57</v>
      </c>
      <c r="BU24" s="81">
        <f>S3_ShockExpenditure!K20</f>
        <v>26563.461363967501</v>
      </c>
      <c r="BV24" s="81">
        <f>S3_ShockExpenditure!L20</f>
        <v>28683.5</v>
      </c>
      <c r="BW24" s="81">
        <f>S3_ShockExpenditure!M20</f>
        <v>29286.21615377417</v>
      </c>
      <c r="BX24" s="81">
        <f>S3_ShockExpenditure!N20</f>
        <v>31750.65</v>
      </c>
      <c r="BY24" s="81">
        <f>S3_ShockExpenditure!O20</f>
        <v>33564.89</v>
      </c>
      <c r="BZ24" s="81">
        <f>S3_ShockExpenditure!P20</f>
        <v>35897.35</v>
      </c>
      <c r="CA24" s="81">
        <f>S3_ShockExpenditure!Q20</f>
        <v>38597.578773763496</v>
      </c>
      <c r="CB24" s="81">
        <f>S3_ShockExpenditure!R20</f>
        <v>41377.4577124516</v>
      </c>
      <c r="CC24" s="81">
        <f>S3_ShockExpenditure!S20</f>
        <v>43246.330598074201</v>
      </c>
      <c r="CD24" s="81">
        <f>S3_ShockExpenditure!T20</f>
        <v>45487.25</v>
      </c>
      <c r="CE24" s="81">
        <f>S3_ShockExpenditure!U20</f>
        <v>46587.23</v>
      </c>
      <c r="CF24" s="133"/>
      <c r="CG24" s="81">
        <f>S3_Historical!G20</f>
        <v>9794.2201559500008</v>
      </c>
      <c r="CH24" s="81">
        <f>S3_Historical!H20</f>
        <v>13118.855551229999</v>
      </c>
      <c r="CI24" s="81">
        <f>S3_Historical!I20</f>
        <v>12195.87723948</v>
      </c>
      <c r="CJ24" s="81">
        <f>S3_Historical!J20</f>
        <v>18745.57</v>
      </c>
      <c r="CK24" s="81">
        <f>S3_Historical!K20</f>
        <v>26563.461363967501</v>
      </c>
      <c r="CL24" s="81">
        <f>S3_Historical!L20</f>
        <v>28683.5</v>
      </c>
      <c r="CM24" s="81">
        <f>S3_Historical!M20</f>
        <v>36287.889896312852</v>
      </c>
      <c r="CN24" s="81">
        <f>S3_Historical!N20</f>
        <v>45908.308021229081</v>
      </c>
      <c r="CO24" s="81">
        <f>S3_Historical!O20</f>
        <v>58079.231153812369</v>
      </c>
      <c r="CP24" s="81">
        <f>S3_Historical!P20</f>
        <v>73476.833209756354</v>
      </c>
      <c r="CQ24" s="81">
        <f>S3_Historical!Q20</f>
        <v>92956.551098902928</v>
      </c>
      <c r="CR24" s="81">
        <f>S3_Historical!R20</f>
        <v>117600.60980765837</v>
      </c>
      <c r="CS24" s="81">
        <f>S3_Historical!S20</f>
        <v>148778.14703364499</v>
      </c>
      <c r="CT24" s="81">
        <f>S3_Historical!T20</f>
        <v>188221.27768697523</v>
      </c>
      <c r="CU24" s="81">
        <f>S3_Historical!U20</f>
        <v>238121.32413576738</v>
      </c>
      <c r="CV24" s="133"/>
    </row>
    <row r="25" spans="3:100" s="19" customFormat="1">
      <c r="C25" s="75" t="str">
        <f>DataInput!B127</f>
        <v>6. Capital Receipts</v>
      </c>
      <c r="D25" s="77"/>
      <c r="E25" s="81">
        <f>S3_Baseline!G21</f>
        <v>24811.574962259998</v>
      </c>
      <c r="F25" s="81">
        <f>S3_Baseline!H21</f>
        <v>12503.926117570001</v>
      </c>
      <c r="G25" s="81">
        <f>S3_Baseline!I21</f>
        <v>10276.520091079999</v>
      </c>
      <c r="H25" s="81">
        <f>S3_Baseline!J21</f>
        <v>9624.23</v>
      </c>
      <c r="I25" s="81">
        <f>S3_Baseline!K21</f>
        <v>29865</v>
      </c>
      <c r="J25" s="81">
        <f>S3_Baseline!L21</f>
        <v>39798.011943434001</v>
      </c>
      <c r="K25" s="81">
        <f ca="1">S3_Baseline!M21</f>
        <v>24331.239918060121</v>
      </c>
      <c r="L25" s="81">
        <f ca="1">S3_Baseline!N21</f>
        <v>70153.249130631375</v>
      </c>
      <c r="M25" s="81">
        <f ca="1">S3_Baseline!O21</f>
        <v>43801.299723227661</v>
      </c>
      <c r="N25" s="81">
        <f ca="1">S3_Baseline!P21</f>
        <v>53742.642602796703</v>
      </c>
      <c r="O25" s="81">
        <f ca="1">S3_Baseline!Q21</f>
        <v>61499.678312946693</v>
      </c>
      <c r="P25" s="81">
        <f ca="1">S3_Baseline!R21</f>
        <v>69561.710381910685</v>
      </c>
      <c r="Q25" s="81">
        <f ca="1">S3_Baseline!S21</f>
        <v>81771.29285622781</v>
      </c>
      <c r="R25" s="81">
        <f ca="1">S3_Baseline!T21</f>
        <v>90670.622079070556</v>
      </c>
      <c r="S25" s="81">
        <f ca="1">S3_Baseline!U21</f>
        <v>106671.74962644823</v>
      </c>
      <c r="T25" s="133"/>
      <c r="U25" s="81">
        <f>S3_ShockExchangeRate!G21</f>
        <v>24811.574962259998</v>
      </c>
      <c r="V25" s="81">
        <f>S3_ShockExchangeRate!H21</f>
        <v>12503.926117570001</v>
      </c>
      <c r="W25" s="81">
        <f>S3_ShockExchangeRate!I21</f>
        <v>10276.520091079999</v>
      </c>
      <c r="X25" s="81">
        <f>S3_ShockExchangeRate!J21</f>
        <v>9624.23</v>
      </c>
      <c r="Y25" s="81">
        <f>S3_ShockExchangeRate!K21</f>
        <v>29865</v>
      </c>
      <c r="Z25" s="81">
        <f>S3_ShockExchangeRate!L21</f>
        <v>39798.011943434001</v>
      </c>
      <c r="AA25" s="81">
        <f ca="1">S3_ShockExchangeRate!M21</f>
        <v>24573.283701126747</v>
      </c>
      <c r="AB25" s="81">
        <f ca="1">S3_ShockExchangeRate!N21</f>
        <v>70413.865172956648</v>
      </c>
      <c r="AC25" s="81">
        <f ca="1">S3_ShockExchangeRate!O21</f>
        <v>44099.363556874938</v>
      </c>
      <c r="AD25" s="81">
        <f ca="1">S3_ShockExchangeRate!P21</f>
        <v>54088.733752658962</v>
      </c>
      <c r="AE25" s="81">
        <f ca="1">S3_ShockExchangeRate!Q21</f>
        <v>61903.787406225754</v>
      </c>
      <c r="AF25" s="81">
        <f ca="1">S3_ShockExchangeRate!R21</f>
        <v>70278.720767432096</v>
      </c>
      <c r="AG25" s="81">
        <f ca="1">S3_ShockExchangeRate!S21</f>
        <v>82592.25536726031</v>
      </c>
      <c r="AH25" s="81">
        <f ca="1">S3_ShockExchangeRate!T21</f>
        <v>91313.353524938793</v>
      </c>
      <c r="AI25" s="81">
        <f ca="1">S3_ShockExchangeRate!U21</f>
        <v>107390.08179750913</v>
      </c>
      <c r="AJ25" s="133"/>
      <c r="AK25" s="81">
        <f>S3_ShockInterestRate!G21</f>
        <v>24811.574962259998</v>
      </c>
      <c r="AL25" s="81">
        <f>S3_ShockInterestRate!H21</f>
        <v>12503.926117570001</v>
      </c>
      <c r="AM25" s="81">
        <f>S3_ShockInterestRate!I21</f>
        <v>10276.520091079999</v>
      </c>
      <c r="AN25" s="81">
        <f>S3_ShockInterestRate!J21</f>
        <v>9624.23</v>
      </c>
      <c r="AO25" s="81">
        <f>S3_ShockInterestRate!K21</f>
        <v>29865</v>
      </c>
      <c r="AP25" s="81">
        <f>S3_ShockInterestRate!L21</f>
        <v>39798.011943434001</v>
      </c>
      <c r="AQ25" s="81">
        <f ca="1">S3_ShockInterestRate!M21</f>
        <v>25046.177918060122</v>
      </c>
      <c r="AR25" s="81">
        <f ca="1">S3_ShockInterestRate!N21</f>
        <v>71308.802170631359</v>
      </c>
      <c r="AS25" s="81">
        <f ca="1">S3_ShockInterestRate!O21</f>
        <v>46242.653006427652</v>
      </c>
      <c r="AT25" s="81">
        <f ca="1">S3_ShockInterestRate!P21</f>
        <v>56985.977462938412</v>
      </c>
      <c r="AU25" s="81">
        <f ca="1">S3_ShockInterestRate!Q21</f>
        <v>65562.288076185447</v>
      </c>
      <c r="AV25" s="81">
        <f ca="1">S3_ShockInterestRate!R21</f>
        <v>75360.82452620854</v>
      </c>
      <c r="AW25" s="81">
        <f ca="1">S3_ShockInterestRate!S21</f>
        <v>89136.101732069481</v>
      </c>
      <c r="AX25" s="81">
        <f ca="1">S3_ShockInterestRate!T21</f>
        <v>100616.50412212244</v>
      </c>
      <c r="AY25" s="81">
        <f ca="1">S3_ShockInterestRate!U21</f>
        <v>118791.09143294427</v>
      </c>
      <c r="AZ25" s="133"/>
      <c r="BA25" s="81">
        <f>S3_ShockRevenue!G21</f>
        <v>24811.574962259998</v>
      </c>
      <c r="BB25" s="81">
        <f>S3_ShockRevenue!H21</f>
        <v>12503.926117570001</v>
      </c>
      <c r="BC25" s="81">
        <f>S3_ShockRevenue!I21</f>
        <v>10276.520091079999</v>
      </c>
      <c r="BD25" s="81">
        <f>S3_ShockRevenue!J21</f>
        <v>9624.23</v>
      </c>
      <c r="BE25" s="81">
        <f>S3_ShockRevenue!K21</f>
        <v>29865</v>
      </c>
      <c r="BF25" s="81">
        <f>S3_ShockRevenue!L21</f>
        <v>39798.011943434001</v>
      </c>
      <c r="BG25" s="81">
        <f ca="1">S3_ShockRevenue!M21</f>
        <v>33464.115872931121</v>
      </c>
      <c r="BH25" s="81">
        <f ca="1">S3_ShockRevenue!N21</f>
        <v>80073.480660648813</v>
      </c>
      <c r="BI25" s="81">
        <f ca="1">S3_ShockRevenue!O21</f>
        <v>55053.125095487361</v>
      </c>
      <c r="BJ25" s="81">
        <f ca="1">S3_ShockRevenue!P21</f>
        <v>66030.579990670114</v>
      </c>
      <c r="BK25" s="81">
        <f ca="1">S3_ShockRevenue!Q21</f>
        <v>75863.540454935253</v>
      </c>
      <c r="BL25" s="81">
        <f ca="1">S3_ShockRevenue!R21</f>
        <v>95482.972562901748</v>
      </c>
      <c r="BM25" s="81">
        <f ca="1">S3_ShockRevenue!S21</f>
        <v>110536.56339221291</v>
      </c>
      <c r="BN25" s="81">
        <f ca="1">S3_ShockRevenue!T21</f>
        <v>123166.45570257261</v>
      </c>
      <c r="BO25" s="81">
        <f ca="1">S3_ShockRevenue!U21</f>
        <v>142381.30044903388</v>
      </c>
      <c r="BP25" s="133"/>
      <c r="BQ25" s="81">
        <f>S3_ShockExpenditure!G21</f>
        <v>24811.574962259998</v>
      </c>
      <c r="BR25" s="81">
        <f>S3_ShockExpenditure!H21</f>
        <v>12503.926117570001</v>
      </c>
      <c r="BS25" s="81">
        <f>S3_ShockExpenditure!I21</f>
        <v>10276.520091079999</v>
      </c>
      <c r="BT25" s="81">
        <f>S3_ShockExpenditure!J21</f>
        <v>9624.23</v>
      </c>
      <c r="BU25" s="81">
        <f>S3_ShockExpenditure!K21</f>
        <v>29865</v>
      </c>
      <c r="BV25" s="81">
        <f>S3_ShockExpenditure!L21</f>
        <v>39798.011943434001</v>
      </c>
      <c r="BW25" s="81">
        <f ca="1">S3_ShockExpenditure!M21</f>
        <v>34747.936667522546</v>
      </c>
      <c r="BX25" s="81">
        <f ca="1">S3_ShockExpenditure!N21</f>
        <v>84951.011634333525</v>
      </c>
      <c r="BY25" s="81">
        <f ca="1">S3_ShockExpenditure!O21</f>
        <v>56086.720069422016</v>
      </c>
      <c r="BZ25" s="81">
        <f ca="1">S3_ShockExpenditure!P21</f>
        <v>67496.550828237581</v>
      </c>
      <c r="CA25" s="81">
        <f ca="1">S3_ShockExpenditure!Q21</f>
        <v>77027.661338930673</v>
      </c>
      <c r="CB25" s="81">
        <f ca="1">S3_ShockExpenditure!R21</f>
        <v>97074.018799435828</v>
      </c>
      <c r="CC25" s="81">
        <f ca="1">S3_ShockExpenditure!S21</f>
        <v>115402.17596143768</v>
      </c>
      <c r="CD25" s="81">
        <f ca="1">S3_ShockExpenditure!T21</f>
        <v>123563.39267489327</v>
      </c>
      <c r="CE25" s="81">
        <f ca="1">S3_ShockExpenditure!U21</f>
        <v>143450.11612148775</v>
      </c>
      <c r="CF25" s="133"/>
      <c r="CG25" s="81">
        <f>S3_Historical!G21</f>
        <v>24811.574962259998</v>
      </c>
      <c r="CH25" s="81">
        <f>S3_Historical!H21</f>
        <v>12503.926117570001</v>
      </c>
      <c r="CI25" s="81">
        <f>S3_Historical!I21</f>
        <v>10276.520091079999</v>
      </c>
      <c r="CJ25" s="81">
        <f>S3_Historical!J21</f>
        <v>9624.23</v>
      </c>
      <c r="CK25" s="81">
        <f>S3_Historical!K21</f>
        <v>29865</v>
      </c>
      <c r="CL25" s="81">
        <f>S3_Historical!L21</f>
        <v>39798.011943434001</v>
      </c>
      <c r="CM25" s="81">
        <f ca="1">S3_Historical!M21</f>
        <v>45172.798001566203</v>
      </c>
      <c r="CN25" s="81">
        <f ca="1">S3_Historical!N21</f>
        <v>60515.862632557248</v>
      </c>
      <c r="CO25" s="81">
        <f ca="1">S3_Historical!O21</f>
        <v>79179.766565172409</v>
      </c>
      <c r="CP25" s="81">
        <f ca="1">S3_Historical!P21</f>
        <v>92650.213524300139</v>
      </c>
      <c r="CQ25" s="81">
        <f ca="1">S3_Historical!Q21</f>
        <v>112707.20607934837</v>
      </c>
      <c r="CR25" s="81">
        <f ca="1">S3_Historical!R21</f>
        <v>157992.69351118113</v>
      </c>
      <c r="CS25" s="81">
        <f ca="1">S3_Historical!S21</f>
        <v>155422.06996386318</v>
      </c>
      <c r="CT25" s="81">
        <f ca="1">S3_Historical!T21</f>
        <v>229792.15026020588</v>
      </c>
      <c r="CU25" s="81">
        <f ca="1">S3_Historical!U21</f>
        <v>262773.75892487692</v>
      </c>
      <c r="CV25" s="133"/>
    </row>
    <row r="26" spans="3:100" s="19" customFormat="1">
      <c r="C26" s="375" t="str">
        <f>DataInput!B128</f>
        <v>6.a. Grants</v>
      </c>
      <c r="D26" s="77"/>
      <c r="E26" s="81">
        <f>S3_Baseline!G22</f>
        <v>0</v>
      </c>
      <c r="F26" s="81">
        <f>S3_Baseline!H22</f>
        <v>0</v>
      </c>
      <c r="G26" s="81">
        <f>S3_Baseline!I22</f>
        <v>279.46895000000001</v>
      </c>
      <c r="H26" s="81">
        <f>S3_Baseline!J22</f>
        <v>2749.9349054625</v>
      </c>
      <c r="I26" s="81">
        <f>S3_Baseline!K22</f>
        <v>2887.4316507356252</v>
      </c>
      <c r="J26" s="81">
        <f>S3_Baseline!L22</f>
        <v>3031.8032332724065</v>
      </c>
      <c r="K26" s="81">
        <f>S3_Baseline!M22</f>
        <v>3183.3933949360267</v>
      </c>
      <c r="L26" s="81">
        <f>S3_Baseline!N22</f>
        <v>3342.5630646828281</v>
      </c>
      <c r="M26" s="81">
        <f>S3_Baseline!O22</f>
        <v>3509.6912179169694</v>
      </c>
      <c r="N26" s="81">
        <f>S3_Baseline!P22</f>
        <v>3685.1757788128184</v>
      </c>
      <c r="O26" s="81">
        <f>S3_Baseline!Q22</f>
        <v>3869.4345677534589</v>
      </c>
      <c r="P26" s="81">
        <f>S3_Baseline!R22</f>
        <v>4062.9062961411319</v>
      </c>
      <c r="Q26" s="81">
        <f>S3_Baseline!S22</f>
        <v>4266.0516109481887</v>
      </c>
      <c r="R26" s="81">
        <f>S3_Baseline!T22</f>
        <v>5418.7895600000002</v>
      </c>
      <c r="S26" s="81">
        <f>S3_Baseline!U22</f>
        <v>5912.7895600000002</v>
      </c>
      <c r="T26" s="133"/>
      <c r="U26" s="81">
        <f>S3_ShockExchangeRate!G22</f>
        <v>0</v>
      </c>
      <c r="V26" s="81">
        <f>S3_ShockExchangeRate!H22</f>
        <v>0</v>
      </c>
      <c r="W26" s="81">
        <f>S3_ShockExchangeRate!I22</f>
        <v>279.46895000000001</v>
      </c>
      <c r="X26" s="81">
        <f>S3_ShockExchangeRate!J22</f>
        <v>2749.9349054625</v>
      </c>
      <c r="Y26" s="81">
        <f>S3_ShockExchangeRate!K22</f>
        <v>2887.4316507356252</v>
      </c>
      <c r="Z26" s="81">
        <f>S3_ShockExchangeRate!L22</f>
        <v>3031.8032332724065</v>
      </c>
      <c r="AA26" s="81">
        <f>S3_ShockExchangeRate!M22</f>
        <v>3183.3933949360267</v>
      </c>
      <c r="AB26" s="81">
        <f>S3_ShockExchangeRate!N22</f>
        <v>3342.5630646828281</v>
      </c>
      <c r="AC26" s="81">
        <f>S3_ShockExchangeRate!O22</f>
        <v>3509.6912179169694</v>
      </c>
      <c r="AD26" s="81">
        <f>S3_ShockExchangeRate!P22</f>
        <v>3685.1757788128184</v>
      </c>
      <c r="AE26" s="81">
        <f>S3_ShockExchangeRate!Q22</f>
        <v>3869.4345677534589</v>
      </c>
      <c r="AF26" s="81">
        <f>S3_ShockExchangeRate!R22</f>
        <v>4062.9062961411319</v>
      </c>
      <c r="AG26" s="81">
        <f>S3_ShockExchangeRate!S22</f>
        <v>4266.0516109481887</v>
      </c>
      <c r="AH26" s="81">
        <f>S3_ShockExchangeRate!T22</f>
        <v>5418.7895600000002</v>
      </c>
      <c r="AI26" s="81">
        <f>S3_ShockExchangeRate!U22</f>
        <v>5912.7895600000002</v>
      </c>
      <c r="AJ26" s="133"/>
      <c r="AK26" s="81">
        <f>S3_ShockInterestRate!G22</f>
        <v>0</v>
      </c>
      <c r="AL26" s="81">
        <f>S3_ShockInterestRate!H22</f>
        <v>0</v>
      </c>
      <c r="AM26" s="81">
        <f>S3_ShockInterestRate!I22</f>
        <v>279.46895000000001</v>
      </c>
      <c r="AN26" s="81">
        <f>S3_ShockInterestRate!J22</f>
        <v>2749.9349054625</v>
      </c>
      <c r="AO26" s="81">
        <f>S3_ShockInterestRate!K22</f>
        <v>2887.4316507356252</v>
      </c>
      <c r="AP26" s="81">
        <f>S3_ShockInterestRate!L22</f>
        <v>3031.8032332724065</v>
      </c>
      <c r="AQ26" s="81">
        <f>S3_ShockInterestRate!M22</f>
        <v>3183.3933949360267</v>
      </c>
      <c r="AR26" s="81">
        <f>S3_ShockInterestRate!N22</f>
        <v>3342.5630646828281</v>
      </c>
      <c r="AS26" s="81">
        <f>S3_ShockInterestRate!O22</f>
        <v>3509.6912179169694</v>
      </c>
      <c r="AT26" s="81">
        <f>S3_ShockInterestRate!P22</f>
        <v>3685.1757788128184</v>
      </c>
      <c r="AU26" s="81">
        <f>S3_ShockInterestRate!Q22</f>
        <v>3869.4345677534589</v>
      </c>
      <c r="AV26" s="81">
        <f>S3_ShockInterestRate!R22</f>
        <v>4062.9062961411319</v>
      </c>
      <c r="AW26" s="81">
        <f>S3_ShockInterestRate!S22</f>
        <v>4266.0516109481887</v>
      </c>
      <c r="AX26" s="81">
        <f>S3_ShockInterestRate!T22</f>
        <v>5418.7895600000002</v>
      </c>
      <c r="AY26" s="81">
        <f>S3_ShockInterestRate!U22</f>
        <v>5912.7895600000002</v>
      </c>
      <c r="AZ26" s="133"/>
      <c r="BA26" s="81">
        <f>S3_ShockRevenue!G22</f>
        <v>0</v>
      </c>
      <c r="BB26" s="81">
        <f>S3_ShockRevenue!H22</f>
        <v>0</v>
      </c>
      <c r="BC26" s="81">
        <f>S3_ShockRevenue!I22</f>
        <v>279.46895000000001</v>
      </c>
      <c r="BD26" s="81">
        <f>S3_ShockRevenue!J22</f>
        <v>2749.9349054625</v>
      </c>
      <c r="BE26" s="81">
        <f>S3_ShockRevenue!K22</f>
        <v>2887.4316507356252</v>
      </c>
      <c r="BF26" s="81">
        <f>S3_ShockRevenue!L22</f>
        <v>3031.8032332724065</v>
      </c>
      <c r="BG26" s="81">
        <f>S3_ShockRevenue!M22</f>
        <v>2865.0540554424242</v>
      </c>
      <c r="BH26" s="81">
        <f>S3_ShockRevenue!N22</f>
        <v>3008.3067582145454</v>
      </c>
      <c r="BI26" s="81">
        <f>S3_ShockRevenue!O22</f>
        <v>3158.7220961252724</v>
      </c>
      <c r="BJ26" s="81">
        <f>S3_ShockRevenue!P22</f>
        <v>3316.6582009315366</v>
      </c>
      <c r="BK26" s="81">
        <f>S3_ShockRevenue!Q22</f>
        <v>3482.4911109781128</v>
      </c>
      <c r="BL26" s="81">
        <f>S3_ShockRevenue!R22</f>
        <v>3656.6156665270187</v>
      </c>
      <c r="BM26" s="81">
        <f>S3_ShockRevenue!S22</f>
        <v>3839.4464498533698</v>
      </c>
      <c r="BN26" s="81">
        <f>S3_ShockRevenue!T22</f>
        <v>4876.9106040000006</v>
      </c>
      <c r="BO26" s="81">
        <f>S3_ShockRevenue!U22</f>
        <v>5321.5106040000001</v>
      </c>
      <c r="BP26" s="133"/>
      <c r="BQ26" s="81">
        <f>S3_ShockExpenditure!G22</f>
        <v>0</v>
      </c>
      <c r="BR26" s="81">
        <f>S3_ShockExpenditure!H22</f>
        <v>0</v>
      </c>
      <c r="BS26" s="81">
        <f>S3_ShockExpenditure!I22</f>
        <v>279.46895000000001</v>
      </c>
      <c r="BT26" s="81">
        <f>S3_ShockExpenditure!J22</f>
        <v>2749.9349054625</v>
      </c>
      <c r="BU26" s="81">
        <f>S3_ShockExpenditure!K22</f>
        <v>2887.4316507356252</v>
      </c>
      <c r="BV26" s="81">
        <f>S3_ShockExpenditure!L22</f>
        <v>3031.8032332724065</v>
      </c>
      <c r="BW26" s="81">
        <f>S3_ShockExpenditure!M22</f>
        <v>3183.3933949360267</v>
      </c>
      <c r="BX26" s="81">
        <f>S3_ShockExpenditure!N22</f>
        <v>3342.5630646828281</v>
      </c>
      <c r="BY26" s="81">
        <f>S3_ShockExpenditure!O22</f>
        <v>3509.6912179169694</v>
      </c>
      <c r="BZ26" s="81">
        <f>S3_ShockExpenditure!P22</f>
        <v>3685.1757788128184</v>
      </c>
      <c r="CA26" s="81">
        <f>S3_ShockExpenditure!Q22</f>
        <v>3869.4345677534589</v>
      </c>
      <c r="CB26" s="81">
        <f>S3_ShockExpenditure!R22</f>
        <v>4062.9062961411319</v>
      </c>
      <c r="CC26" s="81">
        <f>S3_ShockExpenditure!S22</f>
        <v>4266.0516109481887</v>
      </c>
      <c r="CD26" s="81">
        <f>S3_ShockExpenditure!T22</f>
        <v>5418.7895600000002</v>
      </c>
      <c r="CE26" s="81">
        <f>S3_ShockExpenditure!U22</f>
        <v>5912.7895600000002</v>
      </c>
      <c r="CF26" s="133"/>
      <c r="CG26" s="81">
        <f>S3_Historical!G22</f>
        <v>0</v>
      </c>
      <c r="CH26" s="81">
        <f>S3_Historical!H22</f>
        <v>0</v>
      </c>
      <c r="CI26" s="81">
        <f>S3_Historical!I22</f>
        <v>279.46895000000001</v>
      </c>
      <c r="CJ26" s="81">
        <f>S3_Historical!J22</f>
        <v>2749.9349054625</v>
      </c>
      <c r="CK26" s="81">
        <f>S3_Historical!K22</f>
        <v>2887.4316507356252</v>
      </c>
      <c r="CL26" s="81">
        <f>S3_Historical!L22</f>
        <v>3031.8032332724065</v>
      </c>
      <c r="CM26" s="81">
        <f>S3_Historical!M22</f>
        <v>3031.8032332724065</v>
      </c>
      <c r="CN26" s="81">
        <f>S3_Historical!N22</f>
        <v>3031.8032332724065</v>
      </c>
      <c r="CO26" s="81">
        <f>S3_Historical!O22</f>
        <v>3031.8032332724065</v>
      </c>
      <c r="CP26" s="81">
        <f>S3_Historical!P22</f>
        <v>3031.8032332724065</v>
      </c>
      <c r="CQ26" s="81">
        <f>S3_Historical!Q22</f>
        <v>3031.8032332724065</v>
      </c>
      <c r="CR26" s="81">
        <f>S3_Historical!R22</f>
        <v>3031.8032332724065</v>
      </c>
      <c r="CS26" s="81">
        <f>S3_Historical!S22</f>
        <v>3031.8032332724065</v>
      </c>
      <c r="CT26" s="81">
        <f>S3_Historical!T22</f>
        <v>3031.8032332724065</v>
      </c>
      <c r="CU26" s="81">
        <f>S3_Historical!U22</f>
        <v>3031.8032332724065</v>
      </c>
      <c r="CV26" s="133"/>
    </row>
    <row r="27" spans="3:100" s="19" customFormat="1">
      <c r="C27" s="375" t="str">
        <f>DataInput!B129</f>
        <v>6.b. Sales of Government Assets and Privatization Proceeds</v>
      </c>
      <c r="D27" s="77"/>
      <c r="E27" s="81">
        <f>S3_Baseline!G23</f>
        <v>0</v>
      </c>
      <c r="F27" s="81">
        <f>S3_Baseline!H23</f>
        <v>0</v>
      </c>
      <c r="G27" s="81">
        <f>S3_Baseline!I23</f>
        <v>0</v>
      </c>
      <c r="H27" s="81">
        <f>S3_Baseline!J23</f>
        <v>0</v>
      </c>
      <c r="I27" s="81">
        <f>S3_Baseline!K23</f>
        <v>0</v>
      </c>
      <c r="J27" s="81">
        <f>S3_Baseline!L23</f>
        <v>0</v>
      </c>
      <c r="K27" s="81">
        <f>S3_Baseline!M23</f>
        <v>0</v>
      </c>
      <c r="L27" s="81">
        <f>S3_Baseline!N23</f>
        <v>0</v>
      </c>
      <c r="M27" s="81">
        <f>S3_Baseline!O23</f>
        <v>0</v>
      </c>
      <c r="N27" s="81">
        <f>S3_Baseline!P23</f>
        <v>0</v>
      </c>
      <c r="O27" s="81">
        <f>S3_Baseline!Q23</f>
        <v>0</v>
      </c>
      <c r="P27" s="81">
        <f>S3_Baseline!R23</f>
        <v>0</v>
      </c>
      <c r="Q27" s="81">
        <f>S3_Baseline!S23</f>
        <v>0</v>
      </c>
      <c r="R27" s="81">
        <f>S3_Baseline!T23</f>
        <v>0</v>
      </c>
      <c r="S27" s="81">
        <f>S3_Baseline!U23</f>
        <v>0</v>
      </c>
      <c r="T27" s="133"/>
      <c r="U27" s="81">
        <f>S3_ShockExchangeRate!G23</f>
        <v>0</v>
      </c>
      <c r="V27" s="81">
        <f>S3_ShockExchangeRate!H23</f>
        <v>0</v>
      </c>
      <c r="W27" s="81">
        <f>S3_ShockExchangeRate!I23</f>
        <v>0</v>
      </c>
      <c r="X27" s="81">
        <f>S3_ShockExchangeRate!J23</f>
        <v>0</v>
      </c>
      <c r="Y27" s="81">
        <f>S3_ShockExchangeRate!K23</f>
        <v>0</v>
      </c>
      <c r="Z27" s="81">
        <f>S3_ShockExchangeRate!L23</f>
        <v>0</v>
      </c>
      <c r="AA27" s="81">
        <f>S3_ShockExchangeRate!M23</f>
        <v>0</v>
      </c>
      <c r="AB27" s="81">
        <f>S3_ShockExchangeRate!N23</f>
        <v>0</v>
      </c>
      <c r="AC27" s="81">
        <f>S3_ShockExchangeRate!O23</f>
        <v>0</v>
      </c>
      <c r="AD27" s="81">
        <f>S3_ShockExchangeRate!P23</f>
        <v>0</v>
      </c>
      <c r="AE27" s="81">
        <f>S3_ShockExchangeRate!Q23</f>
        <v>0</v>
      </c>
      <c r="AF27" s="81">
        <f>S3_ShockExchangeRate!R23</f>
        <v>0</v>
      </c>
      <c r="AG27" s="81">
        <f>S3_ShockExchangeRate!S23</f>
        <v>0</v>
      </c>
      <c r="AH27" s="81">
        <f>S3_ShockExchangeRate!T23</f>
        <v>0</v>
      </c>
      <c r="AI27" s="81">
        <f>S3_ShockExchangeRate!U23</f>
        <v>0</v>
      </c>
      <c r="AJ27" s="133"/>
      <c r="AK27" s="81">
        <f>S3_ShockInterestRate!G23</f>
        <v>0</v>
      </c>
      <c r="AL27" s="81">
        <f>S3_ShockInterestRate!H23</f>
        <v>0</v>
      </c>
      <c r="AM27" s="81">
        <f>S3_ShockInterestRate!I23</f>
        <v>0</v>
      </c>
      <c r="AN27" s="81">
        <f>S3_ShockInterestRate!J23</f>
        <v>0</v>
      </c>
      <c r="AO27" s="81">
        <f>S3_ShockInterestRate!K23</f>
        <v>0</v>
      </c>
      <c r="AP27" s="81">
        <f>S3_ShockInterestRate!L23</f>
        <v>0</v>
      </c>
      <c r="AQ27" s="81">
        <f>S3_ShockInterestRate!M23</f>
        <v>0</v>
      </c>
      <c r="AR27" s="81">
        <f>S3_ShockInterestRate!N23</f>
        <v>0</v>
      </c>
      <c r="AS27" s="81">
        <f>S3_ShockInterestRate!O23</f>
        <v>0</v>
      </c>
      <c r="AT27" s="81">
        <f>S3_ShockInterestRate!P23</f>
        <v>0</v>
      </c>
      <c r="AU27" s="81">
        <f>S3_ShockInterestRate!Q23</f>
        <v>0</v>
      </c>
      <c r="AV27" s="81">
        <f>S3_ShockInterestRate!R23</f>
        <v>0</v>
      </c>
      <c r="AW27" s="81">
        <f>S3_ShockInterestRate!S23</f>
        <v>0</v>
      </c>
      <c r="AX27" s="81">
        <f>S3_ShockInterestRate!T23</f>
        <v>0</v>
      </c>
      <c r="AY27" s="81">
        <f>S3_ShockInterestRate!U23</f>
        <v>0</v>
      </c>
      <c r="AZ27" s="133"/>
      <c r="BA27" s="81">
        <f>S3_ShockRevenue!G23</f>
        <v>0</v>
      </c>
      <c r="BB27" s="81">
        <f>S3_ShockRevenue!H23</f>
        <v>0</v>
      </c>
      <c r="BC27" s="81">
        <f>S3_ShockRevenue!I23</f>
        <v>0</v>
      </c>
      <c r="BD27" s="81">
        <f>S3_ShockRevenue!J23</f>
        <v>0</v>
      </c>
      <c r="BE27" s="81">
        <f>S3_ShockRevenue!K23</f>
        <v>0</v>
      </c>
      <c r="BF27" s="81">
        <f>S3_ShockRevenue!L23</f>
        <v>0</v>
      </c>
      <c r="BG27" s="81">
        <f>S3_ShockRevenue!M23</f>
        <v>0</v>
      </c>
      <c r="BH27" s="81">
        <f>S3_ShockRevenue!N23</f>
        <v>0</v>
      </c>
      <c r="BI27" s="81">
        <f>S3_ShockRevenue!O23</f>
        <v>0</v>
      </c>
      <c r="BJ27" s="81">
        <f>S3_ShockRevenue!P23</f>
        <v>0</v>
      </c>
      <c r="BK27" s="81">
        <f>S3_ShockRevenue!Q23</f>
        <v>0</v>
      </c>
      <c r="BL27" s="81">
        <f>S3_ShockRevenue!R23</f>
        <v>0</v>
      </c>
      <c r="BM27" s="81">
        <f>S3_ShockRevenue!S23</f>
        <v>0</v>
      </c>
      <c r="BN27" s="81">
        <f>S3_ShockRevenue!T23</f>
        <v>0</v>
      </c>
      <c r="BO27" s="81">
        <f>S3_ShockRevenue!U23</f>
        <v>0</v>
      </c>
      <c r="BP27" s="133"/>
      <c r="BQ27" s="81">
        <f>S3_ShockExpenditure!G23</f>
        <v>0</v>
      </c>
      <c r="BR27" s="81">
        <f>S3_ShockExpenditure!H23</f>
        <v>0</v>
      </c>
      <c r="BS27" s="81">
        <f>S3_ShockExpenditure!I23</f>
        <v>0</v>
      </c>
      <c r="BT27" s="81">
        <f>S3_ShockExpenditure!J23</f>
        <v>0</v>
      </c>
      <c r="BU27" s="81">
        <f>S3_ShockExpenditure!K23</f>
        <v>0</v>
      </c>
      <c r="BV27" s="81">
        <f>S3_ShockExpenditure!L23</f>
        <v>0</v>
      </c>
      <c r="BW27" s="81">
        <f>S3_ShockExpenditure!M23</f>
        <v>0</v>
      </c>
      <c r="BX27" s="81">
        <f>S3_ShockExpenditure!N23</f>
        <v>0</v>
      </c>
      <c r="BY27" s="81">
        <f>S3_ShockExpenditure!O23</f>
        <v>0</v>
      </c>
      <c r="BZ27" s="81">
        <f>S3_ShockExpenditure!P23</f>
        <v>0</v>
      </c>
      <c r="CA27" s="81">
        <f>S3_ShockExpenditure!Q23</f>
        <v>0</v>
      </c>
      <c r="CB27" s="81">
        <f>S3_ShockExpenditure!R23</f>
        <v>0</v>
      </c>
      <c r="CC27" s="81">
        <f>S3_ShockExpenditure!S23</f>
        <v>0</v>
      </c>
      <c r="CD27" s="81">
        <f>S3_ShockExpenditure!T23</f>
        <v>0</v>
      </c>
      <c r="CE27" s="81">
        <f>S3_ShockExpenditure!U23</f>
        <v>0</v>
      </c>
      <c r="CF27" s="133"/>
      <c r="CG27" s="81">
        <f>S3_Historical!G23</f>
        <v>0</v>
      </c>
      <c r="CH27" s="81">
        <f>S3_Historical!H23</f>
        <v>0</v>
      </c>
      <c r="CI27" s="81">
        <f>S3_Historical!I23</f>
        <v>0</v>
      </c>
      <c r="CJ27" s="81">
        <f>S3_Historical!J23</f>
        <v>0</v>
      </c>
      <c r="CK27" s="81">
        <f>S3_Historical!K23</f>
        <v>0</v>
      </c>
      <c r="CL27" s="81">
        <f>S3_Historical!L23</f>
        <v>0</v>
      </c>
      <c r="CM27" s="81">
        <f>S3_Historical!M23</f>
        <v>0</v>
      </c>
      <c r="CN27" s="81">
        <f>S3_Historical!N23</f>
        <v>0</v>
      </c>
      <c r="CO27" s="81">
        <f>S3_Historical!O23</f>
        <v>0</v>
      </c>
      <c r="CP27" s="81">
        <f>S3_Historical!P23</f>
        <v>0</v>
      </c>
      <c r="CQ27" s="81">
        <f>S3_Historical!Q23</f>
        <v>0</v>
      </c>
      <c r="CR27" s="81">
        <f>S3_Historical!R23</f>
        <v>0</v>
      </c>
      <c r="CS27" s="81">
        <f>S3_Historical!S23</f>
        <v>0</v>
      </c>
      <c r="CT27" s="81">
        <f>S3_Historical!T23</f>
        <v>0</v>
      </c>
      <c r="CU27" s="81">
        <f>S3_Historical!U23</f>
        <v>0</v>
      </c>
      <c r="CV27" s="133"/>
    </row>
    <row r="28" spans="3:100" s="19" customFormat="1">
      <c r="C28" s="375" t="str">
        <f>DataInput!B130</f>
        <v>6.c. Other Non-Debt Creating Capital Receipts</v>
      </c>
      <c r="D28" s="49"/>
      <c r="E28" s="81">
        <f>S3_Baseline!G24</f>
        <v>0</v>
      </c>
      <c r="F28" s="81">
        <f>S3_Baseline!H24</f>
        <v>0</v>
      </c>
      <c r="G28" s="81">
        <f>S3_Baseline!I24</f>
        <v>0</v>
      </c>
      <c r="H28" s="81">
        <f>S3_Baseline!J24</f>
        <v>0</v>
      </c>
      <c r="I28" s="81">
        <f>S3_Baseline!K24</f>
        <v>1881.6489999999999</v>
      </c>
      <c r="J28" s="81">
        <f>S3_Baseline!L24</f>
        <v>1019.283</v>
      </c>
      <c r="K28" s="81">
        <f>S3_Baseline!M24</f>
        <v>1976.86149</v>
      </c>
      <c r="L28" s="81">
        <f>S3_Baseline!N24</f>
        <v>2036.1673350000001</v>
      </c>
      <c r="M28" s="81">
        <f>S3_Baseline!O24</f>
        <v>2112.5236100000002</v>
      </c>
      <c r="N28" s="81">
        <f>S3_Baseline!P24</f>
        <v>3191.7432450000001</v>
      </c>
      <c r="O28" s="81">
        <f>S3_Baseline!Q24</f>
        <v>2279.4129750000002</v>
      </c>
      <c r="P28" s="81">
        <f>S3_Baseline!R24</f>
        <v>2363.523314</v>
      </c>
      <c r="Q28" s="81">
        <f>S3_Baseline!S24</f>
        <v>2453.3371999999999</v>
      </c>
      <c r="R28" s="81">
        <f>S3_Baseline!T24</f>
        <v>2551.4706879999999</v>
      </c>
      <c r="S28" s="81">
        <f>S3_Baseline!U24</f>
        <v>2551.4706879999999</v>
      </c>
      <c r="T28" s="133"/>
      <c r="U28" s="81">
        <f>S3_ShockExchangeRate!G24</f>
        <v>0</v>
      </c>
      <c r="V28" s="81">
        <f>S3_ShockExchangeRate!H24</f>
        <v>0</v>
      </c>
      <c r="W28" s="81">
        <f>S3_ShockExchangeRate!I24</f>
        <v>0</v>
      </c>
      <c r="X28" s="81">
        <f>S3_ShockExchangeRate!J24</f>
        <v>0</v>
      </c>
      <c r="Y28" s="81">
        <f>S3_ShockExchangeRate!K24</f>
        <v>1881.6489999999999</v>
      </c>
      <c r="Z28" s="81">
        <f>S3_ShockExchangeRate!L24</f>
        <v>1019.283</v>
      </c>
      <c r="AA28" s="81">
        <f>S3_ShockExchangeRate!M24</f>
        <v>1976.86149</v>
      </c>
      <c r="AB28" s="81">
        <f>S3_ShockExchangeRate!N24</f>
        <v>2036.1673350000001</v>
      </c>
      <c r="AC28" s="81">
        <f>S3_ShockExchangeRate!O24</f>
        <v>2112.5236100000002</v>
      </c>
      <c r="AD28" s="81">
        <f>S3_ShockExchangeRate!P24</f>
        <v>3191.7432450000001</v>
      </c>
      <c r="AE28" s="81">
        <f>S3_ShockExchangeRate!Q24</f>
        <v>2279.4129750000002</v>
      </c>
      <c r="AF28" s="81">
        <f>S3_ShockExchangeRate!R24</f>
        <v>2363.523314</v>
      </c>
      <c r="AG28" s="81">
        <f>S3_ShockExchangeRate!S24</f>
        <v>2453.3371999999999</v>
      </c>
      <c r="AH28" s="81">
        <f>S3_ShockExchangeRate!T24</f>
        <v>2551.4706879999999</v>
      </c>
      <c r="AI28" s="81">
        <f>S3_ShockExchangeRate!U24</f>
        <v>2551.4706879999999</v>
      </c>
      <c r="AJ28" s="133"/>
      <c r="AK28" s="81">
        <f>S3_ShockInterestRate!G24</f>
        <v>0</v>
      </c>
      <c r="AL28" s="81">
        <f>S3_ShockInterestRate!H24</f>
        <v>0</v>
      </c>
      <c r="AM28" s="81">
        <f>S3_ShockInterestRate!I24</f>
        <v>0</v>
      </c>
      <c r="AN28" s="81">
        <f>S3_ShockInterestRate!J24</f>
        <v>0</v>
      </c>
      <c r="AO28" s="81">
        <f>S3_ShockInterestRate!K24</f>
        <v>1881.6489999999999</v>
      </c>
      <c r="AP28" s="81">
        <f>S3_ShockInterestRate!L24</f>
        <v>1019.283</v>
      </c>
      <c r="AQ28" s="81">
        <f>S3_ShockInterestRate!M24</f>
        <v>1976.86149</v>
      </c>
      <c r="AR28" s="81">
        <f>S3_ShockInterestRate!N24</f>
        <v>2036.1673350000001</v>
      </c>
      <c r="AS28" s="81">
        <f>S3_ShockInterestRate!O24</f>
        <v>2112.5236100000002</v>
      </c>
      <c r="AT28" s="81">
        <f>S3_ShockInterestRate!P24</f>
        <v>3191.7432450000001</v>
      </c>
      <c r="AU28" s="81">
        <f>S3_ShockInterestRate!Q24</f>
        <v>2279.4129750000002</v>
      </c>
      <c r="AV28" s="81">
        <f>S3_ShockInterestRate!R24</f>
        <v>2363.523314</v>
      </c>
      <c r="AW28" s="81">
        <f>S3_ShockInterestRate!S24</f>
        <v>2453.3371999999999</v>
      </c>
      <c r="AX28" s="81">
        <f>S3_ShockInterestRate!T24</f>
        <v>2551.4706879999999</v>
      </c>
      <c r="AY28" s="81">
        <f>S3_ShockInterestRate!U24</f>
        <v>2551.4706879999999</v>
      </c>
      <c r="AZ28" s="133"/>
      <c r="BA28" s="81">
        <f>S3_ShockRevenue!G24</f>
        <v>0</v>
      </c>
      <c r="BB28" s="81">
        <f>S3_ShockRevenue!H24</f>
        <v>0</v>
      </c>
      <c r="BC28" s="81">
        <f>S3_ShockRevenue!I24</f>
        <v>0</v>
      </c>
      <c r="BD28" s="81">
        <f>S3_ShockRevenue!J24</f>
        <v>0</v>
      </c>
      <c r="BE28" s="81">
        <f>S3_ShockRevenue!K24</f>
        <v>1881.6489999999999</v>
      </c>
      <c r="BF28" s="81">
        <f>S3_ShockRevenue!L24</f>
        <v>1019.283</v>
      </c>
      <c r="BG28" s="81">
        <f>S3_ShockRevenue!M24</f>
        <v>1976.86149</v>
      </c>
      <c r="BH28" s="81">
        <f>S3_ShockRevenue!N24</f>
        <v>2036.1673350000001</v>
      </c>
      <c r="BI28" s="81">
        <f>S3_ShockRevenue!O24</f>
        <v>2112.5236100000002</v>
      </c>
      <c r="BJ28" s="81">
        <f>S3_ShockRevenue!P24</f>
        <v>3191.7432450000001</v>
      </c>
      <c r="BK28" s="81">
        <f>S3_ShockRevenue!Q24</f>
        <v>2279.4129750000002</v>
      </c>
      <c r="BL28" s="81">
        <f>S3_ShockRevenue!R24</f>
        <v>2363.523314</v>
      </c>
      <c r="BM28" s="81">
        <f>S3_ShockRevenue!S24</f>
        <v>2453.3371999999999</v>
      </c>
      <c r="BN28" s="81">
        <f>S3_ShockRevenue!T24</f>
        <v>2551.4706879999999</v>
      </c>
      <c r="BO28" s="81">
        <f>S3_ShockRevenue!U24</f>
        <v>2551.4706879999999</v>
      </c>
      <c r="BP28" s="133"/>
      <c r="BQ28" s="81">
        <f>S3_ShockExpenditure!G24</f>
        <v>0</v>
      </c>
      <c r="BR28" s="81">
        <f>S3_ShockExpenditure!H24</f>
        <v>0</v>
      </c>
      <c r="BS28" s="81">
        <f>S3_ShockExpenditure!I24</f>
        <v>0</v>
      </c>
      <c r="BT28" s="81">
        <f>S3_ShockExpenditure!J24</f>
        <v>0</v>
      </c>
      <c r="BU28" s="81">
        <f>S3_ShockExpenditure!K24</f>
        <v>1881.6489999999999</v>
      </c>
      <c r="BV28" s="81">
        <f>S3_ShockExpenditure!L24</f>
        <v>1019.283</v>
      </c>
      <c r="BW28" s="81">
        <f>S3_ShockExpenditure!M24</f>
        <v>1976.86149</v>
      </c>
      <c r="BX28" s="81">
        <f>S3_ShockExpenditure!N24</f>
        <v>2036.1673350000001</v>
      </c>
      <c r="BY28" s="81">
        <f>S3_ShockExpenditure!O24</f>
        <v>2112.5236100000002</v>
      </c>
      <c r="BZ28" s="81">
        <f>S3_ShockExpenditure!P24</f>
        <v>3191.7432450000001</v>
      </c>
      <c r="CA28" s="81">
        <f>S3_ShockExpenditure!Q24</f>
        <v>2279.4129750000002</v>
      </c>
      <c r="CB28" s="81">
        <f>S3_ShockExpenditure!R24</f>
        <v>2363.523314</v>
      </c>
      <c r="CC28" s="81">
        <f>S3_ShockExpenditure!S24</f>
        <v>2453.3371999999999</v>
      </c>
      <c r="CD28" s="81">
        <f>S3_ShockExpenditure!T24</f>
        <v>2551.4706879999999</v>
      </c>
      <c r="CE28" s="81">
        <f>S3_ShockExpenditure!U24</f>
        <v>2551.4706879999999</v>
      </c>
      <c r="CF28" s="133"/>
      <c r="CG28" s="81">
        <f>S3_Historical!G24</f>
        <v>0</v>
      </c>
      <c r="CH28" s="81">
        <f>S3_Historical!H24</f>
        <v>0</v>
      </c>
      <c r="CI28" s="81">
        <f>S3_Historical!I24</f>
        <v>0</v>
      </c>
      <c r="CJ28" s="81">
        <f>S3_Historical!J24</f>
        <v>0</v>
      </c>
      <c r="CK28" s="81">
        <f>S3_Historical!K24</f>
        <v>1881.6489999999999</v>
      </c>
      <c r="CL28" s="81">
        <f>S3_Historical!L24</f>
        <v>1019.283</v>
      </c>
      <c r="CM28" s="81">
        <f>S3_Historical!M24</f>
        <v>1976.86149</v>
      </c>
      <c r="CN28" s="81">
        <f>S3_Historical!N24</f>
        <v>2036.1673350000001</v>
      </c>
      <c r="CO28" s="81">
        <f>S3_Historical!O24</f>
        <v>2112.5236100000002</v>
      </c>
      <c r="CP28" s="81">
        <f>S3_Historical!P24</f>
        <v>3191.7432450000001</v>
      </c>
      <c r="CQ28" s="81">
        <f>S3_Historical!Q24</f>
        <v>2279.4129750000002</v>
      </c>
      <c r="CR28" s="81">
        <f>S3_Historical!R24</f>
        <v>2363.523314</v>
      </c>
      <c r="CS28" s="81">
        <f>S3_Historical!S24</f>
        <v>2453.3371999999999</v>
      </c>
      <c r="CT28" s="81">
        <f>S3_Historical!T24</f>
        <v>2551.4706879999999</v>
      </c>
      <c r="CU28" s="81">
        <f>S3_Historical!U24</f>
        <v>2551.4706879999999</v>
      </c>
      <c r="CV28" s="133"/>
    </row>
    <row r="29" spans="3:100" s="19" customFormat="1">
      <c r="C29" s="375" t="str">
        <f>DataInput!B131</f>
        <v>6.d. Proceeds from Debt-Creating Borrowings (bond issuance, loan disbursements, etc.)</v>
      </c>
      <c r="D29" s="49"/>
      <c r="E29" s="81">
        <f>S3_Baseline!G25</f>
        <v>24811.574962259998</v>
      </c>
      <c r="F29" s="81">
        <f>S3_Baseline!H25</f>
        <v>12503.926117570001</v>
      </c>
      <c r="G29" s="81">
        <f>S3_Baseline!I25</f>
        <v>9997.0511410799991</v>
      </c>
      <c r="H29" s="81">
        <f>S3_Baseline!J25</f>
        <v>6874.3</v>
      </c>
      <c r="I29" s="81">
        <f>S3_Baseline!K25</f>
        <v>25096.685546083725</v>
      </c>
      <c r="J29" s="81">
        <f>S3_Baseline!L25</f>
        <v>35746.925710161595</v>
      </c>
      <c r="K29" s="81">
        <f ca="1">S3_Baseline!M25</f>
        <v>19170.985033124092</v>
      </c>
      <c r="L29" s="81">
        <f ca="1">S3_Baseline!N25</f>
        <v>64774.518730948541</v>
      </c>
      <c r="M29" s="81">
        <f ca="1">S3_Baseline!O25</f>
        <v>38179.084895310691</v>
      </c>
      <c r="N29" s="81">
        <f ca="1">S3_Baseline!P25</f>
        <v>46865.723578983881</v>
      </c>
      <c r="O29" s="81">
        <f ca="1">S3_Baseline!Q25</f>
        <v>55350.830770193235</v>
      </c>
      <c r="P29" s="81">
        <f ca="1">S3_Baseline!R25</f>
        <v>63135.280771769547</v>
      </c>
      <c r="Q29" s="81">
        <f ca="1">S3_Baseline!S25</f>
        <v>75051.904045279618</v>
      </c>
      <c r="R29" s="81">
        <f ca="1">S3_Baseline!T25</f>
        <v>82700.36183107055</v>
      </c>
      <c r="S29" s="81">
        <f ca="1">S3_Baseline!U25</f>
        <v>98207.489378448226</v>
      </c>
      <c r="T29" s="133"/>
      <c r="U29" s="81">
        <f>S3_ShockExchangeRate!G25</f>
        <v>24811.574962259998</v>
      </c>
      <c r="V29" s="81">
        <f>S3_ShockExchangeRate!H25</f>
        <v>12503.926117570001</v>
      </c>
      <c r="W29" s="81">
        <f>S3_ShockExchangeRate!I25</f>
        <v>9997.0511410799991</v>
      </c>
      <c r="X29" s="81">
        <f>S3_ShockExchangeRate!J25</f>
        <v>6874.3</v>
      </c>
      <c r="Y29" s="81">
        <f>S3_ShockExchangeRate!K25</f>
        <v>25096.685546083725</v>
      </c>
      <c r="Z29" s="81">
        <f>S3_ShockExchangeRate!L25</f>
        <v>35746.925710161595</v>
      </c>
      <c r="AA29" s="81">
        <f ca="1">S3_ShockExchangeRate!M25</f>
        <v>19413.028816190719</v>
      </c>
      <c r="AB29" s="81">
        <f ca="1">S3_ShockExchangeRate!N25</f>
        <v>65035.134773273814</v>
      </c>
      <c r="AC29" s="81">
        <f ca="1">S3_ShockExchangeRate!O25</f>
        <v>38477.148728957967</v>
      </c>
      <c r="AD29" s="81">
        <f ca="1">S3_ShockExchangeRate!P25</f>
        <v>47211.81472884614</v>
      </c>
      <c r="AE29" s="81">
        <f ca="1">S3_ShockExchangeRate!Q25</f>
        <v>55754.939863472297</v>
      </c>
      <c r="AF29" s="81">
        <f ca="1">S3_ShockExchangeRate!R25</f>
        <v>63852.291157290958</v>
      </c>
      <c r="AG29" s="81">
        <f ca="1">S3_ShockExchangeRate!S25</f>
        <v>75872.866556312118</v>
      </c>
      <c r="AH29" s="81">
        <f ca="1">S3_ShockExchangeRate!T25</f>
        <v>83343.093276938787</v>
      </c>
      <c r="AI29" s="81">
        <f ca="1">S3_ShockExchangeRate!U25</f>
        <v>98925.821549509128</v>
      </c>
      <c r="AJ29" s="133"/>
      <c r="AK29" s="81">
        <f>S3_ShockInterestRate!G25</f>
        <v>24811.574962259998</v>
      </c>
      <c r="AL29" s="81">
        <f>S3_ShockInterestRate!H25</f>
        <v>12503.926117570001</v>
      </c>
      <c r="AM29" s="81">
        <f>S3_ShockInterestRate!I25</f>
        <v>9997.0511410799991</v>
      </c>
      <c r="AN29" s="81">
        <f>S3_ShockInterestRate!J25</f>
        <v>6874.3</v>
      </c>
      <c r="AO29" s="81">
        <f>S3_ShockInterestRate!K25</f>
        <v>25096.685546083725</v>
      </c>
      <c r="AP29" s="81">
        <f>S3_ShockInterestRate!L25</f>
        <v>35746.925710161595</v>
      </c>
      <c r="AQ29" s="81">
        <f ca="1">S3_ShockInterestRate!M25</f>
        <v>19885.923033124094</v>
      </c>
      <c r="AR29" s="81">
        <f ca="1">S3_ShockInterestRate!N25</f>
        <v>65930.071770948533</v>
      </c>
      <c r="AS29" s="81">
        <f ca="1">S3_ShockInterestRate!O25</f>
        <v>40620.438178510682</v>
      </c>
      <c r="AT29" s="81">
        <f ca="1">S3_ShockInterestRate!P25</f>
        <v>50109.058439125591</v>
      </c>
      <c r="AU29" s="81">
        <f ca="1">S3_ShockInterestRate!Q25</f>
        <v>59413.440533431989</v>
      </c>
      <c r="AV29" s="81">
        <f ca="1">S3_ShockInterestRate!R25</f>
        <v>68934.394916067409</v>
      </c>
      <c r="AW29" s="81">
        <f ca="1">S3_ShockInterestRate!S25</f>
        <v>82416.712921121289</v>
      </c>
      <c r="AX29" s="81">
        <f ca="1">S3_ShockInterestRate!T25</f>
        <v>92646.243874122432</v>
      </c>
      <c r="AY29" s="81">
        <f ca="1">S3_ShockInterestRate!U25</f>
        <v>110326.83118494427</v>
      </c>
      <c r="AZ29" s="133"/>
      <c r="BA29" s="81">
        <f>S3_ShockRevenue!G25</f>
        <v>24811.574962259998</v>
      </c>
      <c r="BB29" s="81">
        <f>S3_ShockRevenue!H25</f>
        <v>12503.926117570001</v>
      </c>
      <c r="BC29" s="81">
        <f>S3_ShockRevenue!I25</f>
        <v>9997.0511410799991</v>
      </c>
      <c r="BD29" s="81">
        <f>S3_ShockRevenue!J25</f>
        <v>6874.3</v>
      </c>
      <c r="BE29" s="81">
        <f>S3_ShockRevenue!K25</f>
        <v>25096.685546083725</v>
      </c>
      <c r="BF29" s="81">
        <f>S3_ShockRevenue!L25</f>
        <v>35746.925710161595</v>
      </c>
      <c r="BG29" s="81">
        <f ca="1">S3_ShockRevenue!M25</f>
        <v>28622.200327488699</v>
      </c>
      <c r="BH29" s="81">
        <f ca="1">S3_ShockRevenue!N25</f>
        <v>75029.006567434262</v>
      </c>
      <c r="BI29" s="81">
        <f ca="1">S3_ShockRevenue!O25</f>
        <v>49781.87938936209</v>
      </c>
      <c r="BJ29" s="81">
        <f ca="1">S3_ShockRevenue!P25</f>
        <v>59522.178544738585</v>
      </c>
      <c r="BK29" s="81">
        <f ca="1">S3_ShockRevenue!Q25</f>
        <v>70101.636368957144</v>
      </c>
      <c r="BL29" s="81">
        <f ca="1">S3_ShockRevenue!R25</f>
        <v>89462.833582374733</v>
      </c>
      <c r="BM29" s="81">
        <f ca="1">S3_ShockRevenue!S25</f>
        <v>104243.77974235953</v>
      </c>
      <c r="BN29" s="81">
        <f ca="1">S3_ShockRevenue!T25</f>
        <v>115738.0744105726</v>
      </c>
      <c r="BO29" s="81">
        <f ca="1">S3_ShockRevenue!U25</f>
        <v>134508.31915703387</v>
      </c>
      <c r="BP29" s="133"/>
      <c r="BQ29" s="81">
        <f>S3_ShockExpenditure!G25</f>
        <v>24811.574962259998</v>
      </c>
      <c r="BR29" s="81">
        <f>S3_ShockExpenditure!H25</f>
        <v>12503.926117570001</v>
      </c>
      <c r="BS29" s="81">
        <f>S3_ShockExpenditure!I25</f>
        <v>9997.0511410799991</v>
      </c>
      <c r="BT29" s="81">
        <f>S3_ShockExpenditure!J25</f>
        <v>6874.3</v>
      </c>
      <c r="BU29" s="81">
        <f>S3_ShockExpenditure!K25</f>
        <v>25096.685546083725</v>
      </c>
      <c r="BV29" s="81">
        <f>S3_ShockExpenditure!L25</f>
        <v>35746.925710161595</v>
      </c>
      <c r="BW29" s="81">
        <f ca="1">S3_ShockExpenditure!M25</f>
        <v>29587.681782586518</v>
      </c>
      <c r="BX29" s="81">
        <f ca="1">S3_ShockExpenditure!N25</f>
        <v>79572.281234650698</v>
      </c>
      <c r="BY29" s="81">
        <f ca="1">S3_ShockExpenditure!O25</f>
        <v>50464.505241505045</v>
      </c>
      <c r="BZ29" s="81">
        <f ca="1">S3_ShockExpenditure!P25</f>
        <v>60619.631804424767</v>
      </c>
      <c r="CA29" s="81">
        <f ca="1">S3_ShockExpenditure!Q25</f>
        <v>70878.813796177215</v>
      </c>
      <c r="CB29" s="81">
        <f ca="1">S3_ShockExpenditure!R25</f>
        <v>90647.589189294697</v>
      </c>
      <c r="CC29" s="81">
        <f ca="1">S3_ShockExpenditure!S25</f>
        <v>108682.78715048949</v>
      </c>
      <c r="CD29" s="81">
        <f ca="1">S3_ShockExpenditure!T25</f>
        <v>115593.13242689327</v>
      </c>
      <c r="CE29" s="81">
        <f ca="1">S3_ShockExpenditure!U25</f>
        <v>134985.85587348774</v>
      </c>
      <c r="CF29" s="133"/>
      <c r="CG29" s="81">
        <f>S3_Historical!G25</f>
        <v>24811.574962259998</v>
      </c>
      <c r="CH29" s="81">
        <f>S3_Historical!H25</f>
        <v>12503.926117570001</v>
      </c>
      <c r="CI29" s="81">
        <f>S3_Historical!I25</f>
        <v>9997.0511410799991</v>
      </c>
      <c r="CJ29" s="81">
        <f>S3_Historical!J25</f>
        <v>6874.3</v>
      </c>
      <c r="CK29" s="81">
        <f>S3_Historical!K25</f>
        <v>25096.685546083725</v>
      </c>
      <c r="CL29" s="81">
        <f>S3_Historical!L25</f>
        <v>35746.925710161595</v>
      </c>
      <c r="CM29" s="81">
        <f ca="1">S3_Historical!M25</f>
        <v>40164.133278293797</v>
      </c>
      <c r="CN29" s="81">
        <f ca="1">S3_Historical!N25</f>
        <v>55447.892064284839</v>
      </c>
      <c r="CO29" s="81">
        <f ca="1">S3_Historical!O25</f>
        <v>74035.439721900009</v>
      </c>
      <c r="CP29" s="81">
        <f ca="1">S3_Historical!P25</f>
        <v>86426.667046027738</v>
      </c>
      <c r="CQ29" s="81">
        <f ca="1">S3_Historical!Q25</f>
        <v>107395.98987107596</v>
      </c>
      <c r="CR29" s="81">
        <f ca="1">S3_Historical!R25</f>
        <v>152597.36696390872</v>
      </c>
      <c r="CS29" s="81">
        <f ca="1">S3_Historical!S25</f>
        <v>149936.92953059077</v>
      </c>
      <c r="CT29" s="81">
        <f ca="1">S3_Historical!T25</f>
        <v>224208.87633893348</v>
      </c>
      <c r="CU29" s="81">
        <f ca="1">S3_Historical!U25</f>
        <v>257190.4850036045</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3_Baseline!G30</f>
        <v>63956.012110229996</v>
      </c>
      <c r="F31" s="208">
        <f>S3_Baseline!H30</f>
        <v>77484.929858190008</v>
      </c>
      <c r="G31" s="208">
        <f>S3_Baseline!I30</f>
        <v>83262.589435000002</v>
      </c>
      <c r="H31" s="208">
        <f>S3_Baseline!J30</f>
        <v>92726.8</v>
      </c>
      <c r="I31" s="208">
        <f>S3_Baseline!K30</f>
        <v>89046.3</v>
      </c>
      <c r="J31" s="208">
        <f>S3_Baseline!L30</f>
        <v>124472.64194343399</v>
      </c>
      <c r="K31" s="208">
        <f ca="1">S3_Baseline!M30</f>
        <v>116750.9994667703</v>
      </c>
      <c r="L31" s="208">
        <f ca="1">S3_Baseline!N30</f>
        <v>160683.59219531418</v>
      </c>
      <c r="M31" s="208">
        <f ca="1">S3_Baseline!O30</f>
        <v>137557.99094114461</v>
      </c>
      <c r="N31" s="208">
        <f ca="1">S3_Baseline!P30</f>
        <v>156593.21838160948</v>
      </c>
      <c r="O31" s="208">
        <f ca="1">S3_Baseline!Q30</f>
        <v>170278.33766030724</v>
      </c>
      <c r="P31" s="208">
        <f ca="1">S3_Baseline!R30</f>
        <v>186865.87269663921</v>
      </c>
      <c r="Q31" s="208">
        <f ca="1">S3_Baseline!S30</f>
        <v>205417.24328669277</v>
      </c>
      <c r="R31" s="208">
        <f ca="1">S3_Baseline!T30</f>
        <v>224143.12652057287</v>
      </c>
      <c r="S31" s="208">
        <f ca="1">S3_Baseline!U30</f>
        <v>244674.78687339259</v>
      </c>
      <c r="T31" s="133"/>
      <c r="U31" s="208">
        <f>S3_ShockExchangeRate!G30</f>
        <v>63956.012110229996</v>
      </c>
      <c r="V31" s="208">
        <f>S3_ShockExchangeRate!H30</f>
        <v>77484.929858190008</v>
      </c>
      <c r="W31" s="208">
        <f>S3_ShockExchangeRate!I30</f>
        <v>83262.589435000002</v>
      </c>
      <c r="X31" s="208">
        <f>S3_ShockExchangeRate!J30</f>
        <v>92726.8</v>
      </c>
      <c r="Y31" s="208">
        <f>S3_ShockExchangeRate!K30</f>
        <v>89046.3</v>
      </c>
      <c r="Z31" s="208">
        <f>S3_ShockExchangeRate!L30</f>
        <v>124472.64194343399</v>
      </c>
      <c r="AA31" s="208">
        <f ca="1">S3_ShockExchangeRate!M30</f>
        <v>116993.04324983692</v>
      </c>
      <c r="AB31" s="208">
        <f ca="1">S3_ShockExchangeRate!N30</f>
        <v>160944.20823763945</v>
      </c>
      <c r="AC31" s="208">
        <f ca="1">S3_ShockExchangeRate!O30</f>
        <v>137856.0547747919</v>
      </c>
      <c r="AD31" s="208">
        <f ca="1">S3_ShockExchangeRate!P30</f>
        <v>156939.30953147175</v>
      </c>
      <c r="AE31" s="208">
        <f ca="1">S3_ShockExchangeRate!Q30</f>
        <v>170682.44675358629</v>
      </c>
      <c r="AF31" s="208">
        <f ca="1">S3_ShockExchangeRate!R30</f>
        <v>187582.88308216061</v>
      </c>
      <c r="AG31" s="208">
        <f ca="1">S3_ShockExchangeRate!S30</f>
        <v>206238.20579772527</v>
      </c>
      <c r="AH31" s="208">
        <f ca="1">S3_ShockExchangeRate!T30</f>
        <v>224785.85796644111</v>
      </c>
      <c r="AI31" s="208">
        <f ca="1">S3_ShockExchangeRate!U30</f>
        <v>245393.11904445346</v>
      </c>
      <c r="AJ31" s="133"/>
      <c r="AK31" s="208">
        <f>S3_ShockInterestRate!G30</f>
        <v>63956.012110229996</v>
      </c>
      <c r="AL31" s="208">
        <f>S3_ShockInterestRate!H30</f>
        <v>77484.929858190008</v>
      </c>
      <c r="AM31" s="208">
        <f>S3_ShockInterestRate!I30</f>
        <v>83262.589435000002</v>
      </c>
      <c r="AN31" s="208">
        <f>S3_ShockInterestRate!J30</f>
        <v>92726.8</v>
      </c>
      <c r="AO31" s="208">
        <f>S3_ShockInterestRate!K30</f>
        <v>89046.3</v>
      </c>
      <c r="AP31" s="208">
        <f>S3_ShockInterestRate!L30</f>
        <v>124472.64194343399</v>
      </c>
      <c r="AQ31" s="208">
        <f ca="1">S3_ShockInterestRate!M30</f>
        <v>117465.93746677029</v>
      </c>
      <c r="AR31" s="208">
        <f ca="1">S3_ShockInterestRate!N30</f>
        <v>161839.14523531418</v>
      </c>
      <c r="AS31" s="208">
        <f ca="1">S3_ShockInterestRate!O30</f>
        <v>139999.34422434462</v>
      </c>
      <c r="AT31" s="208">
        <f ca="1">S3_ShockInterestRate!P30</f>
        <v>159836.55324175121</v>
      </c>
      <c r="AU31" s="208">
        <f ca="1">S3_ShockInterestRate!Q30</f>
        <v>174340.94742354599</v>
      </c>
      <c r="AV31" s="208">
        <f ca="1">S3_ShockInterestRate!R30</f>
        <v>192664.98684093705</v>
      </c>
      <c r="AW31" s="208">
        <f ca="1">S3_ShockInterestRate!S30</f>
        <v>212782.05216253447</v>
      </c>
      <c r="AX31" s="208">
        <f ca="1">S3_ShockInterestRate!T30</f>
        <v>234089.00856362478</v>
      </c>
      <c r="AY31" s="208">
        <f ca="1">S3_ShockInterestRate!U30</f>
        <v>256794.12867988861</v>
      </c>
      <c r="AZ31" s="133"/>
      <c r="BA31" s="208">
        <f>S3_ShockRevenue!G30</f>
        <v>63956.012110229996</v>
      </c>
      <c r="BB31" s="208">
        <f>S3_ShockRevenue!H30</f>
        <v>77484.929858190008</v>
      </c>
      <c r="BC31" s="208">
        <f>S3_ShockRevenue!I30</f>
        <v>83262.589435000002</v>
      </c>
      <c r="BD31" s="208">
        <f>S3_ShockRevenue!J30</f>
        <v>92726.8</v>
      </c>
      <c r="BE31" s="208">
        <f>S3_ShockRevenue!K30</f>
        <v>89046.3</v>
      </c>
      <c r="BF31" s="208">
        <f>S3_ShockRevenue!L30</f>
        <v>124472.64194343399</v>
      </c>
      <c r="BG31" s="208">
        <f ca="1">S3_ShockRevenue!M30</f>
        <v>116750.9994667703</v>
      </c>
      <c r="BH31" s="208">
        <f ca="1">S3_ShockRevenue!N30</f>
        <v>161439.68941886333</v>
      </c>
      <c r="BI31" s="208">
        <f ca="1">S3_ShockRevenue!O30</f>
        <v>139134.44719161265</v>
      </c>
      <c r="BJ31" s="208">
        <f ca="1">S3_ShockRevenue!P30</f>
        <v>159097.89819160162</v>
      </c>
      <c r="BK31" s="208">
        <f ca="1">S3_ShockRevenue!Q30</f>
        <v>173795.53386755974</v>
      </c>
      <c r="BL31" s="208">
        <f ca="1">S3_ShockRevenue!R30</f>
        <v>201014.34864615745</v>
      </c>
      <c r="BM31" s="208">
        <f ca="1">S3_ShockRevenue!S30</f>
        <v>221719.09877963137</v>
      </c>
      <c r="BN31" s="208">
        <f ca="1">S3_ShockRevenue!T30</f>
        <v>243308.27969992469</v>
      </c>
      <c r="BO31" s="208">
        <f ca="1">S3_ShockRevenue!U30</f>
        <v>266608.39397128375</v>
      </c>
      <c r="BP31" s="133"/>
      <c r="BQ31" s="208">
        <f>S3_ShockExpenditure!G30</f>
        <v>63956.012110229996</v>
      </c>
      <c r="BR31" s="208">
        <f>S3_ShockExpenditure!H30</f>
        <v>77484.929858190008</v>
      </c>
      <c r="BS31" s="208">
        <f>S3_ShockExpenditure!I30</f>
        <v>83262.589435000002</v>
      </c>
      <c r="BT31" s="208">
        <f>S3_ShockExpenditure!J30</f>
        <v>92726.8</v>
      </c>
      <c r="BU31" s="208">
        <f>S3_ShockExpenditure!K30</f>
        <v>89046.3</v>
      </c>
      <c r="BV31" s="208">
        <f>S3_ShockExpenditure!L30</f>
        <v>124472.64194343399</v>
      </c>
      <c r="BW31" s="208">
        <f ca="1">S3_ShockExpenditure!M30</f>
        <v>127167.69621623275</v>
      </c>
      <c r="BX31" s="208">
        <f ca="1">S3_ShockExpenditure!N30</f>
        <v>175481.35469901634</v>
      </c>
      <c r="BY31" s="208">
        <f ca="1">S3_ShockExpenditure!O30</f>
        <v>149843.411287339</v>
      </c>
      <c r="BZ31" s="208">
        <f ca="1">S3_ShockExpenditure!P30</f>
        <v>170347.12660705039</v>
      </c>
      <c r="CA31" s="208">
        <f ca="1">S3_ShockExpenditure!Q30</f>
        <v>185806.3206862912</v>
      </c>
      <c r="CB31" s="208">
        <f ca="1">S3_ShockExpenditure!R30</f>
        <v>214378.18111416436</v>
      </c>
      <c r="CC31" s="208">
        <f ca="1">S3_ShockExpenditure!S30</f>
        <v>239048.12639190265</v>
      </c>
      <c r="CD31" s="208">
        <f ca="1">S3_ShockExpenditure!T30</f>
        <v>257035.89711639556</v>
      </c>
      <c r="CE31" s="208">
        <f ca="1">S3_ShockExpenditure!U30</f>
        <v>281453.15336843207</v>
      </c>
      <c r="CF31" s="133"/>
      <c r="CG31" s="208">
        <f>S3_Historical!G30</f>
        <v>63956.012110229996</v>
      </c>
      <c r="CH31" s="208">
        <f>S3_Historical!H30</f>
        <v>77484.929858190008</v>
      </c>
      <c r="CI31" s="208">
        <f>S3_Historical!I30</f>
        <v>83262.589435000002</v>
      </c>
      <c r="CJ31" s="208">
        <f>S3_Historical!J30</f>
        <v>92726.8</v>
      </c>
      <c r="CK31" s="208">
        <f>S3_Historical!K30</f>
        <v>89046.3</v>
      </c>
      <c r="CL31" s="208">
        <f>S3_Historical!L30</f>
        <v>124472.64194343399</v>
      </c>
      <c r="CM31" s="208">
        <f ca="1">S3_Historical!M30</f>
        <v>145975.59804494702</v>
      </c>
      <c r="CN31" s="208">
        <f ca="1">S3_Historical!N30</f>
        <v>174725.04672266101</v>
      </c>
      <c r="CO31" s="208">
        <f ca="1">S3_Historical!O30</f>
        <v>210288.98391776968</v>
      </c>
      <c r="CP31" s="208">
        <f ca="1">S3_Historical!P30</f>
        <v>254468.35284173445</v>
      </c>
      <c r="CQ31" s="208">
        <f ca="1">S3_Historical!Q30</f>
        <v>297339.80359372892</v>
      </c>
      <c r="CR31" s="208">
        <f ca="1">S3_Historical!R30</f>
        <v>375391.0667052613</v>
      </c>
      <c r="CS31" s="208">
        <f ca="1">S3_Historical!S30</f>
        <v>413189.12198913895</v>
      </c>
      <c r="CT31" s="208">
        <f ca="1">S3_Historical!T30</f>
        <v>538901.45454093558</v>
      </c>
      <c r="CU31" s="208">
        <f ca="1">S3_Historical!U30</f>
        <v>633697.71194648382</v>
      </c>
      <c r="CV31" s="133"/>
    </row>
    <row r="32" spans="3:100" s="19" customFormat="1">
      <c r="C32" s="67" t="str">
        <f>DataInput!B137</f>
        <v>1. Personnel costs (Salaries, Pensions, Civil Servant Social Benefits, other)</v>
      </c>
      <c r="D32" s="67"/>
      <c r="E32" s="81">
        <f>S3_Baseline!G31</f>
        <v>17458.501617370002</v>
      </c>
      <c r="F32" s="81">
        <f>S3_Baseline!H31</f>
        <v>22327.144871210003</v>
      </c>
      <c r="G32" s="81">
        <f>S3_Baseline!I31</f>
        <v>24257.191809150001</v>
      </c>
      <c r="H32" s="81">
        <f>S3_Baseline!J31</f>
        <v>24055.059378860002</v>
      </c>
      <c r="I32" s="81">
        <f>S3_Baseline!K31</f>
        <v>19254.045602350001</v>
      </c>
      <c r="J32" s="81">
        <f>S3_Baseline!L31</f>
        <v>15645.55065186</v>
      </c>
      <c r="K32" s="81">
        <f>S3_Baseline!M31</f>
        <v>12103.2901547573</v>
      </c>
      <c r="L32" s="81">
        <f>S3_Baseline!N31</f>
        <v>28954.891485154189</v>
      </c>
      <c r="M32" s="81">
        <f>S3_Baseline!O31</f>
        <v>29402.6360594119</v>
      </c>
      <c r="N32" s="81">
        <f>S3_Baseline!P31</f>
        <v>29915.178574921702</v>
      </c>
      <c r="O32" s="81">
        <f>S3_Baseline!Q31</f>
        <v>31452.799999999999</v>
      </c>
      <c r="P32" s="81">
        <f>S3_Baseline!R31</f>
        <v>32584.7</v>
      </c>
      <c r="Q32" s="81">
        <f>S3_Baseline!S31</f>
        <v>34529.300000000003</v>
      </c>
      <c r="R32" s="81">
        <f>S3_Baseline!T31</f>
        <v>34925.5</v>
      </c>
      <c r="S32" s="81">
        <f>S3_Baseline!U31</f>
        <v>37854.5</v>
      </c>
      <c r="T32" s="133"/>
      <c r="U32" s="81">
        <f>S3_ShockExchangeRate!G31</f>
        <v>17458.501617370002</v>
      </c>
      <c r="V32" s="81">
        <f>S3_ShockExchangeRate!H31</f>
        <v>22327.144871210003</v>
      </c>
      <c r="W32" s="81">
        <f>S3_ShockExchangeRate!I31</f>
        <v>24257.191809150001</v>
      </c>
      <c r="X32" s="81">
        <f>S3_ShockExchangeRate!J31</f>
        <v>24055.059378860002</v>
      </c>
      <c r="Y32" s="81">
        <f>S3_ShockExchangeRate!K31</f>
        <v>19254.045602350001</v>
      </c>
      <c r="Z32" s="81">
        <f>S3_ShockExchangeRate!L31</f>
        <v>15645.55065186</v>
      </c>
      <c r="AA32" s="81">
        <f>S3_ShockExchangeRate!M31</f>
        <v>12103.2901547573</v>
      </c>
      <c r="AB32" s="81">
        <f>S3_ShockExchangeRate!N31</f>
        <v>28954.891485154189</v>
      </c>
      <c r="AC32" s="81">
        <f>S3_ShockExchangeRate!O31</f>
        <v>29402.6360594119</v>
      </c>
      <c r="AD32" s="81">
        <f>S3_ShockExchangeRate!P31</f>
        <v>29915.178574921702</v>
      </c>
      <c r="AE32" s="81">
        <f>S3_ShockExchangeRate!Q31</f>
        <v>31452.799999999999</v>
      </c>
      <c r="AF32" s="81">
        <f>S3_ShockExchangeRate!R31</f>
        <v>32584.7</v>
      </c>
      <c r="AG32" s="81">
        <f>S3_ShockExchangeRate!S31</f>
        <v>34529.300000000003</v>
      </c>
      <c r="AH32" s="81">
        <f>S3_ShockExchangeRate!T31</f>
        <v>34925.5</v>
      </c>
      <c r="AI32" s="81">
        <f>S3_ShockExchangeRate!U31</f>
        <v>37854.5</v>
      </c>
      <c r="AJ32" s="133"/>
      <c r="AK32" s="81">
        <f>S3_ShockInterestRate!G31</f>
        <v>17458.501617370002</v>
      </c>
      <c r="AL32" s="81">
        <f>S3_ShockInterestRate!H31</f>
        <v>22327.144871210003</v>
      </c>
      <c r="AM32" s="81">
        <f>S3_ShockInterestRate!I31</f>
        <v>24257.191809150001</v>
      </c>
      <c r="AN32" s="81">
        <f>S3_ShockInterestRate!J31</f>
        <v>24055.059378860002</v>
      </c>
      <c r="AO32" s="81">
        <f>S3_ShockInterestRate!K31</f>
        <v>19254.045602350001</v>
      </c>
      <c r="AP32" s="81">
        <f>S3_ShockInterestRate!L31</f>
        <v>15645.55065186</v>
      </c>
      <c r="AQ32" s="81">
        <f>S3_ShockInterestRate!M31</f>
        <v>12103.2901547573</v>
      </c>
      <c r="AR32" s="81">
        <f>S3_ShockInterestRate!N31</f>
        <v>28954.891485154189</v>
      </c>
      <c r="AS32" s="81">
        <f>S3_ShockInterestRate!O31</f>
        <v>29402.6360594119</v>
      </c>
      <c r="AT32" s="81">
        <f>S3_ShockInterestRate!P31</f>
        <v>29915.178574921702</v>
      </c>
      <c r="AU32" s="81">
        <f>S3_ShockInterestRate!Q31</f>
        <v>31452.799999999999</v>
      </c>
      <c r="AV32" s="81">
        <f>S3_ShockInterestRate!R31</f>
        <v>32584.7</v>
      </c>
      <c r="AW32" s="81">
        <f>S3_ShockInterestRate!S31</f>
        <v>34529.300000000003</v>
      </c>
      <c r="AX32" s="81">
        <f>S3_ShockInterestRate!T31</f>
        <v>34925.5</v>
      </c>
      <c r="AY32" s="81">
        <f>S3_ShockInterestRate!U31</f>
        <v>37854.5</v>
      </c>
      <c r="AZ32" s="133"/>
      <c r="BA32" s="81">
        <f>S3_ShockRevenue!G31</f>
        <v>17458.501617370002</v>
      </c>
      <c r="BB32" s="81">
        <f>S3_ShockRevenue!H31</f>
        <v>22327.144871210003</v>
      </c>
      <c r="BC32" s="81">
        <f>S3_ShockRevenue!I31</f>
        <v>24257.191809150001</v>
      </c>
      <c r="BD32" s="81">
        <f>S3_ShockRevenue!J31</f>
        <v>24055.059378860002</v>
      </c>
      <c r="BE32" s="81">
        <f>S3_ShockRevenue!K31</f>
        <v>19254.045602350001</v>
      </c>
      <c r="BF32" s="81">
        <f>S3_ShockRevenue!L31</f>
        <v>15645.55065186</v>
      </c>
      <c r="BG32" s="81">
        <f>S3_ShockRevenue!M31</f>
        <v>12103.2901547573</v>
      </c>
      <c r="BH32" s="81">
        <f>S3_ShockRevenue!N31</f>
        <v>28954.891485154189</v>
      </c>
      <c r="BI32" s="81">
        <f>S3_ShockRevenue!O31</f>
        <v>29402.6360594119</v>
      </c>
      <c r="BJ32" s="81">
        <f>S3_ShockRevenue!P31</f>
        <v>29915.178574921702</v>
      </c>
      <c r="BK32" s="81">
        <f>S3_ShockRevenue!Q31</f>
        <v>31452.799999999999</v>
      </c>
      <c r="BL32" s="81">
        <f>S3_ShockRevenue!R31</f>
        <v>32584.7</v>
      </c>
      <c r="BM32" s="81">
        <f>S3_ShockRevenue!S31</f>
        <v>34529.300000000003</v>
      </c>
      <c r="BN32" s="81">
        <f>S3_ShockRevenue!T31</f>
        <v>34925.5</v>
      </c>
      <c r="BO32" s="81">
        <f>S3_ShockRevenue!U31</f>
        <v>37854.5</v>
      </c>
      <c r="BP32" s="133"/>
      <c r="BQ32" s="81">
        <f>S3_ShockExpenditure!G31</f>
        <v>17458.501617370002</v>
      </c>
      <c r="BR32" s="81">
        <f>S3_ShockExpenditure!H31</f>
        <v>22327.144871210003</v>
      </c>
      <c r="BS32" s="81">
        <f>S3_ShockExpenditure!I31</f>
        <v>24257.191809150001</v>
      </c>
      <c r="BT32" s="81">
        <f>S3_ShockExpenditure!J31</f>
        <v>24055.059378860002</v>
      </c>
      <c r="BU32" s="81">
        <f>S3_ShockExpenditure!K31</f>
        <v>19254.045602350001</v>
      </c>
      <c r="BV32" s="81">
        <f>S3_ShockExpenditure!L31</f>
        <v>15645.55065186</v>
      </c>
      <c r="BW32" s="81">
        <f>S3_ShockExpenditure!M31</f>
        <v>13313.619170233031</v>
      </c>
      <c r="BX32" s="81">
        <f>S3_ShockExpenditure!N31</f>
        <v>31850.380633669611</v>
      </c>
      <c r="BY32" s="81">
        <f>S3_ShockExpenditure!O31</f>
        <v>32342.899665353092</v>
      </c>
      <c r="BZ32" s="81">
        <f>S3_ShockExpenditure!P31</f>
        <v>32906.696432413875</v>
      </c>
      <c r="CA32" s="81">
        <f>S3_ShockExpenditure!Q31</f>
        <v>34598.080000000002</v>
      </c>
      <c r="CB32" s="81">
        <f>S3_ShockExpenditure!R31</f>
        <v>35843.170000000006</v>
      </c>
      <c r="CC32" s="81">
        <f>S3_ShockExpenditure!S31</f>
        <v>37982.230000000003</v>
      </c>
      <c r="CD32" s="81">
        <f>S3_ShockExpenditure!T31</f>
        <v>38418.050000000003</v>
      </c>
      <c r="CE32" s="81">
        <f>S3_ShockExpenditure!U31</f>
        <v>41639.950000000004</v>
      </c>
      <c r="CF32" s="133"/>
      <c r="CG32" s="81">
        <f>S3_Historical!G31</f>
        <v>17458.501617370002</v>
      </c>
      <c r="CH32" s="81">
        <f>S3_Historical!H31</f>
        <v>22327.144871210003</v>
      </c>
      <c r="CI32" s="81">
        <f>S3_Historical!I31</f>
        <v>24257.191809150001</v>
      </c>
      <c r="CJ32" s="81">
        <f>S3_Historical!J31</f>
        <v>24055.059378860002</v>
      </c>
      <c r="CK32" s="81">
        <f>S3_Historical!K31</f>
        <v>19254.045602350001</v>
      </c>
      <c r="CL32" s="81">
        <f>S3_Historical!L31</f>
        <v>15645.55065186</v>
      </c>
      <c r="CM32" s="81">
        <f>S3_Historical!M31</f>
        <v>14892.026082283886</v>
      </c>
      <c r="CN32" s="81">
        <f>S3_Historical!N31</f>
        <v>14174.792934440977</v>
      </c>
      <c r="CO32" s="81">
        <f>S3_Historical!O31</f>
        <v>13492.103332622113</v>
      </c>
      <c r="CP32" s="81">
        <f>S3_Historical!P31</f>
        <v>12842.293582705648</v>
      </c>
      <c r="CQ32" s="81">
        <f>S3_Historical!Q31</f>
        <v>12223.780117784685</v>
      </c>
      <c r="CR32" s="81">
        <f>S3_Historical!R31</f>
        <v>11635.055639061928</v>
      </c>
      <c r="CS32" s="81">
        <f>S3_Historical!S31</f>
        <v>11074.685442607641</v>
      </c>
      <c r="CT32" s="81">
        <f>S3_Historical!T31</f>
        <v>10541.303923029122</v>
      </c>
      <c r="CU32" s="81">
        <f>S3_Historical!U31</f>
        <v>10033.611245531241</v>
      </c>
      <c r="CV32" s="133"/>
    </row>
    <row r="33" spans="2:100" s="19" customFormat="1">
      <c r="C33" s="67" t="str">
        <f>DataInput!B138</f>
        <v>2. Overhead costs</v>
      </c>
      <c r="D33" s="67"/>
      <c r="E33" s="81">
        <f>S3_Baseline!G32</f>
        <v>23824.432007029998</v>
      </c>
      <c r="F33" s="81">
        <f>S3_Baseline!H32</f>
        <v>23426.884916609997</v>
      </c>
      <c r="G33" s="81">
        <f>S3_Baseline!I32</f>
        <v>29621.357676599997</v>
      </c>
      <c r="H33" s="81">
        <f>S3_Baseline!J32</f>
        <v>34871.721429229998</v>
      </c>
      <c r="I33" s="81">
        <f>S3_Baseline!K32</f>
        <v>27111.54324409</v>
      </c>
      <c r="J33" s="81">
        <f>S3_Baseline!L32</f>
        <v>34571.615536584002</v>
      </c>
      <c r="K33" s="81">
        <f>S3_Baseline!M32</f>
        <v>31102.593695901</v>
      </c>
      <c r="L33" s="81">
        <f>S3_Baseline!N32</f>
        <v>40638.3027541544</v>
      </c>
      <c r="M33" s="81">
        <f>S3_Baseline!O32</f>
        <v>18000</v>
      </c>
      <c r="N33" s="81">
        <f>S3_Baseline!P32</f>
        <v>19400</v>
      </c>
      <c r="O33" s="81">
        <f>S3_Baseline!Q32</f>
        <v>21600</v>
      </c>
      <c r="P33" s="81">
        <f>S3_Baseline!R32</f>
        <v>21945</v>
      </c>
      <c r="Q33" s="81">
        <f>S3_Baseline!S32</f>
        <v>22800</v>
      </c>
      <c r="R33" s="81">
        <f>S3_Baseline!T32</f>
        <v>23100</v>
      </c>
      <c r="S33" s="81">
        <f>S3_Baseline!U32</f>
        <v>25257.3</v>
      </c>
      <c r="T33" s="133"/>
      <c r="U33" s="81">
        <f>S3_ShockExchangeRate!G32</f>
        <v>23824.432007029998</v>
      </c>
      <c r="V33" s="81">
        <f>S3_ShockExchangeRate!H32</f>
        <v>23426.884916609997</v>
      </c>
      <c r="W33" s="81">
        <f>S3_ShockExchangeRate!I32</f>
        <v>29621.357676599997</v>
      </c>
      <c r="X33" s="81">
        <f>S3_ShockExchangeRate!J32</f>
        <v>34871.721429229998</v>
      </c>
      <c r="Y33" s="81">
        <f>S3_ShockExchangeRate!K32</f>
        <v>27111.54324409</v>
      </c>
      <c r="Z33" s="81">
        <f>S3_ShockExchangeRate!L32</f>
        <v>34571.615536584002</v>
      </c>
      <c r="AA33" s="81">
        <f>S3_ShockExchangeRate!M32</f>
        <v>31102.593695901</v>
      </c>
      <c r="AB33" s="81">
        <f>S3_ShockExchangeRate!N32</f>
        <v>40638.3027541544</v>
      </c>
      <c r="AC33" s="81">
        <f>S3_ShockExchangeRate!O32</f>
        <v>18000</v>
      </c>
      <c r="AD33" s="81">
        <f>S3_ShockExchangeRate!P32</f>
        <v>19400</v>
      </c>
      <c r="AE33" s="81">
        <f>S3_ShockExchangeRate!Q32</f>
        <v>21600</v>
      </c>
      <c r="AF33" s="81">
        <f>S3_ShockExchangeRate!R32</f>
        <v>21945</v>
      </c>
      <c r="AG33" s="81">
        <f>S3_ShockExchangeRate!S32</f>
        <v>22800</v>
      </c>
      <c r="AH33" s="81">
        <f>S3_ShockExchangeRate!T32</f>
        <v>23100</v>
      </c>
      <c r="AI33" s="81">
        <f>S3_ShockExchangeRate!U32</f>
        <v>25257.3</v>
      </c>
      <c r="AJ33" s="133"/>
      <c r="AK33" s="81">
        <f>S3_ShockInterestRate!G32</f>
        <v>23824.432007029998</v>
      </c>
      <c r="AL33" s="81">
        <f>S3_ShockInterestRate!H32</f>
        <v>23426.884916609997</v>
      </c>
      <c r="AM33" s="81">
        <f>S3_ShockInterestRate!I32</f>
        <v>29621.357676599997</v>
      </c>
      <c r="AN33" s="81">
        <f>S3_ShockInterestRate!J32</f>
        <v>34871.721429229998</v>
      </c>
      <c r="AO33" s="81">
        <f>S3_ShockInterestRate!K32</f>
        <v>27111.54324409</v>
      </c>
      <c r="AP33" s="81">
        <f>S3_ShockInterestRate!L32</f>
        <v>34571.615536584002</v>
      </c>
      <c r="AQ33" s="81">
        <f>S3_ShockInterestRate!M32</f>
        <v>31102.593695901</v>
      </c>
      <c r="AR33" s="81">
        <f>S3_ShockInterestRate!N32</f>
        <v>40638.3027541544</v>
      </c>
      <c r="AS33" s="81">
        <f>S3_ShockInterestRate!O32</f>
        <v>18000</v>
      </c>
      <c r="AT33" s="81">
        <f>S3_ShockInterestRate!P32</f>
        <v>19400</v>
      </c>
      <c r="AU33" s="81">
        <f>S3_ShockInterestRate!Q32</f>
        <v>21600</v>
      </c>
      <c r="AV33" s="81">
        <f>S3_ShockInterestRate!R32</f>
        <v>21945</v>
      </c>
      <c r="AW33" s="81">
        <f>S3_ShockInterestRate!S32</f>
        <v>22800</v>
      </c>
      <c r="AX33" s="81">
        <f>S3_ShockInterestRate!T32</f>
        <v>23100</v>
      </c>
      <c r="AY33" s="81">
        <f>S3_ShockInterestRate!U32</f>
        <v>25257.3</v>
      </c>
      <c r="AZ33" s="133"/>
      <c r="BA33" s="81">
        <f>S3_ShockRevenue!G32</f>
        <v>23824.432007029998</v>
      </c>
      <c r="BB33" s="81">
        <f>S3_ShockRevenue!H32</f>
        <v>23426.884916609997</v>
      </c>
      <c r="BC33" s="81">
        <f>S3_ShockRevenue!I32</f>
        <v>29621.357676599997</v>
      </c>
      <c r="BD33" s="81">
        <f>S3_ShockRevenue!J32</f>
        <v>34871.721429229998</v>
      </c>
      <c r="BE33" s="81">
        <f>S3_ShockRevenue!K32</f>
        <v>27111.54324409</v>
      </c>
      <c r="BF33" s="81">
        <f>S3_ShockRevenue!L32</f>
        <v>34571.615536584002</v>
      </c>
      <c r="BG33" s="81">
        <f>S3_ShockRevenue!M32</f>
        <v>31102.593695901</v>
      </c>
      <c r="BH33" s="81">
        <f>S3_ShockRevenue!N32</f>
        <v>40638.3027541544</v>
      </c>
      <c r="BI33" s="81">
        <f>S3_ShockRevenue!O32</f>
        <v>18000</v>
      </c>
      <c r="BJ33" s="81">
        <f>S3_ShockRevenue!P32</f>
        <v>19400</v>
      </c>
      <c r="BK33" s="81">
        <f>S3_ShockRevenue!Q32</f>
        <v>21600</v>
      </c>
      <c r="BL33" s="81">
        <f>S3_ShockRevenue!R32</f>
        <v>21945</v>
      </c>
      <c r="BM33" s="81">
        <f>S3_ShockRevenue!S32</f>
        <v>22800</v>
      </c>
      <c r="BN33" s="81">
        <f>S3_ShockRevenue!T32</f>
        <v>23100</v>
      </c>
      <c r="BO33" s="81">
        <f>S3_ShockRevenue!U32</f>
        <v>25257.3</v>
      </c>
      <c r="BP33" s="133"/>
      <c r="BQ33" s="81">
        <f>S3_ShockExpenditure!G32</f>
        <v>23824.432007029998</v>
      </c>
      <c r="BR33" s="81">
        <f>S3_ShockExpenditure!H32</f>
        <v>23426.884916609997</v>
      </c>
      <c r="BS33" s="81">
        <f>S3_ShockExpenditure!I32</f>
        <v>29621.357676599997</v>
      </c>
      <c r="BT33" s="81">
        <f>S3_ShockExpenditure!J32</f>
        <v>34871.721429229998</v>
      </c>
      <c r="BU33" s="81">
        <f>S3_ShockExpenditure!K32</f>
        <v>27111.54324409</v>
      </c>
      <c r="BV33" s="81">
        <f>S3_ShockExpenditure!L32</f>
        <v>34571.615536584002</v>
      </c>
      <c r="BW33" s="81">
        <f>S3_ShockExpenditure!M32</f>
        <v>34212.853065491101</v>
      </c>
      <c r="BX33" s="81">
        <f>S3_ShockExpenditure!N32</f>
        <v>44702.133029569843</v>
      </c>
      <c r="BY33" s="81">
        <f>S3_ShockExpenditure!O32</f>
        <v>19800</v>
      </c>
      <c r="BZ33" s="81">
        <f>S3_ShockExpenditure!P32</f>
        <v>21340</v>
      </c>
      <c r="CA33" s="81">
        <f>S3_ShockExpenditure!Q32</f>
        <v>23760.000000000004</v>
      </c>
      <c r="CB33" s="81">
        <f>S3_ShockExpenditure!R32</f>
        <v>24139.500000000004</v>
      </c>
      <c r="CC33" s="81">
        <f>S3_ShockExpenditure!S32</f>
        <v>25080.000000000004</v>
      </c>
      <c r="CD33" s="81">
        <f>S3_ShockExpenditure!T32</f>
        <v>25410.000000000004</v>
      </c>
      <c r="CE33" s="81">
        <f>S3_ShockExpenditure!U32</f>
        <v>27783.030000000002</v>
      </c>
      <c r="CF33" s="133"/>
      <c r="CG33" s="81">
        <f>S3_Historical!G32</f>
        <v>23824.432007029998</v>
      </c>
      <c r="CH33" s="81">
        <f>S3_Historical!H32</f>
        <v>23426.884916609997</v>
      </c>
      <c r="CI33" s="81">
        <f>S3_Historical!I32</f>
        <v>29621.357676599997</v>
      </c>
      <c r="CJ33" s="81">
        <f>S3_Historical!J32</f>
        <v>34871.721429229998</v>
      </c>
      <c r="CK33" s="81">
        <f>S3_Historical!K32</f>
        <v>27111.54324409</v>
      </c>
      <c r="CL33" s="81">
        <f>S3_Historical!L32</f>
        <v>34571.615536584002</v>
      </c>
      <c r="CM33" s="81">
        <f>S3_Historical!M32</f>
        <v>36296.624595099609</v>
      </c>
      <c r="CN33" s="81">
        <f>S3_Historical!N32</f>
        <v>38107.705889632423</v>
      </c>
      <c r="CO33" s="81">
        <f>S3_Historical!O32</f>
        <v>40009.154139550104</v>
      </c>
      <c r="CP33" s="81">
        <f>S3_Historical!P32</f>
        <v>42005.478356485743</v>
      </c>
      <c r="CQ33" s="81">
        <f>S3_Historical!Q32</f>
        <v>44101.41253681184</v>
      </c>
      <c r="CR33" s="81">
        <f>S3_Historical!R32</f>
        <v>46301.926887633272</v>
      </c>
      <c r="CS33" s="81">
        <f>S3_Historical!S32</f>
        <v>48612.239612920122</v>
      </c>
      <c r="CT33" s="81">
        <f>S3_Historical!T32</f>
        <v>51037.829287729524</v>
      </c>
      <c r="CU33" s="81">
        <f>S3_Historical!U32</f>
        <v>53584.447849860102</v>
      </c>
      <c r="CV33" s="133"/>
    </row>
    <row r="34" spans="2:100" s="19" customFormat="1">
      <c r="C34" s="67" t="str">
        <f>DataInput!B139</f>
        <v>3. Interest Payments (Public Debt Charges, including interests deducted from FAAC Allocation)</v>
      </c>
      <c r="D34" s="67"/>
      <c r="E34" s="81">
        <f>S3_Baseline!G33</f>
        <v>328.66127</v>
      </c>
      <c r="F34" s="81">
        <f>S3_Baseline!H33</f>
        <v>7088.9802953900007</v>
      </c>
      <c r="G34" s="81">
        <f>S3_Baseline!I33</f>
        <v>5325.3118027600003</v>
      </c>
      <c r="H34" s="81">
        <f>S3_Baseline!J33</f>
        <v>6087.5686692200006</v>
      </c>
      <c r="I34" s="81">
        <f>S3_Baseline!K33</f>
        <v>4575.4616662594963</v>
      </c>
      <c r="J34" s="81">
        <f>S3_Baseline!L33</f>
        <v>3285.4493032853497</v>
      </c>
      <c r="K34" s="81">
        <f>S3_Baseline!M33</f>
        <v>9905.4319721460488</v>
      </c>
      <c r="L34" s="81">
        <f ca="1">S3_Baseline!N33</f>
        <v>13423.774557862598</v>
      </c>
      <c r="M34" s="81">
        <f ca="1">S3_Baseline!O33</f>
        <v>24681.640596018431</v>
      </c>
      <c r="N34" s="81">
        <f ca="1">S3_Baseline!P33</f>
        <v>28010.745520973513</v>
      </c>
      <c r="O34" s="81">
        <f ca="1">S3_Baseline!Q33</f>
        <v>33500.951950145638</v>
      </c>
      <c r="P34" s="81">
        <f ca="1">S3_Baseline!R33</f>
        <v>40351.107663515118</v>
      </c>
      <c r="Q34" s="81">
        <f ca="1">S3_Baseline!S33</f>
        <v>47456.187412887099</v>
      </c>
      <c r="R34" s="81">
        <f ca="1">S3_Baseline!T33</f>
        <v>53756.98591097648</v>
      </c>
      <c r="S34" s="81">
        <f ca="1">S3_Baseline!U33</f>
        <v>61121.097580122987</v>
      </c>
      <c r="T34" s="133"/>
      <c r="U34" s="81">
        <f>S3_ShockExchangeRate!G33</f>
        <v>328.66127</v>
      </c>
      <c r="V34" s="81">
        <f>S3_ShockExchangeRate!H33</f>
        <v>7088.9802953900007</v>
      </c>
      <c r="W34" s="81">
        <f>S3_ShockExchangeRate!I33</f>
        <v>5325.3118027600003</v>
      </c>
      <c r="X34" s="81">
        <f>S3_ShockExchangeRate!J33</f>
        <v>6087.5686692200006</v>
      </c>
      <c r="Y34" s="81">
        <f>S3_ShockExchangeRate!K33</f>
        <v>4575.4616662594963</v>
      </c>
      <c r="Z34" s="81">
        <f>S3_ShockExchangeRate!L33</f>
        <v>3285.4493032853497</v>
      </c>
      <c r="AA34" s="81">
        <f>S3_ShockExchangeRate!M33</f>
        <v>10012.175755212673</v>
      </c>
      <c r="AB34" s="81">
        <f ca="1">S3_ShockExchangeRate!N33</f>
        <v>13571.230600187877</v>
      </c>
      <c r="AC34" s="81">
        <f ca="1">S3_ShockExchangeRate!O33</f>
        <v>24875.564429665719</v>
      </c>
      <c r="AD34" s="81">
        <f ca="1">S3_ShockExchangeRate!P33</f>
        <v>28259.256670835774</v>
      </c>
      <c r="AE34" s="81">
        <f ca="1">S3_ShockExchangeRate!Q33</f>
        <v>33814.041043424702</v>
      </c>
      <c r="AF34" s="81">
        <f ca="1">S3_ShockExchangeRate!R33</f>
        <v>40740.794265969897</v>
      </c>
      <c r="AG34" s="81">
        <f ca="1">S3_ShockExchangeRate!S33</f>
        <v>47936.993881594331</v>
      </c>
      <c r="AH34" s="81">
        <f ca="1">S3_ShockExchangeRate!T33</f>
        <v>54019.653523197441</v>
      </c>
      <c r="AI34" s="81">
        <f ca="1">S3_ShockExchangeRate!U33</f>
        <v>61411.338601321622</v>
      </c>
      <c r="AJ34" s="133"/>
      <c r="AK34" s="81">
        <f>S3_ShockInterestRate!G33</f>
        <v>328.66127</v>
      </c>
      <c r="AL34" s="81">
        <f>S3_ShockInterestRate!H33</f>
        <v>7088.9802953900007</v>
      </c>
      <c r="AM34" s="81">
        <f>S3_ShockInterestRate!I33</f>
        <v>5325.3118027600003</v>
      </c>
      <c r="AN34" s="81">
        <f>S3_ShockInterestRate!J33</f>
        <v>6087.5686692200006</v>
      </c>
      <c r="AO34" s="81">
        <f>S3_ShockInterestRate!K33</f>
        <v>4575.4616662594963</v>
      </c>
      <c r="AP34" s="81">
        <f>S3_ShockInterestRate!L33</f>
        <v>3285.4493032853497</v>
      </c>
      <c r="AQ34" s="81">
        <f>S3_ShockInterestRate!M33</f>
        <v>10620.369972146047</v>
      </c>
      <c r="AR34" s="81">
        <f ca="1">S3_ShockInterestRate!N33</f>
        <v>14579.327597862599</v>
      </c>
      <c r="AS34" s="81">
        <f ca="1">S3_ShockInterestRate!O33</f>
        <v>27122.993879218429</v>
      </c>
      <c r="AT34" s="81">
        <f ca="1">S3_ShockInterestRate!P33</f>
        <v>31254.080381115222</v>
      </c>
      <c r="AU34" s="81">
        <f ca="1">S3_ShockInterestRate!Q33</f>
        <v>37563.561713384392</v>
      </c>
      <c r="AV34" s="81">
        <f ca="1">S3_ShockInterestRate!R33</f>
        <v>45435.283807812972</v>
      </c>
      <c r="AW34" s="81">
        <f ca="1">S3_ShockInterestRate!S33</f>
        <v>53665.443248728785</v>
      </c>
      <c r="AX34" s="81">
        <f ca="1">S3_ShockInterestRate!T33</f>
        <v>61261.514670828372</v>
      </c>
      <c r="AY34" s="81">
        <f ca="1">S3_ShockInterestRate!U33</f>
        <v>69997.104526477313</v>
      </c>
      <c r="AZ34" s="133"/>
      <c r="BA34" s="81">
        <f>S3_ShockRevenue!G33</f>
        <v>328.66127</v>
      </c>
      <c r="BB34" s="81">
        <f>S3_ShockRevenue!H33</f>
        <v>7088.9802953900007</v>
      </c>
      <c r="BC34" s="81">
        <f>S3_ShockRevenue!I33</f>
        <v>5325.3118027600003</v>
      </c>
      <c r="BD34" s="81">
        <f>S3_ShockRevenue!J33</f>
        <v>6087.5686692200006</v>
      </c>
      <c r="BE34" s="81">
        <f>S3_ShockRevenue!K33</f>
        <v>4575.4616662594963</v>
      </c>
      <c r="BF34" s="81">
        <f>S3_ShockRevenue!L33</f>
        <v>3285.4493032853497</v>
      </c>
      <c r="BG34" s="81">
        <f>S3_ShockRevenue!M33</f>
        <v>9905.4319721460488</v>
      </c>
      <c r="BH34" s="81">
        <f ca="1">S3_ShockRevenue!N33</f>
        <v>14179.871781411766</v>
      </c>
      <c r="BI34" s="81">
        <f ca="1">S3_ShockRevenue!O33</f>
        <v>26258.096846486456</v>
      </c>
      <c r="BJ34" s="81">
        <f ca="1">S3_ShockRevenue!P33</f>
        <v>30515.425330965649</v>
      </c>
      <c r="BK34" s="81">
        <f ca="1">S3_ShockRevenue!Q33</f>
        <v>37018.148157398144</v>
      </c>
      <c r="BL34" s="81">
        <f ca="1">S3_ShockRevenue!R33</f>
        <v>45048.368318668741</v>
      </c>
      <c r="BM34" s="81">
        <f ca="1">S3_ShockRevenue!S33</f>
        <v>53503.555069339971</v>
      </c>
      <c r="BN34" s="81">
        <f ca="1">S3_ShockRevenue!T33</f>
        <v>61319.344596276889</v>
      </c>
      <c r="BO34" s="81">
        <f ca="1">S3_ShockRevenue!U33</f>
        <v>70398.24971225945</v>
      </c>
      <c r="BP34" s="133"/>
      <c r="BQ34" s="81">
        <f>S3_ShockExpenditure!G33</f>
        <v>328.66127</v>
      </c>
      <c r="BR34" s="81">
        <f>S3_ShockExpenditure!H33</f>
        <v>7088.9802953900007</v>
      </c>
      <c r="BS34" s="81">
        <f>S3_ShockExpenditure!I33</f>
        <v>5325.3118027600003</v>
      </c>
      <c r="BT34" s="81">
        <f>S3_ShockExpenditure!J33</f>
        <v>6087.5686692200006</v>
      </c>
      <c r="BU34" s="81">
        <f>S3_ShockExpenditure!K33</f>
        <v>4575.4616662594963</v>
      </c>
      <c r="BV34" s="81">
        <f>S3_ShockExpenditure!L33</f>
        <v>3285.4493032853497</v>
      </c>
      <c r="BW34" s="81">
        <f>S3_ShockExpenditure!M33</f>
        <v>9905.4319721460488</v>
      </c>
      <c r="BX34" s="81">
        <f ca="1">S3_ShockExpenditure!N33</f>
        <v>14257.110297819592</v>
      </c>
      <c r="BY34" s="81">
        <f ca="1">S3_ShockExpenditure!O33</f>
        <v>26698.797336271597</v>
      </c>
      <c r="BZ34" s="81">
        <f ca="1">S3_ShockExpenditure!P33</f>
        <v>31010.735888922227</v>
      </c>
      <c r="CA34" s="81">
        <f ca="1">S3_ShockExpenditure!Q33</f>
        <v>37601.254976129618</v>
      </c>
      <c r="CB34" s="81">
        <f ca="1">S3_ShockExpenditure!R33</f>
        <v>45693.649331577821</v>
      </c>
      <c r="CC34" s="81">
        <f ca="1">S3_ShockExpenditure!S33</f>
        <v>54166.378014394817</v>
      </c>
      <c r="CD34" s="81">
        <f ca="1">S3_ShockExpenditure!T33</f>
        <v>61973.826160604825</v>
      </c>
      <c r="CE34" s="81">
        <f ca="1">S3_ShockExpenditure!U33</f>
        <v>70986.525849721598</v>
      </c>
      <c r="CF34" s="133"/>
      <c r="CG34" s="81">
        <f>S3_Historical!G33</f>
        <v>328.66127</v>
      </c>
      <c r="CH34" s="81">
        <f>S3_Historical!H33</f>
        <v>7088.9802953900007</v>
      </c>
      <c r="CI34" s="81">
        <f>S3_Historical!I33</f>
        <v>5325.3118027600003</v>
      </c>
      <c r="CJ34" s="81">
        <f>S3_Historical!J33</f>
        <v>6087.5686692200006</v>
      </c>
      <c r="CK34" s="81">
        <f>S3_Historical!K33</f>
        <v>4575.4616662594963</v>
      </c>
      <c r="CL34" s="81">
        <f>S3_Historical!L33</f>
        <v>3285.4493032853497</v>
      </c>
      <c r="CM34" s="81">
        <f>S3_Historical!M33</f>
        <v>9905.4319721460488</v>
      </c>
      <c r="CN34" s="81">
        <f ca="1">S3_Historical!N33</f>
        <v>15103.226417476175</v>
      </c>
      <c r="CO34" s="81">
        <f ca="1">S3_Historical!O33</f>
        <v>25614.96232229891</v>
      </c>
      <c r="CP34" s="81">
        <f ca="1">S3_Historical!P33</f>
        <v>31812.575633381137</v>
      </c>
      <c r="CQ34" s="81">
        <f ca="1">S3_Historical!Q33</f>
        <v>40467.65753991677</v>
      </c>
      <c r="CR34" s="81">
        <f ca="1">S3_Historical!R33</f>
        <v>51481.425981356871</v>
      </c>
      <c r="CS34" s="81">
        <f ca="1">S3_Historical!S33</f>
        <v>64064.020766486414</v>
      </c>
      <c r="CT34" s="81">
        <f ca="1">S3_Historical!T33</f>
        <v>77101.751436733786</v>
      </c>
      <c r="CU34" s="81">
        <f ca="1">S3_Historical!U33</f>
        <v>92918.035880382187</v>
      </c>
      <c r="CV34" s="133"/>
    </row>
    <row r="35" spans="2:100" s="19" customFormat="1">
      <c r="C35" s="375" t="str">
        <f>DataInput!B140</f>
        <v>3.a. of which Interest Payments (Public Debt Charges, excluding interests deducted from FAAC Allocation)</v>
      </c>
      <c r="D35" s="67"/>
      <c r="E35" s="81">
        <f>S3_Baseline!G34</f>
        <v>0</v>
      </c>
      <c r="F35" s="81">
        <f>S3_Baseline!H34</f>
        <v>0</v>
      </c>
      <c r="G35" s="81">
        <f>S3_Baseline!I34</f>
        <v>0</v>
      </c>
      <c r="H35" s="81">
        <f>S3_Baseline!J34</f>
        <v>0</v>
      </c>
      <c r="I35" s="81">
        <f>S3_Baseline!K34</f>
        <v>0</v>
      </c>
      <c r="J35" s="81">
        <f>S3_Baseline!L34</f>
        <v>0</v>
      </c>
      <c r="K35" s="81">
        <f>S3_Baseline!M34</f>
        <v>0</v>
      </c>
      <c r="L35" s="81">
        <f>S3_Baseline!N34</f>
        <v>0</v>
      </c>
      <c r="M35" s="81">
        <f>S3_Baseline!O34</f>
        <v>0</v>
      </c>
      <c r="N35" s="81">
        <f>S3_Baseline!P34</f>
        <v>0</v>
      </c>
      <c r="O35" s="81">
        <f>S3_Baseline!Q34</f>
        <v>0</v>
      </c>
      <c r="P35" s="81">
        <f>S3_Baseline!R34</f>
        <v>0</v>
      </c>
      <c r="Q35" s="81">
        <f>S3_Baseline!S34</f>
        <v>0</v>
      </c>
      <c r="R35" s="81">
        <f>S3_Baseline!T34</f>
        <v>0</v>
      </c>
      <c r="S35" s="81">
        <f>S3_Baseline!U34</f>
        <v>0</v>
      </c>
      <c r="T35" s="133"/>
      <c r="U35" s="81">
        <f>S3_ShockExchangeRate!G34</f>
        <v>0</v>
      </c>
      <c r="V35" s="81">
        <f>S3_ShockExchangeRate!H34</f>
        <v>0</v>
      </c>
      <c r="W35" s="81">
        <f>S3_ShockExchangeRate!I34</f>
        <v>0</v>
      </c>
      <c r="X35" s="81">
        <f>S3_ShockExchangeRate!J34</f>
        <v>0</v>
      </c>
      <c r="Y35" s="81">
        <f>S3_ShockExchangeRate!K34</f>
        <v>0</v>
      </c>
      <c r="Z35" s="81">
        <f>S3_ShockExchangeRate!L34</f>
        <v>0</v>
      </c>
      <c r="AA35" s="81">
        <f>S3_ShockExchangeRate!M34</f>
        <v>0</v>
      </c>
      <c r="AB35" s="81">
        <f>S3_ShockExchangeRate!N34</f>
        <v>0</v>
      </c>
      <c r="AC35" s="81">
        <f>S3_ShockExchangeRate!O34</f>
        <v>0</v>
      </c>
      <c r="AD35" s="81">
        <f>S3_ShockExchangeRate!P34</f>
        <v>0</v>
      </c>
      <c r="AE35" s="81">
        <f>S3_ShockExchangeRate!Q34</f>
        <v>0</v>
      </c>
      <c r="AF35" s="81">
        <f>S3_ShockExchangeRate!R34</f>
        <v>0</v>
      </c>
      <c r="AG35" s="81">
        <f>S3_ShockExchangeRate!S34</f>
        <v>0</v>
      </c>
      <c r="AH35" s="81">
        <f>S3_ShockExchangeRate!T34</f>
        <v>0</v>
      </c>
      <c r="AI35" s="81">
        <f>S3_ShockExchangeRate!U34</f>
        <v>0</v>
      </c>
      <c r="AJ35" s="133"/>
      <c r="AK35" s="81">
        <f>S3_ShockInterestRate!G34</f>
        <v>0</v>
      </c>
      <c r="AL35" s="81">
        <f>S3_ShockInterestRate!H34</f>
        <v>0</v>
      </c>
      <c r="AM35" s="81">
        <f>S3_ShockInterestRate!I34</f>
        <v>0</v>
      </c>
      <c r="AN35" s="81">
        <f>S3_ShockInterestRate!J34</f>
        <v>0</v>
      </c>
      <c r="AO35" s="81">
        <f>S3_ShockInterestRate!K34</f>
        <v>0</v>
      </c>
      <c r="AP35" s="81">
        <f>S3_ShockInterestRate!L34</f>
        <v>0</v>
      </c>
      <c r="AQ35" s="81">
        <f>S3_ShockInterestRate!M34</f>
        <v>0</v>
      </c>
      <c r="AR35" s="81">
        <f>S3_ShockInterestRate!N34</f>
        <v>0</v>
      </c>
      <c r="AS35" s="81">
        <f>S3_ShockInterestRate!O34</f>
        <v>0</v>
      </c>
      <c r="AT35" s="81">
        <f>S3_ShockInterestRate!P34</f>
        <v>0</v>
      </c>
      <c r="AU35" s="81">
        <f>S3_ShockInterestRate!Q34</f>
        <v>0</v>
      </c>
      <c r="AV35" s="81">
        <f>S3_ShockInterestRate!R34</f>
        <v>0</v>
      </c>
      <c r="AW35" s="81">
        <f>S3_ShockInterestRate!S34</f>
        <v>0</v>
      </c>
      <c r="AX35" s="81">
        <f>S3_ShockInterestRate!T34</f>
        <v>0</v>
      </c>
      <c r="AY35" s="81">
        <f>S3_ShockInterestRate!U34</f>
        <v>0</v>
      </c>
      <c r="AZ35" s="133"/>
      <c r="BA35" s="81">
        <f>S3_ShockRevenue!G34</f>
        <v>0</v>
      </c>
      <c r="BB35" s="81">
        <f>S3_ShockRevenue!H34</f>
        <v>0</v>
      </c>
      <c r="BC35" s="81">
        <f>S3_ShockRevenue!I34</f>
        <v>0</v>
      </c>
      <c r="BD35" s="81">
        <f>S3_ShockRevenue!J34</f>
        <v>0</v>
      </c>
      <c r="BE35" s="81">
        <f>S3_ShockRevenue!K34</f>
        <v>0</v>
      </c>
      <c r="BF35" s="81">
        <f>S3_ShockRevenue!L34</f>
        <v>0</v>
      </c>
      <c r="BG35" s="81">
        <f>S3_ShockRevenue!M34</f>
        <v>0</v>
      </c>
      <c r="BH35" s="81">
        <f>S3_ShockRevenue!N34</f>
        <v>0</v>
      </c>
      <c r="BI35" s="81">
        <f>S3_ShockRevenue!O34</f>
        <v>0</v>
      </c>
      <c r="BJ35" s="81">
        <f>S3_ShockRevenue!P34</f>
        <v>0</v>
      </c>
      <c r="BK35" s="81">
        <f>S3_ShockRevenue!Q34</f>
        <v>0</v>
      </c>
      <c r="BL35" s="81">
        <f>S3_ShockRevenue!R34</f>
        <v>0</v>
      </c>
      <c r="BM35" s="81">
        <f>S3_ShockRevenue!S34</f>
        <v>0</v>
      </c>
      <c r="BN35" s="81">
        <f>S3_ShockRevenue!T34</f>
        <v>0</v>
      </c>
      <c r="BO35" s="81">
        <f>S3_ShockRevenue!U34</f>
        <v>0</v>
      </c>
      <c r="BP35" s="133"/>
      <c r="BQ35" s="81">
        <f>S3_ShockExpenditure!G34</f>
        <v>0</v>
      </c>
      <c r="BR35" s="81">
        <f>S3_ShockExpenditure!H34</f>
        <v>0</v>
      </c>
      <c r="BS35" s="81">
        <f>S3_ShockExpenditure!I34</f>
        <v>0</v>
      </c>
      <c r="BT35" s="81">
        <f>S3_ShockExpenditure!J34</f>
        <v>0</v>
      </c>
      <c r="BU35" s="81">
        <f>S3_ShockExpenditure!K34</f>
        <v>0</v>
      </c>
      <c r="BV35" s="81">
        <f>S3_ShockExpenditure!L34</f>
        <v>0</v>
      </c>
      <c r="BW35" s="81">
        <f>S3_ShockExpenditure!M34</f>
        <v>0</v>
      </c>
      <c r="BX35" s="81">
        <f>S3_ShockExpenditure!N34</f>
        <v>0</v>
      </c>
      <c r="BY35" s="81">
        <f>S3_ShockExpenditure!O34</f>
        <v>0</v>
      </c>
      <c r="BZ35" s="81">
        <f>S3_ShockExpenditure!P34</f>
        <v>0</v>
      </c>
      <c r="CA35" s="81">
        <f>S3_ShockExpenditure!Q34</f>
        <v>0</v>
      </c>
      <c r="CB35" s="81">
        <f>S3_ShockExpenditure!R34</f>
        <v>0</v>
      </c>
      <c r="CC35" s="81">
        <f>S3_ShockExpenditure!S34</f>
        <v>0</v>
      </c>
      <c r="CD35" s="81">
        <f>S3_ShockExpenditure!T34</f>
        <v>0</v>
      </c>
      <c r="CE35" s="81">
        <f>S3_ShockExpenditure!U34</f>
        <v>0</v>
      </c>
      <c r="CF35" s="133"/>
      <c r="CG35" s="81">
        <f>S3_Historical!G34</f>
        <v>0</v>
      </c>
      <c r="CH35" s="81">
        <f>S3_Historical!H34</f>
        <v>0</v>
      </c>
      <c r="CI35" s="81">
        <f>S3_Historical!I34</f>
        <v>0</v>
      </c>
      <c r="CJ35" s="81">
        <f>S3_Historical!J34</f>
        <v>0</v>
      </c>
      <c r="CK35" s="81">
        <f>S3_Historical!K34</f>
        <v>0</v>
      </c>
      <c r="CL35" s="81">
        <f>S3_Historical!L34</f>
        <v>0</v>
      </c>
      <c r="CM35" s="81">
        <f>S3_Historical!M34</f>
        <v>0</v>
      </c>
      <c r="CN35" s="81">
        <f>S3_Historical!N34</f>
        <v>0</v>
      </c>
      <c r="CO35" s="81">
        <f>S3_Historical!O34</f>
        <v>0</v>
      </c>
      <c r="CP35" s="81">
        <f>S3_Historical!P34</f>
        <v>0</v>
      </c>
      <c r="CQ35" s="81">
        <f>S3_Historical!Q34</f>
        <v>0</v>
      </c>
      <c r="CR35" s="81">
        <f>S3_Historical!R34</f>
        <v>0</v>
      </c>
      <c r="CS35" s="81">
        <f>S3_Historical!S34</f>
        <v>0</v>
      </c>
      <c r="CT35" s="81">
        <f>S3_Historical!T34</f>
        <v>0</v>
      </c>
      <c r="CU35" s="81">
        <f>S3_Historical!U34</f>
        <v>0</v>
      </c>
      <c r="CV35" s="133"/>
    </row>
    <row r="36" spans="2:100" s="19" customFormat="1">
      <c r="C36" s="375" t="str">
        <f>DataInput!B141</f>
        <v>3.b. of which Interest deducted from FAAC Allocation</v>
      </c>
      <c r="D36" s="67"/>
      <c r="E36" s="81">
        <f>S3_Baseline!G35</f>
        <v>0</v>
      </c>
      <c r="F36" s="81">
        <f>S3_Baseline!H35</f>
        <v>0</v>
      </c>
      <c r="G36" s="81">
        <f>S3_Baseline!I35</f>
        <v>0</v>
      </c>
      <c r="H36" s="81">
        <f>S3_Baseline!J35</f>
        <v>0</v>
      </c>
      <c r="I36" s="81">
        <f>S3_Baseline!K35</f>
        <v>0</v>
      </c>
      <c r="J36" s="81">
        <f>S3_Baseline!L35</f>
        <v>0</v>
      </c>
      <c r="K36" s="81">
        <f>S3_Baseline!M35</f>
        <v>0</v>
      </c>
      <c r="L36" s="81">
        <f>S3_Baseline!N35</f>
        <v>0</v>
      </c>
      <c r="M36" s="81">
        <f>S3_Baseline!O35</f>
        <v>0</v>
      </c>
      <c r="N36" s="81">
        <f>S3_Baseline!P35</f>
        <v>0</v>
      </c>
      <c r="O36" s="81">
        <f>S3_Baseline!Q35</f>
        <v>0</v>
      </c>
      <c r="P36" s="81">
        <f>S3_Baseline!R35</f>
        <v>0</v>
      </c>
      <c r="Q36" s="81">
        <f>S3_Baseline!S35</f>
        <v>0</v>
      </c>
      <c r="R36" s="81">
        <f>S3_Baseline!T35</f>
        <v>0</v>
      </c>
      <c r="S36" s="81">
        <f>S3_Baseline!U35</f>
        <v>0</v>
      </c>
      <c r="T36" s="133"/>
      <c r="U36" s="81">
        <f>S3_ShockExchangeRate!G35</f>
        <v>0</v>
      </c>
      <c r="V36" s="81">
        <f>S3_ShockExchangeRate!H35</f>
        <v>0</v>
      </c>
      <c r="W36" s="81">
        <f>S3_ShockExchangeRate!I35</f>
        <v>0</v>
      </c>
      <c r="X36" s="81">
        <f>S3_ShockExchangeRate!J35</f>
        <v>0</v>
      </c>
      <c r="Y36" s="81">
        <f>S3_ShockExchangeRate!K35</f>
        <v>0</v>
      </c>
      <c r="Z36" s="81">
        <f>S3_ShockExchangeRate!L35</f>
        <v>0</v>
      </c>
      <c r="AA36" s="81">
        <f>S3_ShockExchangeRate!M35</f>
        <v>0</v>
      </c>
      <c r="AB36" s="81">
        <f>S3_ShockExchangeRate!N35</f>
        <v>0</v>
      </c>
      <c r="AC36" s="81">
        <f>S3_ShockExchangeRate!O35</f>
        <v>0</v>
      </c>
      <c r="AD36" s="81">
        <f>S3_ShockExchangeRate!P35</f>
        <v>0</v>
      </c>
      <c r="AE36" s="81">
        <f>S3_ShockExchangeRate!Q35</f>
        <v>0</v>
      </c>
      <c r="AF36" s="81">
        <f>S3_ShockExchangeRate!R35</f>
        <v>0</v>
      </c>
      <c r="AG36" s="81">
        <f>S3_ShockExchangeRate!S35</f>
        <v>0</v>
      </c>
      <c r="AH36" s="81">
        <f>S3_ShockExchangeRate!T35</f>
        <v>0</v>
      </c>
      <c r="AI36" s="81">
        <f>S3_ShockExchangeRate!U35</f>
        <v>0</v>
      </c>
      <c r="AJ36" s="133"/>
      <c r="AK36" s="81">
        <f>S3_ShockInterestRate!G35</f>
        <v>0</v>
      </c>
      <c r="AL36" s="81">
        <f>S3_ShockInterestRate!H35</f>
        <v>0</v>
      </c>
      <c r="AM36" s="81">
        <f>S3_ShockInterestRate!I35</f>
        <v>0</v>
      </c>
      <c r="AN36" s="81">
        <f>S3_ShockInterestRate!J35</f>
        <v>0</v>
      </c>
      <c r="AO36" s="81">
        <f>S3_ShockInterestRate!K35</f>
        <v>0</v>
      </c>
      <c r="AP36" s="81">
        <f>S3_ShockInterestRate!L35</f>
        <v>0</v>
      </c>
      <c r="AQ36" s="81">
        <f>S3_ShockInterestRate!M35</f>
        <v>0</v>
      </c>
      <c r="AR36" s="81">
        <f>S3_ShockInterestRate!N35</f>
        <v>0</v>
      </c>
      <c r="AS36" s="81">
        <f>S3_ShockInterestRate!O35</f>
        <v>0</v>
      </c>
      <c r="AT36" s="81">
        <f>S3_ShockInterestRate!P35</f>
        <v>0</v>
      </c>
      <c r="AU36" s="81">
        <f>S3_ShockInterestRate!Q35</f>
        <v>0</v>
      </c>
      <c r="AV36" s="81">
        <f>S3_ShockInterestRate!R35</f>
        <v>0</v>
      </c>
      <c r="AW36" s="81">
        <f>S3_ShockInterestRate!S35</f>
        <v>0</v>
      </c>
      <c r="AX36" s="81">
        <f>S3_ShockInterestRate!T35</f>
        <v>0</v>
      </c>
      <c r="AY36" s="81">
        <f>S3_ShockInterestRate!U35</f>
        <v>0</v>
      </c>
      <c r="AZ36" s="133"/>
      <c r="BA36" s="81">
        <f>S3_ShockRevenue!G35</f>
        <v>0</v>
      </c>
      <c r="BB36" s="81">
        <f>S3_ShockRevenue!H35</f>
        <v>0</v>
      </c>
      <c r="BC36" s="81">
        <f>S3_ShockRevenue!I35</f>
        <v>0</v>
      </c>
      <c r="BD36" s="81">
        <f>S3_ShockRevenue!J35</f>
        <v>0</v>
      </c>
      <c r="BE36" s="81">
        <f>S3_ShockRevenue!K35</f>
        <v>0</v>
      </c>
      <c r="BF36" s="81">
        <f>S3_ShockRevenue!L35</f>
        <v>0</v>
      </c>
      <c r="BG36" s="81">
        <f>S3_ShockRevenue!M35</f>
        <v>0</v>
      </c>
      <c r="BH36" s="81">
        <f>S3_ShockRevenue!N35</f>
        <v>0</v>
      </c>
      <c r="BI36" s="81">
        <f>S3_ShockRevenue!O35</f>
        <v>0</v>
      </c>
      <c r="BJ36" s="81">
        <f>S3_ShockRevenue!P35</f>
        <v>0</v>
      </c>
      <c r="BK36" s="81">
        <f>S3_ShockRevenue!Q35</f>
        <v>0</v>
      </c>
      <c r="BL36" s="81">
        <f>S3_ShockRevenue!R35</f>
        <v>0</v>
      </c>
      <c r="BM36" s="81">
        <f>S3_ShockRevenue!S35</f>
        <v>0</v>
      </c>
      <c r="BN36" s="81">
        <f>S3_ShockRevenue!T35</f>
        <v>0</v>
      </c>
      <c r="BO36" s="81">
        <f>S3_ShockRevenue!U35</f>
        <v>0</v>
      </c>
      <c r="BP36" s="133"/>
      <c r="BQ36" s="81">
        <f>S3_ShockExpenditure!G35</f>
        <v>0</v>
      </c>
      <c r="BR36" s="81">
        <f>S3_ShockExpenditure!H35</f>
        <v>0</v>
      </c>
      <c r="BS36" s="81">
        <f>S3_ShockExpenditure!I35</f>
        <v>0</v>
      </c>
      <c r="BT36" s="81">
        <f>S3_ShockExpenditure!J35</f>
        <v>0</v>
      </c>
      <c r="BU36" s="81">
        <f>S3_ShockExpenditure!K35</f>
        <v>0</v>
      </c>
      <c r="BV36" s="81">
        <f>S3_ShockExpenditure!L35</f>
        <v>0</v>
      </c>
      <c r="BW36" s="81">
        <f>S3_ShockExpenditure!M35</f>
        <v>0</v>
      </c>
      <c r="BX36" s="81">
        <f>S3_ShockExpenditure!N35</f>
        <v>0</v>
      </c>
      <c r="BY36" s="81">
        <f>S3_ShockExpenditure!O35</f>
        <v>0</v>
      </c>
      <c r="BZ36" s="81">
        <f>S3_ShockExpenditure!P35</f>
        <v>0</v>
      </c>
      <c r="CA36" s="81">
        <f>S3_ShockExpenditure!Q35</f>
        <v>0</v>
      </c>
      <c r="CB36" s="81">
        <f>S3_ShockExpenditure!R35</f>
        <v>0</v>
      </c>
      <c r="CC36" s="81">
        <f>S3_ShockExpenditure!S35</f>
        <v>0</v>
      </c>
      <c r="CD36" s="81">
        <f>S3_ShockExpenditure!T35</f>
        <v>0</v>
      </c>
      <c r="CE36" s="81">
        <f>S3_ShockExpenditure!U35</f>
        <v>0</v>
      </c>
      <c r="CF36" s="133"/>
      <c r="CG36" s="81">
        <f>S3_Historical!G35</f>
        <v>0</v>
      </c>
      <c r="CH36" s="81">
        <f>S3_Historical!H35</f>
        <v>0</v>
      </c>
      <c r="CI36" s="81">
        <f>S3_Historical!I35</f>
        <v>0</v>
      </c>
      <c r="CJ36" s="81">
        <f>S3_Historical!J35</f>
        <v>0</v>
      </c>
      <c r="CK36" s="81">
        <f>S3_Historical!K35</f>
        <v>0</v>
      </c>
      <c r="CL36" s="81">
        <f>S3_Historical!L35</f>
        <v>0</v>
      </c>
      <c r="CM36" s="81">
        <f>S3_Historical!M35</f>
        <v>0</v>
      </c>
      <c r="CN36" s="81">
        <f>S3_Historical!N35</f>
        <v>0</v>
      </c>
      <c r="CO36" s="81">
        <f>S3_Historical!O35</f>
        <v>0</v>
      </c>
      <c r="CP36" s="81">
        <f>S3_Historical!P35</f>
        <v>0</v>
      </c>
      <c r="CQ36" s="81">
        <f>S3_Historical!Q35</f>
        <v>0</v>
      </c>
      <c r="CR36" s="81">
        <f>S3_Historical!R35</f>
        <v>0</v>
      </c>
      <c r="CS36" s="81">
        <f>S3_Historical!S35</f>
        <v>0</v>
      </c>
      <c r="CT36" s="81">
        <f>S3_Historical!T35</f>
        <v>0</v>
      </c>
      <c r="CU36" s="81">
        <f>S3_Historical!U35</f>
        <v>0</v>
      </c>
      <c r="CV36" s="133"/>
    </row>
    <row r="37" spans="2:100" s="19" customFormat="1">
      <c r="C37" s="67" t="str">
        <f>DataInput!B142</f>
        <v>4. Other Recurrent Expenditure (Excluding Personnel Costs, Overhead Costs and Interest Payments)</v>
      </c>
      <c r="D37" s="67"/>
      <c r="E37" s="81">
        <f>S3_Baseline!G36</f>
        <v>0</v>
      </c>
      <c r="F37" s="81">
        <f>S3_Baseline!H36</f>
        <v>0</v>
      </c>
      <c r="G37" s="81">
        <f>S3_Baseline!I36</f>
        <v>0</v>
      </c>
      <c r="H37" s="81">
        <f>S3_Baseline!J36</f>
        <v>0</v>
      </c>
      <c r="I37" s="81">
        <f>S3_Baseline!K36</f>
        <v>0</v>
      </c>
      <c r="J37" s="81">
        <f>S3_Baseline!L36</f>
        <v>0</v>
      </c>
      <c r="K37" s="81">
        <f>S3_Baseline!M36</f>
        <v>0</v>
      </c>
      <c r="L37" s="81">
        <f>S3_Baseline!N36</f>
        <v>0</v>
      </c>
      <c r="M37" s="81">
        <f>S3_Baseline!O36</f>
        <v>0</v>
      </c>
      <c r="N37" s="81">
        <f>S3_Baseline!P36</f>
        <v>0</v>
      </c>
      <c r="O37" s="81">
        <f>S3_Baseline!Q36</f>
        <v>0</v>
      </c>
      <c r="P37" s="81">
        <f>S3_Baseline!R36</f>
        <v>0</v>
      </c>
      <c r="Q37" s="81">
        <f>S3_Baseline!S36</f>
        <v>0</v>
      </c>
      <c r="R37" s="81">
        <f>S3_Baseline!T36</f>
        <v>0</v>
      </c>
      <c r="S37" s="81">
        <f>S3_Baseline!U36</f>
        <v>0</v>
      </c>
      <c r="T37" s="133"/>
      <c r="U37" s="81">
        <f>S3_ShockExchangeRate!G36</f>
        <v>0</v>
      </c>
      <c r="V37" s="81">
        <f>S3_ShockExchangeRate!H36</f>
        <v>0</v>
      </c>
      <c r="W37" s="81">
        <f>S3_ShockExchangeRate!I36</f>
        <v>0</v>
      </c>
      <c r="X37" s="81">
        <f>S3_ShockExchangeRate!J36</f>
        <v>0</v>
      </c>
      <c r="Y37" s="81">
        <f>S3_ShockExchangeRate!K36</f>
        <v>0</v>
      </c>
      <c r="Z37" s="81">
        <f>S3_ShockExchangeRate!L36</f>
        <v>0</v>
      </c>
      <c r="AA37" s="81">
        <f>S3_ShockExchangeRate!M36</f>
        <v>0</v>
      </c>
      <c r="AB37" s="81">
        <f>S3_ShockExchangeRate!N36</f>
        <v>0</v>
      </c>
      <c r="AC37" s="81">
        <f>S3_ShockExchangeRate!O36</f>
        <v>0</v>
      </c>
      <c r="AD37" s="81">
        <f>S3_ShockExchangeRate!P36</f>
        <v>0</v>
      </c>
      <c r="AE37" s="81">
        <f>S3_ShockExchangeRate!Q36</f>
        <v>0</v>
      </c>
      <c r="AF37" s="81">
        <f>S3_ShockExchangeRate!R36</f>
        <v>0</v>
      </c>
      <c r="AG37" s="81">
        <f>S3_ShockExchangeRate!S36</f>
        <v>0</v>
      </c>
      <c r="AH37" s="81">
        <f>S3_ShockExchangeRate!T36</f>
        <v>0</v>
      </c>
      <c r="AI37" s="81">
        <f>S3_ShockExchangeRate!U36</f>
        <v>0</v>
      </c>
      <c r="AJ37" s="133"/>
      <c r="AK37" s="81">
        <f>S3_ShockInterestRate!G36</f>
        <v>0</v>
      </c>
      <c r="AL37" s="81">
        <f>S3_ShockInterestRate!H36</f>
        <v>0</v>
      </c>
      <c r="AM37" s="81">
        <f>S3_ShockInterestRate!I36</f>
        <v>0</v>
      </c>
      <c r="AN37" s="81">
        <f>S3_ShockInterestRate!J36</f>
        <v>0</v>
      </c>
      <c r="AO37" s="81">
        <f>S3_ShockInterestRate!K36</f>
        <v>0</v>
      </c>
      <c r="AP37" s="81">
        <f>S3_ShockInterestRate!L36</f>
        <v>0</v>
      </c>
      <c r="AQ37" s="81">
        <f>S3_ShockInterestRate!M36</f>
        <v>0</v>
      </c>
      <c r="AR37" s="81">
        <f>S3_ShockInterestRate!N36</f>
        <v>0</v>
      </c>
      <c r="AS37" s="81">
        <f>S3_ShockInterestRate!O36</f>
        <v>0</v>
      </c>
      <c r="AT37" s="81">
        <f>S3_ShockInterestRate!P36</f>
        <v>0</v>
      </c>
      <c r="AU37" s="81">
        <f>S3_ShockInterestRate!Q36</f>
        <v>0</v>
      </c>
      <c r="AV37" s="81">
        <f>S3_ShockInterestRate!R36</f>
        <v>0</v>
      </c>
      <c r="AW37" s="81">
        <f>S3_ShockInterestRate!S36</f>
        <v>0</v>
      </c>
      <c r="AX37" s="81">
        <f>S3_ShockInterestRate!T36</f>
        <v>0</v>
      </c>
      <c r="AY37" s="81">
        <f>S3_ShockInterestRate!U36</f>
        <v>0</v>
      </c>
      <c r="AZ37" s="133"/>
      <c r="BA37" s="81">
        <f>S3_ShockRevenue!G36</f>
        <v>0</v>
      </c>
      <c r="BB37" s="81">
        <f>S3_ShockRevenue!H36</f>
        <v>0</v>
      </c>
      <c r="BC37" s="81">
        <f>S3_ShockRevenue!I36</f>
        <v>0</v>
      </c>
      <c r="BD37" s="81">
        <f>S3_ShockRevenue!J36</f>
        <v>0</v>
      </c>
      <c r="BE37" s="81">
        <f>S3_ShockRevenue!K36</f>
        <v>0</v>
      </c>
      <c r="BF37" s="81">
        <f>S3_ShockRevenue!L36</f>
        <v>0</v>
      </c>
      <c r="BG37" s="81">
        <f>S3_ShockRevenue!M36</f>
        <v>0</v>
      </c>
      <c r="BH37" s="81">
        <f>S3_ShockRevenue!N36</f>
        <v>0</v>
      </c>
      <c r="BI37" s="81">
        <f>S3_ShockRevenue!O36</f>
        <v>0</v>
      </c>
      <c r="BJ37" s="81">
        <f>S3_ShockRevenue!P36</f>
        <v>0</v>
      </c>
      <c r="BK37" s="81">
        <f>S3_ShockRevenue!Q36</f>
        <v>0</v>
      </c>
      <c r="BL37" s="81">
        <f>S3_ShockRevenue!R36</f>
        <v>0</v>
      </c>
      <c r="BM37" s="81">
        <f>S3_ShockRevenue!S36</f>
        <v>0</v>
      </c>
      <c r="BN37" s="81">
        <f>S3_ShockRevenue!T36</f>
        <v>0</v>
      </c>
      <c r="BO37" s="81">
        <f>S3_ShockRevenue!U36</f>
        <v>0</v>
      </c>
      <c r="BP37" s="133"/>
      <c r="BQ37" s="81">
        <f>S3_ShockExpenditure!G36</f>
        <v>0</v>
      </c>
      <c r="BR37" s="81">
        <f>S3_ShockExpenditure!H36</f>
        <v>0</v>
      </c>
      <c r="BS37" s="81">
        <f>S3_ShockExpenditure!I36</f>
        <v>0</v>
      </c>
      <c r="BT37" s="81">
        <f>S3_ShockExpenditure!J36</f>
        <v>0</v>
      </c>
      <c r="BU37" s="81">
        <f>S3_ShockExpenditure!K36</f>
        <v>0</v>
      </c>
      <c r="BV37" s="81">
        <f>S3_ShockExpenditure!L36</f>
        <v>0</v>
      </c>
      <c r="BW37" s="81">
        <f>S3_ShockExpenditure!M36</f>
        <v>0</v>
      </c>
      <c r="BX37" s="81">
        <f>S3_ShockExpenditure!N36</f>
        <v>0</v>
      </c>
      <c r="BY37" s="81">
        <f>S3_ShockExpenditure!O36</f>
        <v>0</v>
      </c>
      <c r="BZ37" s="81">
        <f>S3_ShockExpenditure!P36</f>
        <v>0</v>
      </c>
      <c r="CA37" s="81">
        <f>S3_ShockExpenditure!Q36</f>
        <v>0</v>
      </c>
      <c r="CB37" s="81">
        <f>S3_ShockExpenditure!R36</f>
        <v>0</v>
      </c>
      <c r="CC37" s="81">
        <f>S3_ShockExpenditure!S36</f>
        <v>0</v>
      </c>
      <c r="CD37" s="81">
        <f>S3_ShockExpenditure!T36</f>
        <v>0</v>
      </c>
      <c r="CE37" s="81">
        <f>S3_ShockExpenditure!U36</f>
        <v>0</v>
      </c>
      <c r="CF37" s="133"/>
      <c r="CG37" s="81">
        <f>S3_Historical!G36</f>
        <v>0</v>
      </c>
      <c r="CH37" s="81">
        <f>S3_Historical!H36</f>
        <v>0</v>
      </c>
      <c r="CI37" s="81">
        <f>S3_Historical!I36</f>
        <v>0</v>
      </c>
      <c r="CJ37" s="81">
        <f>S3_Historical!J36</f>
        <v>0</v>
      </c>
      <c r="CK37" s="81">
        <f>S3_Historical!K36</f>
        <v>0</v>
      </c>
      <c r="CL37" s="81">
        <f>S3_Historical!L36</f>
        <v>0</v>
      </c>
      <c r="CM37" s="81">
        <f>S3_Historical!M36</f>
        <v>0</v>
      </c>
      <c r="CN37" s="81">
        <f>S3_Historical!N36</f>
        <v>0</v>
      </c>
      <c r="CO37" s="81">
        <f>S3_Historical!O36</f>
        <v>0</v>
      </c>
      <c r="CP37" s="81">
        <f>S3_Historical!P36</f>
        <v>0</v>
      </c>
      <c r="CQ37" s="81">
        <f>S3_Historical!Q36</f>
        <v>0</v>
      </c>
      <c r="CR37" s="81">
        <f>S3_Historical!R36</f>
        <v>0</v>
      </c>
      <c r="CS37" s="81">
        <f>S3_Historical!S36</f>
        <v>0</v>
      </c>
      <c r="CT37" s="81">
        <f>S3_Historical!T36</f>
        <v>0</v>
      </c>
      <c r="CU37" s="81">
        <f>S3_Historical!U36</f>
        <v>0</v>
      </c>
      <c r="CV37" s="133"/>
    </row>
    <row r="38" spans="2:100" s="19" customFormat="1">
      <c r="C38" s="67" t="str">
        <f>DataInput!B143</f>
        <v>5. Capital Expenditure</v>
      </c>
      <c r="D38" s="49"/>
      <c r="E38" s="81">
        <f>S3_Baseline!G37</f>
        <v>14575.13410635</v>
      </c>
      <c r="F38" s="81">
        <f>S3_Baseline!H37</f>
        <v>13353.30673145</v>
      </c>
      <c r="G38" s="81">
        <f>S3_Baseline!I37</f>
        <v>11966.138376610001</v>
      </c>
      <c r="H38" s="81">
        <f>S3_Baseline!J37</f>
        <v>16640.85765849</v>
      </c>
      <c r="I38" s="81">
        <f>S3_Baseline!K37</f>
        <v>23840.933057999999</v>
      </c>
      <c r="J38" s="81">
        <f>S3_Baseline!L37</f>
        <v>67760.366451704642</v>
      </c>
      <c r="K38" s="81">
        <f>S3_Baseline!M37</f>
        <v>60961.083643965954</v>
      </c>
      <c r="L38" s="81">
        <f>S3_Baseline!N37</f>
        <v>70051.073398142995</v>
      </c>
      <c r="M38" s="81">
        <f>S3_Baseline!O37</f>
        <v>55280</v>
      </c>
      <c r="N38" s="81">
        <f>S3_Baseline!P37</f>
        <v>58224</v>
      </c>
      <c r="O38" s="81">
        <f>S3_Baseline!Q37</f>
        <v>61224</v>
      </c>
      <c r="P38" s="81">
        <f>S3_Baseline!R37</f>
        <v>63001</v>
      </c>
      <c r="Q38" s="81">
        <f>S3_Baseline!S37</f>
        <v>63900</v>
      </c>
      <c r="R38" s="81">
        <f>S3_Baseline!T37</f>
        <v>65879.600000000006</v>
      </c>
      <c r="S38" s="81">
        <f>S3_Baseline!U37</f>
        <v>68478.5</v>
      </c>
      <c r="T38" s="133"/>
      <c r="U38" s="81">
        <f>S3_ShockExchangeRate!G37</f>
        <v>14575.13410635</v>
      </c>
      <c r="V38" s="81">
        <f>S3_ShockExchangeRate!H37</f>
        <v>13353.30673145</v>
      </c>
      <c r="W38" s="81">
        <f>S3_ShockExchangeRate!I37</f>
        <v>11966.138376610001</v>
      </c>
      <c r="X38" s="81">
        <f>S3_ShockExchangeRate!J37</f>
        <v>16640.85765849</v>
      </c>
      <c r="Y38" s="81">
        <f>S3_ShockExchangeRate!K37</f>
        <v>23840.933057999999</v>
      </c>
      <c r="Z38" s="81">
        <f>S3_ShockExchangeRate!L37</f>
        <v>67760.366451704642</v>
      </c>
      <c r="AA38" s="81">
        <f>S3_ShockExchangeRate!M37</f>
        <v>60961.083643965954</v>
      </c>
      <c r="AB38" s="81">
        <f>S3_ShockExchangeRate!N37</f>
        <v>70051.073398142995</v>
      </c>
      <c r="AC38" s="81">
        <f>S3_ShockExchangeRate!O37</f>
        <v>55280</v>
      </c>
      <c r="AD38" s="81">
        <f>S3_ShockExchangeRate!P37</f>
        <v>58224</v>
      </c>
      <c r="AE38" s="81">
        <f>S3_ShockExchangeRate!Q37</f>
        <v>61224</v>
      </c>
      <c r="AF38" s="81">
        <f>S3_ShockExchangeRate!R37</f>
        <v>63001</v>
      </c>
      <c r="AG38" s="81">
        <f>S3_ShockExchangeRate!S37</f>
        <v>63900</v>
      </c>
      <c r="AH38" s="81">
        <f>S3_ShockExchangeRate!T37</f>
        <v>65879.600000000006</v>
      </c>
      <c r="AI38" s="81">
        <f>S3_ShockExchangeRate!U37</f>
        <v>68478.5</v>
      </c>
      <c r="AJ38" s="133"/>
      <c r="AK38" s="81">
        <f>S3_ShockInterestRate!G37</f>
        <v>14575.13410635</v>
      </c>
      <c r="AL38" s="81">
        <f>S3_ShockInterestRate!H37</f>
        <v>13353.30673145</v>
      </c>
      <c r="AM38" s="81">
        <f>S3_ShockInterestRate!I37</f>
        <v>11966.138376610001</v>
      </c>
      <c r="AN38" s="81">
        <f>S3_ShockInterestRate!J37</f>
        <v>16640.85765849</v>
      </c>
      <c r="AO38" s="81">
        <f>S3_ShockInterestRate!K37</f>
        <v>23840.933057999999</v>
      </c>
      <c r="AP38" s="81">
        <f>S3_ShockInterestRate!L37</f>
        <v>67760.366451704642</v>
      </c>
      <c r="AQ38" s="81">
        <f>S3_ShockInterestRate!M37</f>
        <v>60961.083643965954</v>
      </c>
      <c r="AR38" s="81">
        <f>S3_ShockInterestRate!N37</f>
        <v>70051.073398142995</v>
      </c>
      <c r="AS38" s="81">
        <f>S3_ShockInterestRate!O37</f>
        <v>55280</v>
      </c>
      <c r="AT38" s="81">
        <f>S3_ShockInterestRate!P37</f>
        <v>58224</v>
      </c>
      <c r="AU38" s="81">
        <f>S3_ShockInterestRate!Q37</f>
        <v>61224</v>
      </c>
      <c r="AV38" s="81">
        <f>S3_ShockInterestRate!R37</f>
        <v>63001</v>
      </c>
      <c r="AW38" s="81">
        <f>S3_ShockInterestRate!S37</f>
        <v>63900</v>
      </c>
      <c r="AX38" s="81">
        <f>S3_ShockInterestRate!T37</f>
        <v>65879.600000000006</v>
      </c>
      <c r="AY38" s="81">
        <f>S3_ShockInterestRate!U37</f>
        <v>68478.5</v>
      </c>
      <c r="AZ38" s="133"/>
      <c r="BA38" s="81">
        <f>S3_ShockRevenue!G37</f>
        <v>14575.13410635</v>
      </c>
      <c r="BB38" s="81">
        <f>S3_ShockRevenue!H37</f>
        <v>13353.30673145</v>
      </c>
      <c r="BC38" s="81">
        <f>S3_ShockRevenue!I37</f>
        <v>11966.138376610001</v>
      </c>
      <c r="BD38" s="81">
        <f>S3_ShockRevenue!J37</f>
        <v>16640.85765849</v>
      </c>
      <c r="BE38" s="81">
        <f>S3_ShockRevenue!K37</f>
        <v>23840.933057999999</v>
      </c>
      <c r="BF38" s="81">
        <f>S3_ShockRevenue!L37</f>
        <v>67760.366451704642</v>
      </c>
      <c r="BG38" s="81">
        <f>S3_ShockRevenue!M37</f>
        <v>60961.083643965954</v>
      </c>
      <c r="BH38" s="81">
        <f>S3_ShockRevenue!N37</f>
        <v>70051.073398142995</v>
      </c>
      <c r="BI38" s="81">
        <f>S3_ShockRevenue!O37</f>
        <v>55280</v>
      </c>
      <c r="BJ38" s="81">
        <f>S3_ShockRevenue!P37</f>
        <v>58224</v>
      </c>
      <c r="BK38" s="81">
        <f>S3_ShockRevenue!Q37</f>
        <v>61224</v>
      </c>
      <c r="BL38" s="81">
        <f>S3_ShockRevenue!R37</f>
        <v>63001</v>
      </c>
      <c r="BM38" s="81">
        <f>S3_ShockRevenue!S37</f>
        <v>63900</v>
      </c>
      <c r="BN38" s="81">
        <f>S3_ShockRevenue!T37</f>
        <v>65879.600000000006</v>
      </c>
      <c r="BO38" s="81">
        <f>S3_ShockRevenue!U37</f>
        <v>68478.5</v>
      </c>
      <c r="BP38" s="133"/>
      <c r="BQ38" s="81">
        <f>S3_ShockExpenditure!G37</f>
        <v>14575.13410635</v>
      </c>
      <c r="BR38" s="81">
        <f>S3_ShockExpenditure!H37</f>
        <v>13353.30673145</v>
      </c>
      <c r="BS38" s="81">
        <f>S3_ShockExpenditure!I37</f>
        <v>11966.138376610001</v>
      </c>
      <c r="BT38" s="81">
        <f>S3_ShockExpenditure!J37</f>
        <v>16640.85765849</v>
      </c>
      <c r="BU38" s="81">
        <f>S3_ShockExpenditure!K37</f>
        <v>23840.933057999999</v>
      </c>
      <c r="BV38" s="81">
        <f>S3_ShockExpenditure!L37</f>
        <v>67760.366451704642</v>
      </c>
      <c r="BW38" s="81">
        <f>S3_ShockExpenditure!M37</f>
        <v>67057.192008362559</v>
      </c>
      <c r="BX38" s="81">
        <f>S3_ShockExpenditure!N37</f>
        <v>77056.1807379573</v>
      </c>
      <c r="BY38" s="81">
        <f>S3_ShockExpenditure!O37</f>
        <v>60808.000000000007</v>
      </c>
      <c r="BZ38" s="81">
        <f>S3_ShockExpenditure!P37</f>
        <v>64046.400000000009</v>
      </c>
      <c r="CA38" s="81">
        <f>S3_ShockExpenditure!Q37</f>
        <v>67346.400000000009</v>
      </c>
      <c r="CB38" s="81">
        <f>S3_ShockExpenditure!R37</f>
        <v>69301.100000000006</v>
      </c>
      <c r="CC38" s="81">
        <f>S3_ShockExpenditure!S37</f>
        <v>70290</v>
      </c>
      <c r="CD38" s="81">
        <f>S3_ShockExpenditure!T37</f>
        <v>72467.560000000012</v>
      </c>
      <c r="CE38" s="81">
        <f>S3_ShockExpenditure!U37</f>
        <v>75326.350000000006</v>
      </c>
      <c r="CF38" s="133"/>
      <c r="CG38" s="81">
        <f>S3_Historical!G37</f>
        <v>14575.13410635</v>
      </c>
      <c r="CH38" s="81">
        <f>S3_Historical!H37</f>
        <v>13353.30673145</v>
      </c>
      <c r="CI38" s="81">
        <f>S3_Historical!I37</f>
        <v>11966.138376610001</v>
      </c>
      <c r="CJ38" s="81">
        <f>S3_Historical!J37</f>
        <v>16640.85765849</v>
      </c>
      <c r="CK38" s="81">
        <f>S3_Historical!K37</f>
        <v>23840.933057999999</v>
      </c>
      <c r="CL38" s="81">
        <f>S3_Historical!L37</f>
        <v>67760.366451704642</v>
      </c>
      <c r="CM38" s="81">
        <f>S3_Historical!M37</f>
        <v>82202.915395417469</v>
      </c>
      <c r="CN38" s="81">
        <f>S3_Historical!N37</f>
        <v>99723.771481111427</v>
      </c>
      <c r="CO38" s="81">
        <f>S3_Historical!O37</f>
        <v>120979.04983758426</v>
      </c>
      <c r="CP38" s="81">
        <f>S3_Historical!P37</f>
        <v>146764.71098344764</v>
      </c>
      <c r="CQ38" s="81">
        <f>S3_Historical!Q37</f>
        <v>178046.36768905399</v>
      </c>
      <c r="CR38" s="81">
        <f>S3_Historical!R37</f>
        <v>215995.44491891545</v>
      </c>
      <c r="CS38" s="81">
        <f>S3_Historical!S37</f>
        <v>262033.04695998275</v>
      </c>
      <c r="CT38" s="81">
        <f>S3_Historical!T37</f>
        <v>317883.17445725738</v>
      </c>
      <c r="CU38" s="81">
        <f>S3_Historical!U37</f>
        <v>385637.28421039681</v>
      </c>
      <c r="CV38" s="133"/>
    </row>
    <row r="39" spans="2:100" s="19" customFormat="1">
      <c r="C39" s="67" t="str">
        <f>DataInput!B144</f>
        <v>6. Amortization (principal) payments</v>
      </c>
      <c r="D39" s="49"/>
      <c r="E39" s="81">
        <f>S3_Baseline!G38</f>
        <v>7769.2831094800003</v>
      </c>
      <c r="F39" s="81">
        <f>S3_Baseline!H38</f>
        <v>11288.613043529998</v>
      </c>
      <c r="G39" s="81">
        <f>S3_Baseline!I38</f>
        <v>12092.58976988</v>
      </c>
      <c r="H39" s="81">
        <f>S3_Baseline!J38</f>
        <v>11071.6</v>
      </c>
      <c r="I39" s="81">
        <f>S3_Baseline!K38</f>
        <v>14264.3</v>
      </c>
      <c r="J39" s="81">
        <f>S3_Baseline!L38</f>
        <v>3209.66</v>
      </c>
      <c r="K39" s="81">
        <f ca="1">S3_Baseline!M38</f>
        <v>2678.6</v>
      </c>
      <c r="L39" s="81">
        <f ca="1">S3_Baseline!N38</f>
        <v>7615.5499999999993</v>
      </c>
      <c r="M39" s="81">
        <f ca="1">S3_Baseline!O38</f>
        <v>10193.714285714286</v>
      </c>
      <c r="N39" s="81">
        <f ca="1">S3_Baseline!P38</f>
        <v>21043.294285714284</v>
      </c>
      <c r="O39" s="81">
        <f ca="1">S3_Baseline!Q38</f>
        <v>22500.585710161595</v>
      </c>
      <c r="P39" s="81">
        <f ca="1">S3_Baseline!R38</f>
        <v>28984.06503312409</v>
      </c>
      <c r="Q39" s="81">
        <f ca="1">S3_Baseline!S38</f>
        <v>36731.755873805676</v>
      </c>
      <c r="R39" s="81">
        <f ca="1">S3_Baseline!T38</f>
        <v>46481.040609596392</v>
      </c>
      <c r="S39" s="81">
        <f ca="1">S3_Baseline!U38</f>
        <v>51963.389293269589</v>
      </c>
      <c r="T39" s="133"/>
      <c r="U39" s="81">
        <f>S3_ShockExchangeRate!G38</f>
        <v>7769.2831094800003</v>
      </c>
      <c r="V39" s="81">
        <f>S3_ShockExchangeRate!H38</f>
        <v>11288.613043529998</v>
      </c>
      <c r="W39" s="81">
        <f>S3_ShockExchangeRate!I38</f>
        <v>12092.58976988</v>
      </c>
      <c r="X39" s="81">
        <f>S3_ShockExchangeRate!J38</f>
        <v>11071.6</v>
      </c>
      <c r="Y39" s="81">
        <f>S3_ShockExchangeRate!K38</f>
        <v>14264.3</v>
      </c>
      <c r="Z39" s="81">
        <f>S3_ShockExchangeRate!L38</f>
        <v>3209.66</v>
      </c>
      <c r="AA39" s="81">
        <f ca="1">S3_ShockExchangeRate!M38</f>
        <v>2813.8999999999996</v>
      </c>
      <c r="AB39" s="81">
        <f ca="1">S3_ShockExchangeRate!N38</f>
        <v>7728.7099999999991</v>
      </c>
      <c r="AC39" s="81">
        <f ca="1">S3_ShockExchangeRate!O38</f>
        <v>10297.854285714286</v>
      </c>
      <c r="AD39" s="81">
        <f ca="1">S3_ShockExchangeRate!P38</f>
        <v>21140.874285714286</v>
      </c>
      <c r="AE39" s="81">
        <f ca="1">S3_ShockExchangeRate!Q38</f>
        <v>22591.605710161595</v>
      </c>
      <c r="AF39" s="81">
        <f ca="1">S3_ShockExchangeRate!R38</f>
        <v>29311.388816190716</v>
      </c>
      <c r="AG39" s="81">
        <f ca="1">S3_ShockExchangeRate!S38</f>
        <v>37071.91191613095</v>
      </c>
      <c r="AH39" s="81">
        <f ca="1">S3_ShockExchangeRate!T38</f>
        <v>46861.104443243668</v>
      </c>
      <c r="AI39" s="81">
        <f ca="1">S3_ShockExchangeRate!U38</f>
        <v>52391.480443131848</v>
      </c>
      <c r="AJ39" s="133"/>
      <c r="AK39" s="81">
        <f>S3_ShockInterestRate!G38</f>
        <v>7769.2831094800003</v>
      </c>
      <c r="AL39" s="81">
        <f>S3_ShockInterestRate!H38</f>
        <v>11288.613043529998</v>
      </c>
      <c r="AM39" s="81">
        <f>S3_ShockInterestRate!I38</f>
        <v>12092.58976988</v>
      </c>
      <c r="AN39" s="81">
        <f>S3_ShockInterestRate!J38</f>
        <v>11071.6</v>
      </c>
      <c r="AO39" s="81">
        <f>S3_ShockInterestRate!K38</f>
        <v>14264.3</v>
      </c>
      <c r="AP39" s="81">
        <f>S3_ShockInterestRate!L38</f>
        <v>3209.66</v>
      </c>
      <c r="AQ39" s="81">
        <f ca="1">S3_ShockInterestRate!M38</f>
        <v>2678.6</v>
      </c>
      <c r="AR39" s="81">
        <f ca="1">S3_ShockInterestRate!N38</f>
        <v>7615.5499999999993</v>
      </c>
      <c r="AS39" s="81">
        <f ca="1">S3_ShockInterestRate!O38</f>
        <v>10193.714285714286</v>
      </c>
      <c r="AT39" s="81">
        <f ca="1">S3_ShockInterestRate!P38</f>
        <v>21043.294285714284</v>
      </c>
      <c r="AU39" s="81">
        <f ca="1">S3_ShockInterestRate!Q38</f>
        <v>22500.585710161595</v>
      </c>
      <c r="AV39" s="81">
        <f ca="1">S3_ShockInterestRate!R38</f>
        <v>29699.003033124092</v>
      </c>
      <c r="AW39" s="81">
        <f ca="1">S3_ShockInterestRate!S38</f>
        <v>37887.308913805668</v>
      </c>
      <c r="AX39" s="81">
        <f ca="1">S3_ShockInterestRate!T38</f>
        <v>48922.393892796383</v>
      </c>
      <c r="AY39" s="81">
        <f ca="1">S3_ShockInterestRate!U38</f>
        <v>55206.724153411298</v>
      </c>
      <c r="AZ39" s="133"/>
      <c r="BA39" s="81">
        <f>S3_ShockRevenue!G38</f>
        <v>7769.2831094800003</v>
      </c>
      <c r="BB39" s="81">
        <f>S3_ShockRevenue!H38</f>
        <v>11288.613043529998</v>
      </c>
      <c r="BC39" s="81">
        <f>S3_ShockRevenue!I38</f>
        <v>12092.58976988</v>
      </c>
      <c r="BD39" s="81">
        <f>S3_ShockRevenue!J38</f>
        <v>11071.6</v>
      </c>
      <c r="BE39" s="81">
        <f>S3_ShockRevenue!K38</f>
        <v>14264.3</v>
      </c>
      <c r="BF39" s="81">
        <f>S3_ShockRevenue!L38</f>
        <v>3209.66</v>
      </c>
      <c r="BG39" s="81">
        <f ca="1">S3_ShockRevenue!M38</f>
        <v>2678.6</v>
      </c>
      <c r="BH39" s="81">
        <f ca="1">S3_ShockRevenue!N38</f>
        <v>7615.5499999999993</v>
      </c>
      <c r="BI39" s="81">
        <f ca="1">S3_ShockRevenue!O38</f>
        <v>10193.714285714286</v>
      </c>
      <c r="BJ39" s="81">
        <f ca="1">S3_ShockRevenue!P38</f>
        <v>21043.294285714284</v>
      </c>
      <c r="BK39" s="81">
        <f ca="1">S3_ShockRevenue!Q38</f>
        <v>22500.585710161595</v>
      </c>
      <c r="BL39" s="81">
        <f ca="1">S3_ShockRevenue!R38</f>
        <v>38435.280327488697</v>
      </c>
      <c r="BM39" s="81">
        <f ca="1">S3_ShockRevenue!S38</f>
        <v>46986.243710291397</v>
      </c>
      <c r="BN39" s="81">
        <f ca="1">S3_ShockRevenue!T38</f>
        <v>58083.835103647791</v>
      </c>
      <c r="BO39" s="81">
        <f ca="1">S3_ShockRevenue!U38</f>
        <v>64619.844259024292</v>
      </c>
      <c r="BP39" s="133"/>
      <c r="BQ39" s="81">
        <f>S3_ShockExpenditure!G38</f>
        <v>7769.2831094800003</v>
      </c>
      <c r="BR39" s="81">
        <f>S3_ShockExpenditure!H38</f>
        <v>11288.613043529998</v>
      </c>
      <c r="BS39" s="81">
        <f>S3_ShockExpenditure!I38</f>
        <v>12092.58976988</v>
      </c>
      <c r="BT39" s="81">
        <f>S3_ShockExpenditure!J38</f>
        <v>11071.6</v>
      </c>
      <c r="BU39" s="81">
        <f>S3_ShockExpenditure!K38</f>
        <v>14264.3</v>
      </c>
      <c r="BV39" s="81">
        <f>S3_ShockExpenditure!L38</f>
        <v>3209.66</v>
      </c>
      <c r="BW39" s="81">
        <f ca="1">S3_ShockExpenditure!M38</f>
        <v>2678.6</v>
      </c>
      <c r="BX39" s="81">
        <f ca="1">S3_ShockExpenditure!N38</f>
        <v>7615.5499999999993</v>
      </c>
      <c r="BY39" s="81">
        <f ca="1">S3_ShockExpenditure!O38</f>
        <v>10193.714285714286</v>
      </c>
      <c r="BZ39" s="81">
        <f ca="1">S3_ShockExpenditure!P38</f>
        <v>21043.294285714284</v>
      </c>
      <c r="CA39" s="81">
        <f ca="1">S3_ShockExpenditure!Q38</f>
        <v>22500.585710161595</v>
      </c>
      <c r="CB39" s="81">
        <f ca="1">S3_ShockExpenditure!R38</f>
        <v>39400.761782586516</v>
      </c>
      <c r="CC39" s="81">
        <f ca="1">S3_ShockExpenditure!S38</f>
        <v>51529.518377507833</v>
      </c>
      <c r="CD39" s="81">
        <f ca="1">S3_ShockExpenditure!T38</f>
        <v>58766.460955790746</v>
      </c>
      <c r="CE39" s="81">
        <f ca="1">S3_ShockExpenditure!U38</f>
        <v>65717.297518710475</v>
      </c>
      <c r="CF39" s="133"/>
      <c r="CG39" s="81">
        <f>S3_Historical!G38</f>
        <v>7769.2831094800003</v>
      </c>
      <c r="CH39" s="81">
        <f>S3_Historical!H38</f>
        <v>11288.613043529998</v>
      </c>
      <c r="CI39" s="81">
        <f>S3_Historical!I38</f>
        <v>12092.58976988</v>
      </c>
      <c r="CJ39" s="81">
        <f>S3_Historical!J38</f>
        <v>11071.6</v>
      </c>
      <c r="CK39" s="81">
        <f>S3_Historical!K38</f>
        <v>14264.3</v>
      </c>
      <c r="CL39" s="81">
        <f>S3_Historical!L38</f>
        <v>3209.66</v>
      </c>
      <c r="CM39" s="81">
        <f ca="1">S3_Historical!M38</f>
        <v>2678.6</v>
      </c>
      <c r="CN39" s="81">
        <f ca="1">S3_Historical!N38</f>
        <v>7615.5499999999993</v>
      </c>
      <c r="CO39" s="81">
        <f ca="1">S3_Historical!O38</f>
        <v>10193.714285714286</v>
      </c>
      <c r="CP39" s="81">
        <f ca="1">S3_Historical!P38</f>
        <v>21043.294285714284</v>
      </c>
      <c r="CQ39" s="81">
        <f ca="1">S3_Historical!Q38</f>
        <v>22500.585710161595</v>
      </c>
      <c r="CR39" s="81">
        <f ca="1">S3_Historical!R38</f>
        <v>49977.213278293792</v>
      </c>
      <c r="CS39" s="81">
        <f ca="1">S3_Historical!S38</f>
        <v>27405.129207141974</v>
      </c>
      <c r="CT39" s="81">
        <f ca="1">S3_Historical!T38</f>
        <v>82337.395436185703</v>
      </c>
      <c r="CU39" s="81">
        <f ca="1">S3_Historical!U38</f>
        <v>91524.332760313438</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3_Baseline!G43</f>
        <v>6659.1</v>
      </c>
      <c r="F41" s="208">
        <f>S3_Baseline!H43</f>
        <v>-8189.8</v>
      </c>
      <c r="G41" s="208">
        <f>S3_Baseline!I43</f>
        <v>-6546.5</v>
      </c>
      <c r="H41" s="208">
        <f>S3_Baseline!J43</f>
        <v>-12646</v>
      </c>
      <c r="I41" s="208">
        <f>S3_Baseline!K43</f>
        <v>15212.7</v>
      </c>
      <c r="J41" s="208">
        <f>S3_Baseline!L43</f>
        <v>2027.6000000000058</v>
      </c>
      <c r="K41" s="208">
        <f ca="1">S3_Baseline!M43</f>
        <v>-1090.9999999999854</v>
      </c>
      <c r="L41" s="208">
        <f ca="1">S3_Baseline!N43</f>
        <v>1111</v>
      </c>
      <c r="M41" s="208">
        <f ca="1">S3_Baseline!O43</f>
        <v>2997</v>
      </c>
      <c r="N41" s="208">
        <f ca="1">S3_Baseline!P43</f>
        <v>-5017.9999999999709</v>
      </c>
      <c r="O41" s="208">
        <f ca="1">S3_Baseline!Q43</f>
        <v>-312</v>
      </c>
      <c r="P41" s="208">
        <f ca="1">S3_Baseline!R43</f>
        <v>423.70000000001164</v>
      </c>
      <c r="Q41" s="208">
        <f ca="1">S3_Baseline!S43</f>
        <v>988.20000000001164</v>
      </c>
      <c r="R41" s="208">
        <f ca="1">S3_Baseline!T43</f>
        <v>-165.70000000001164</v>
      </c>
      <c r="S41" s="208">
        <f ca="1">S3_Baseline!U43</f>
        <v>-243.60000000003492</v>
      </c>
      <c r="T41" s="133"/>
      <c r="U41" s="208">
        <f>S3_ShockExchangeRate!G43</f>
        <v>6659.1</v>
      </c>
      <c r="V41" s="208">
        <f>S3_ShockExchangeRate!H43</f>
        <v>-8189.8</v>
      </c>
      <c r="W41" s="208">
        <f>S3_ShockExchangeRate!I43</f>
        <v>-6546.5</v>
      </c>
      <c r="X41" s="208">
        <f>S3_ShockExchangeRate!J43</f>
        <v>-12646</v>
      </c>
      <c r="Y41" s="208">
        <f>S3_ShockExchangeRate!K43</f>
        <v>15212.7</v>
      </c>
      <c r="Z41" s="208">
        <f>S3_ShockExchangeRate!L43</f>
        <v>2027.6000000000058</v>
      </c>
      <c r="AA41" s="208">
        <f ca="1">S3_ShockExchangeRate!M43</f>
        <v>-1090.9999999999709</v>
      </c>
      <c r="AB41" s="208">
        <f ca="1">S3_ShockExchangeRate!N43</f>
        <v>1111</v>
      </c>
      <c r="AC41" s="208">
        <f ca="1">S3_ShockExchangeRate!O43</f>
        <v>2997</v>
      </c>
      <c r="AD41" s="208">
        <f ca="1">S3_ShockExchangeRate!P43</f>
        <v>-5017.9999999999709</v>
      </c>
      <c r="AE41" s="208">
        <f ca="1">S3_ShockExchangeRate!Q43</f>
        <v>-312</v>
      </c>
      <c r="AF41" s="208">
        <f ca="1">S3_ShockExchangeRate!R43</f>
        <v>423.70000000001164</v>
      </c>
      <c r="AG41" s="208">
        <f ca="1">S3_ShockExchangeRate!S43</f>
        <v>988.20000000004075</v>
      </c>
      <c r="AH41" s="208">
        <f ca="1">S3_ShockExchangeRate!T43</f>
        <v>-165.69999999998254</v>
      </c>
      <c r="AI41" s="208">
        <f ca="1">S3_ShockExchangeRate!U43</f>
        <v>-243.60000000000582</v>
      </c>
      <c r="AJ41" s="133"/>
      <c r="AK41" s="208">
        <f>S3_ShockInterestRate!G43</f>
        <v>6659.1</v>
      </c>
      <c r="AL41" s="208">
        <f>S3_ShockInterestRate!H43</f>
        <v>-8189.8</v>
      </c>
      <c r="AM41" s="208">
        <f>S3_ShockInterestRate!I43</f>
        <v>-6546.5</v>
      </c>
      <c r="AN41" s="208">
        <f>S3_ShockInterestRate!J43</f>
        <v>-12646</v>
      </c>
      <c r="AO41" s="208">
        <f>S3_ShockInterestRate!K43</f>
        <v>15212.7</v>
      </c>
      <c r="AP41" s="208">
        <f>S3_ShockInterestRate!L43</f>
        <v>2027.6000000000058</v>
      </c>
      <c r="AQ41" s="208">
        <f ca="1">S3_ShockInterestRate!M43</f>
        <v>-1090.9999999999709</v>
      </c>
      <c r="AR41" s="208">
        <f ca="1">S3_ShockInterestRate!N43</f>
        <v>1111</v>
      </c>
      <c r="AS41" s="208">
        <f ca="1">S3_ShockInterestRate!O43</f>
        <v>2997</v>
      </c>
      <c r="AT41" s="208">
        <f ca="1">S3_ShockInterestRate!P43</f>
        <v>-5018</v>
      </c>
      <c r="AU41" s="208">
        <f ca="1">S3_ShockInterestRate!Q43</f>
        <v>-312</v>
      </c>
      <c r="AV41" s="208">
        <f ca="1">S3_ShockInterestRate!R43</f>
        <v>423.70000000001164</v>
      </c>
      <c r="AW41" s="208">
        <f ca="1">S3_ShockInterestRate!S43</f>
        <v>988.19999999998254</v>
      </c>
      <c r="AX41" s="208">
        <f ca="1">S3_ShockInterestRate!T43</f>
        <v>-165.70000000004075</v>
      </c>
      <c r="AY41" s="208">
        <f ca="1">S3_ShockInterestRate!U43</f>
        <v>-243.60000000003492</v>
      </c>
      <c r="AZ41" s="133"/>
      <c r="BA41" s="208">
        <f>S3_ShockRevenue!G43</f>
        <v>6659.1</v>
      </c>
      <c r="BB41" s="208">
        <f>S3_ShockRevenue!H43</f>
        <v>-8189.8</v>
      </c>
      <c r="BC41" s="208">
        <f>S3_ShockRevenue!I43</f>
        <v>-6546.5</v>
      </c>
      <c r="BD41" s="208">
        <f>S3_ShockRevenue!J43</f>
        <v>-12646</v>
      </c>
      <c r="BE41" s="208">
        <f>S3_ShockRevenue!K43</f>
        <v>15212.7</v>
      </c>
      <c r="BF41" s="208">
        <f>S3_ShockRevenue!L43</f>
        <v>2027.6000000000058</v>
      </c>
      <c r="BG41" s="208">
        <f ca="1">S3_ShockRevenue!M43</f>
        <v>-1091</v>
      </c>
      <c r="BH41" s="208">
        <f ca="1">S3_ShockRevenue!N43</f>
        <v>1111.0000000000291</v>
      </c>
      <c r="BI41" s="208">
        <f ca="1">S3_ShockRevenue!O43</f>
        <v>2997</v>
      </c>
      <c r="BJ41" s="208">
        <f ca="1">S3_ShockRevenue!P43</f>
        <v>-5017.9999999999709</v>
      </c>
      <c r="BK41" s="208">
        <f ca="1">S3_ShockRevenue!Q43</f>
        <v>-312</v>
      </c>
      <c r="BL41" s="208">
        <f ca="1">S3_ShockRevenue!R43</f>
        <v>423.69999999998254</v>
      </c>
      <c r="BM41" s="208">
        <f ca="1">S3_ShockRevenue!S43</f>
        <v>988.20000000001164</v>
      </c>
      <c r="BN41" s="208">
        <f ca="1">S3_ShockRevenue!T43</f>
        <v>-165.70000000001164</v>
      </c>
      <c r="BO41" s="208">
        <f ca="1">S3_ShockRevenue!U43</f>
        <v>-243.59999999997672</v>
      </c>
      <c r="BP41" s="133"/>
      <c r="BQ41" s="208">
        <f>S3_ShockExpenditure!G43</f>
        <v>6659.1</v>
      </c>
      <c r="BR41" s="208">
        <f>S3_ShockExpenditure!H43</f>
        <v>-8189.8</v>
      </c>
      <c r="BS41" s="208">
        <f>S3_ShockExpenditure!I43</f>
        <v>-6546.5</v>
      </c>
      <c r="BT41" s="208">
        <f>S3_ShockExpenditure!J43</f>
        <v>-12646</v>
      </c>
      <c r="BU41" s="208">
        <f>S3_ShockExpenditure!K43</f>
        <v>15212.7</v>
      </c>
      <c r="BV41" s="208">
        <f>S3_ShockExpenditure!L43</f>
        <v>2027.6000000000058</v>
      </c>
      <c r="BW41" s="208">
        <f ca="1">S3_ShockExpenditure!M43</f>
        <v>-1091.0000000000146</v>
      </c>
      <c r="BX41" s="208">
        <f ca="1">S3_ShockExpenditure!N43</f>
        <v>1111</v>
      </c>
      <c r="BY41" s="208">
        <f ca="1">S3_ShockExpenditure!O43</f>
        <v>2996.9999999999709</v>
      </c>
      <c r="BZ41" s="208">
        <f ca="1">S3_ShockExpenditure!P43</f>
        <v>-5018</v>
      </c>
      <c r="CA41" s="208">
        <f ca="1">S3_ShockExpenditure!Q43</f>
        <v>-312</v>
      </c>
      <c r="CB41" s="208">
        <f ca="1">S3_ShockExpenditure!R43</f>
        <v>423.70000000001164</v>
      </c>
      <c r="CC41" s="208">
        <f ca="1">S3_ShockExpenditure!S43</f>
        <v>988.20000000001164</v>
      </c>
      <c r="CD41" s="208">
        <f ca="1">S3_ShockExpenditure!T43</f>
        <v>-165.69999999998254</v>
      </c>
      <c r="CE41" s="208">
        <f ca="1">S3_ShockExpenditure!U43</f>
        <v>-243.59999999997672</v>
      </c>
      <c r="CF41" s="133"/>
      <c r="CG41" s="208">
        <f>S3_Historical!G43</f>
        <v>6659.1</v>
      </c>
      <c r="CH41" s="208">
        <f>S3_Historical!H43</f>
        <v>-8189.8</v>
      </c>
      <c r="CI41" s="208">
        <f>S3_Historical!I43</f>
        <v>-6546.5</v>
      </c>
      <c r="CJ41" s="208">
        <f>S3_Historical!J43</f>
        <v>-12646</v>
      </c>
      <c r="CK41" s="208">
        <f>S3_Historical!K43</f>
        <v>15212.7</v>
      </c>
      <c r="CL41" s="208">
        <f>S3_Historical!L43</f>
        <v>2027.6000000000058</v>
      </c>
      <c r="CM41" s="208">
        <f ca="1">S3_Historical!M43</f>
        <v>-1091.0000000000291</v>
      </c>
      <c r="CN41" s="208">
        <f ca="1">S3_Historical!N43</f>
        <v>1111</v>
      </c>
      <c r="CO41" s="208">
        <f ca="1">S3_Historical!O43</f>
        <v>2996.9999999999709</v>
      </c>
      <c r="CP41" s="208">
        <f ca="1">S3_Historical!P43</f>
        <v>-5018</v>
      </c>
      <c r="CQ41" s="208">
        <f ca="1">S3_Historical!Q43</f>
        <v>-312</v>
      </c>
      <c r="CR41" s="208">
        <f ca="1">S3_Historical!R43</f>
        <v>423.70000000001164</v>
      </c>
      <c r="CS41" s="208">
        <f ca="1">S3_Historical!S43</f>
        <v>988.19999999995343</v>
      </c>
      <c r="CT41" s="208">
        <f ca="1">S3_Historical!T43</f>
        <v>-165.70000000006985</v>
      </c>
      <c r="CU41" s="208">
        <f ca="1">S3_Historical!U43</f>
        <v>-243.59999999997672</v>
      </c>
      <c r="CV41" s="133"/>
    </row>
    <row r="42" spans="2:100" s="19" customFormat="1">
      <c r="C42" s="11" t="str">
        <f>DataInput!B150</f>
        <v>Opening Cash and Bank Balance</v>
      </c>
      <c r="D42" s="11"/>
      <c r="E42" s="208">
        <f>S3_Baseline!G44</f>
        <v>6918.9267619400034</v>
      </c>
      <c r="F42" s="208">
        <f>S3_Baseline!H44</f>
        <v>13578.026761940004</v>
      </c>
      <c r="G42" s="208">
        <f>S3_Baseline!I44</f>
        <v>5388.2109978599983</v>
      </c>
      <c r="H42" s="208">
        <f>S3_Baseline!J44</f>
        <v>-1158.2715398499931</v>
      </c>
      <c r="I42" s="208">
        <f>S3_Baseline!K44</f>
        <v>-13804.3</v>
      </c>
      <c r="J42" s="208">
        <f>S3_Baseline!L44</f>
        <v>1408.4</v>
      </c>
      <c r="K42" s="208">
        <f>S3_Baseline!M44</f>
        <v>3436</v>
      </c>
      <c r="L42" s="208">
        <f>S3_Baseline!N44</f>
        <v>2345</v>
      </c>
      <c r="M42" s="208">
        <f>S3_Baseline!O44</f>
        <v>3456</v>
      </c>
      <c r="N42" s="208">
        <f>S3_Baseline!P44</f>
        <v>6453</v>
      </c>
      <c r="O42" s="208">
        <f>S3_Baseline!Q44</f>
        <v>1435</v>
      </c>
      <c r="P42" s="208">
        <f>S3_Baseline!R44</f>
        <v>1123</v>
      </c>
      <c r="Q42" s="208">
        <f>S3_Baseline!S44</f>
        <v>1546.7</v>
      </c>
      <c r="R42" s="208">
        <f>S3_Baseline!T44</f>
        <v>2534.9</v>
      </c>
      <c r="S42" s="208">
        <f>S3_Baseline!U44</f>
        <v>2369.1999999999998</v>
      </c>
      <c r="T42" s="133"/>
      <c r="U42" s="208">
        <f>S3_ShockExchangeRate!G44</f>
        <v>6918.9267619400034</v>
      </c>
      <c r="V42" s="208">
        <f>S3_ShockExchangeRate!H44</f>
        <v>13578.026761940004</v>
      </c>
      <c r="W42" s="208">
        <f>S3_ShockExchangeRate!I44</f>
        <v>5388.2109978599983</v>
      </c>
      <c r="X42" s="208">
        <f>S3_ShockExchangeRate!J44</f>
        <v>-1158.2715398499931</v>
      </c>
      <c r="Y42" s="208">
        <f>S3_ShockExchangeRate!K44</f>
        <v>-13804.3</v>
      </c>
      <c r="Z42" s="208">
        <f>S3_ShockExchangeRate!L44</f>
        <v>1408.4</v>
      </c>
      <c r="AA42" s="208">
        <f>S3_ShockExchangeRate!M44</f>
        <v>3436</v>
      </c>
      <c r="AB42" s="208">
        <f>S3_ShockExchangeRate!N44</f>
        <v>2345</v>
      </c>
      <c r="AC42" s="208">
        <f>S3_ShockExchangeRate!O44</f>
        <v>3456</v>
      </c>
      <c r="AD42" s="208">
        <f>S3_ShockExchangeRate!P44</f>
        <v>6453</v>
      </c>
      <c r="AE42" s="208">
        <f>S3_ShockExchangeRate!Q44</f>
        <v>1435</v>
      </c>
      <c r="AF42" s="208">
        <f>S3_ShockExchangeRate!R44</f>
        <v>1123</v>
      </c>
      <c r="AG42" s="208">
        <f>S3_ShockExchangeRate!S44</f>
        <v>1546.7</v>
      </c>
      <c r="AH42" s="208">
        <f>S3_ShockExchangeRate!T44</f>
        <v>2534.9</v>
      </c>
      <c r="AI42" s="208">
        <f>S3_ShockExchangeRate!U44</f>
        <v>2369.1999999999998</v>
      </c>
      <c r="AJ42" s="133"/>
      <c r="AK42" s="208">
        <f>S3_ShockInterestRate!G44</f>
        <v>6918.9267619400034</v>
      </c>
      <c r="AL42" s="208">
        <f>S3_ShockInterestRate!H44</f>
        <v>13578.026761940004</v>
      </c>
      <c r="AM42" s="208">
        <f>S3_ShockInterestRate!I44</f>
        <v>5388.2109978599983</v>
      </c>
      <c r="AN42" s="208">
        <f>S3_ShockInterestRate!J44</f>
        <v>-1158.2715398499931</v>
      </c>
      <c r="AO42" s="208">
        <f>S3_ShockInterestRate!K44</f>
        <v>-13804.3</v>
      </c>
      <c r="AP42" s="208">
        <f>S3_ShockInterestRate!L44</f>
        <v>1408.4</v>
      </c>
      <c r="AQ42" s="208">
        <f>S3_ShockInterestRate!M44</f>
        <v>3436</v>
      </c>
      <c r="AR42" s="208">
        <f>S3_ShockInterestRate!N44</f>
        <v>2345</v>
      </c>
      <c r="AS42" s="208">
        <f>S3_ShockInterestRate!O44</f>
        <v>3456</v>
      </c>
      <c r="AT42" s="208">
        <f>S3_ShockInterestRate!P44</f>
        <v>6453</v>
      </c>
      <c r="AU42" s="208">
        <f>S3_ShockInterestRate!Q44</f>
        <v>1435</v>
      </c>
      <c r="AV42" s="208">
        <f>S3_ShockInterestRate!R44</f>
        <v>1123</v>
      </c>
      <c r="AW42" s="208">
        <f>S3_ShockInterestRate!S44</f>
        <v>1546.7</v>
      </c>
      <c r="AX42" s="208">
        <f>S3_ShockInterestRate!T44</f>
        <v>2534.9</v>
      </c>
      <c r="AY42" s="208">
        <f>S3_ShockInterestRate!U44</f>
        <v>2369.1999999999998</v>
      </c>
      <c r="AZ42" s="133"/>
      <c r="BA42" s="208">
        <f>S3_ShockRevenue!G44</f>
        <v>6918.9267619400034</v>
      </c>
      <c r="BB42" s="208">
        <f>S3_ShockRevenue!H44</f>
        <v>13578.026761940004</v>
      </c>
      <c r="BC42" s="208">
        <f>S3_ShockRevenue!I44</f>
        <v>5388.2109978599983</v>
      </c>
      <c r="BD42" s="208">
        <f>S3_ShockRevenue!J44</f>
        <v>-1158.2715398499931</v>
      </c>
      <c r="BE42" s="208">
        <f>S3_ShockRevenue!K44</f>
        <v>-13804.3</v>
      </c>
      <c r="BF42" s="208">
        <f>S3_ShockRevenue!L44</f>
        <v>1408.4</v>
      </c>
      <c r="BG42" s="208">
        <f>S3_ShockRevenue!M44</f>
        <v>3436</v>
      </c>
      <c r="BH42" s="208">
        <f>S3_ShockRevenue!N44</f>
        <v>2345</v>
      </c>
      <c r="BI42" s="208">
        <f>S3_ShockRevenue!O44</f>
        <v>3456</v>
      </c>
      <c r="BJ42" s="208">
        <f>S3_ShockRevenue!P44</f>
        <v>6453</v>
      </c>
      <c r="BK42" s="208">
        <f>S3_ShockRevenue!Q44</f>
        <v>1435</v>
      </c>
      <c r="BL42" s="208">
        <f>S3_ShockRevenue!R44</f>
        <v>1123</v>
      </c>
      <c r="BM42" s="208">
        <f>S3_ShockRevenue!S44</f>
        <v>1546.7</v>
      </c>
      <c r="BN42" s="208">
        <f>S3_ShockRevenue!T44</f>
        <v>2534.9</v>
      </c>
      <c r="BO42" s="208">
        <f>S3_ShockRevenue!U44</f>
        <v>2369.1999999999998</v>
      </c>
      <c r="BP42" s="133"/>
      <c r="BQ42" s="208">
        <f>S3_ShockExpenditure!G44</f>
        <v>6918.9267619400034</v>
      </c>
      <c r="BR42" s="208">
        <f>S3_ShockExpenditure!H44</f>
        <v>13578.026761940004</v>
      </c>
      <c r="BS42" s="208">
        <f>S3_ShockExpenditure!I44</f>
        <v>5388.2109978599983</v>
      </c>
      <c r="BT42" s="208">
        <f>S3_ShockExpenditure!J44</f>
        <v>-1158.2715398499931</v>
      </c>
      <c r="BU42" s="208">
        <f>S3_ShockExpenditure!K44</f>
        <v>-13804.3</v>
      </c>
      <c r="BV42" s="208">
        <f>S3_ShockExpenditure!L44</f>
        <v>1408.4</v>
      </c>
      <c r="BW42" s="208">
        <f>S3_ShockExpenditure!M44</f>
        <v>3436</v>
      </c>
      <c r="BX42" s="208">
        <f>S3_ShockExpenditure!N44</f>
        <v>2345</v>
      </c>
      <c r="BY42" s="208">
        <f>S3_ShockExpenditure!O44</f>
        <v>3456</v>
      </c>
      <c r="BZ42" s="208">
        <f>S3_ShockExpenditure!P44</f>
        <v>6453</v>
      </c>
      <c r="CA42" s="208">
        <f>S3_ShockExpenditure!Q44</f>
        <v>1435</v>
      </c>
      <c r="CB42" s="208">
        <f>S3_ShockExpenditure!R44</f>
        <v>1123</v>
      </c>
      <c r="CC42" s="208">
        <f>S3_ShockExpenditure!S44</f>
        <v>1546.7</v>
      </c>
      <c r="CD42" s="208">
        <f>S3_ShockExpenditure!T44</f>
        <v>2534.9</v>
      </c>
      <c r="CE42" s="208">
        <f>S3_ShockExpenditure!U44</f>
        <v>2369.1999999999998</v>
      </c>
      <c r="CF42" s="133"/>
      <c r="CG42" s="208">
        <f>S3_Historical!G44</f>
        <v>6918.9267619400034</v>
      </c>
      <c r="CH42" s="208">
        <f>S3_Historical!H44</f>
        <v>13578.026761940004</v>
      </c>
      <c r="CI42" s="208">
        <f>S3_Historical!I44</f>
        <v>5388.2109978599983</v>
      </c>
      <c r="CJ42" s="208">
        <f>S3_Historical!J44</f>
        <v>-1158.2715398499931</v>
      </c>
      <c r="CK42" s="208">
        <f>S3_Historical!K44</f>
        <v>-13804.3</v>
      </c>
      <c r="CL42" s="208">
        <f>S3_Historical!L44</f>
        <v>1408.4</v>
      </c>
      <c r="CM42" s="208">
        <f>S3_Historical!M44</f>
        <v>3436</v>
      </c>
      <c r="CN42" s="208">
        <f>S3_Historical!N44</f>
        <v>2345</v>
      </c>
      <c r="CO42" s="208">
        <f>S3_Historical!O44</f>
        <v>3456</v>
      </c>
      <c r="CP42" s="208">
        <f>S3_Historical!P44</f>
        <v>6453</v>
      </c>
      <c r="CQ42" s="208">
        <f>S3_Historical!Q44</f>
        <v>1435</v>
      </c>
      <c r="CR42" s="208">
        <f>S3_Historical!R44</f>
        <v>1123</v>
      </c>
      <c r="CS42" s="208">
        <f>S3_Historical!S44</f>
        <v>1546.7</v>
      </c>
      <c r="CT42" s="208">
        <f>S3_Historical!T44</f>
        <v>2534.9</v>
      </c>
      <c r="CU42" s="208">
        <f>S3_Historical!U44</f>
        <v>2369.1999999999998</v>
      </c>
      <c r="CV42" s="133"/>
    </row>
    <row r="43" spans="2:100" s="19" customFormat="1">
      <c r="C43" s="11" t="str">
        <f>DataInput!B151</f>
        <v>Closing Cash and Bank Balance</v>
      </c>
      <c r="D43" s="11"/>
      <c r="E43" s="208">
        <f>S3_Baseline!G45</f>
        <v>13578.026761940004</v>
      </c>
      <c r="F43" s="208">
        <f>S3_Baseline!H45</f>
        <v>5388.2109978599983</v>
      </c>
      <c r="G43" s="208">
        <f>S3_Baseline!I45</f>
        <v>-1158.2715398499931</v>
      </c>
      <c r="H43" s="208">
        <f>S3_Baseline!J45</f>
        <v>-13804.3</v>
      </c>
      <c r="I43" s="208">
        <f>S3_Baseline!K45</f>
        <v>1408.4</v>
      </c>
      <c r="J43" s="208">
        <f>S3_Baseline!L45</f>
        <v>3436</v>
      </c>
      <c r="K43" s="208">
        <f>S3_Baseline!M45</f>
        <v>2345</v>
      </c>
      <c r="L43" s="208">
        <f>S3_Baseline!N45</f>
        <v>3456</v>
      </c>
      <c r="M43" s="208">
        <f>S3_Baseline!O45</f>
        <v>6453</v>
      </c>
      <c r="N43" s="208">
        <f>S3_Baseline!P45</f>
        <v>1435</v>
      </c>
      <c r="O43" s="208">
        <f>S3_Baseline!Q45</f>
        <v>1123</v>
      </c>
      <c r="P43" s="208">
        <f>S3_Baseline!R45</f>
        <v>1546.7</v>
      </c>
      <c r="Q43" s="208">
        <f>S3_Baseline!S45</f>
        <v>2534.9</v>
      </c>
      <c r="R43" s="208">
        <f>S3_Baseline!T45</f>
        <v>2369.1999999999998</v>
      </c>
      <c r="S43" s="208">
        <f>S3_Baseline!U45</f>
        <v>2125.6</v>
      </c>
      <c r="T43" s="133"/>
      <c r="U43" s="208">
        <f>S3_ShockExchangeRate!G45</f>
        <v>13578.026761940004</v>
      </c>
      <c r="V43" s="208">
        <f>S3_ShockExchangeRate!H45</f>
        <v>5388.2109978599983</v>
      </c>
      <c r="W43" s="208">
        <f>S3_ShockExchangeRate!I45</f>
        <v>-1158.2715398499931</v>
      </c>
      <c r="X43" s="208">
        <f>S3_ShockExchangeRate!J45</f>
        <v>-13804.3</v>
      </c>
      <c r="Y43" s="208">
        <f>S3_ShockExchangeRate!K45</f>
        <v>1408.4</v>
      </c>
      <c r="Z43" s="208">
        <f>S3_ShockExchangeRate!L45</f>
        <v>3436</v>
      </c>
      <c r="AA43" s="208">
        <f>S3_ShockExchangeRate!M45</f>
        <v>2345</v>
      </c>
      <c r="AB43" s="208">
        <f>S3_ShockExchangeRate!N45</f>
        <v>3456</v>
      </c>
      <c r="AC43" s="208">
        <f>S3_ShockExchangeRate!O45</f>
        <v>6453</v>
      </c>
      <c r="AD43" s="208">
        <f>S3_ShockExchangeRate!P45</f>
        <v>1435</v>
      </c>
      <c r="AE43" s="208">
        <f>S3_ShockExchangeRate!Q45</f>
        <v>1123</v>
      </c>
      <c r="AF43" s="208">
        <f>S3_ShockExchangeRate!R45</f>
        <v>1546.7</v>
      </c>
      <c r="AG43" s="208">
        <f>S3_ShockExchangeRate!S45</f>
        <v>2534.9</v>
      </c>
      <c r="AH43" s="208">
        <f>S3_ShockExchangeRate!T45</f>
        <v>2369.1999999999998</v>
      </c>
      <c r="AI43" s="208">
        <f>S3_ShockExchangeRate!U45</f>
        <v>2125.6</v>
      </c>
      <c r="AJ43" s="133"/>
      <c r="AK43" s="208">
        <f>S3_ShockInterestRate!G45</f>
        <v>13578.026761940004</v>
      </c>
      <c r="AL43" s="208">
        <f>S3_ShockInterestRate!H45</f>
        <v>5388.2109978599983</v>
      </c>
      <c r="AM43" s="208">
        <f>S3_ShockInterestRate!I45</f>
        <v>-1158.2715398499931</v>
      </c>
      <c r="AN43" s="208">
        <f>S3_ShockInterestRate!J45</f>
        <v>-13804.3</v>
      </c>
      <c r="AO43" s="208">
        <f>S3_ShockInterestRate!K45</f>
        <v>1408.4</v>
      </c>
      <c r="AP43" s="208">
        <f>S3_ShockInterestRate!L45</f>
        <v>3436</v>
      </c>
      <c r="AQ43" s="208">
        <f>S3_ShockInterestRate!M45</f>
        <v>2345</v>
      </c>
      <c r="AR43" s="208">
        <f>S3_ShockInterestRate!N45</f>
        <v>3456</v>
      </c>
      <c r="AS43" s="208">
        <f>S3_ShockInterestRate!O45</f>
        <v>6453</v>
      </c>
      <c r="AT43" s="208">
        <f>S3_ShockInterestRate!P45</f>
        <v>1435</v>
      </c>
      <c r="AU43" s="208">
        <f>S3_ShockInterestRate!Q45</f>
        <v>1123</v>
      </c>
      <c r="AV43" s="208">
        <f>S3_ShockInterestRate!R45</f>
        <v>1546.7</v>
      </c>
      <c r="AW43" s="208">
        <f>S3_ShockInterestRate!S45</f>
        <v>2534.9</v>
      </c>
      <c r="AX43" s="208">
        <f>S3_ShockInterestRate!T45</f>
        <v>2369.1999999999998</v>
      </c>
      <c r="AY43" s="208">
        <f>S3_ShockInterestRate!U45</f>
        <v>2125.6</v>
      </c>
      <c r="AZ43" s="133"/>
      <c r="BA43" s="208">
        <f>S3_ShockRevenue!G45</f>
        <v>13578.026761940004</v>
      </c>
      <c r="BB43" s="208">
        <f>S3_ShockRevenue!H45</f>
        <v>5388.2109978599983</v>
      </c>
      <c r="BC43" s="208">
        <f>S3_ShockRevenue!I45</f>
        <v>-1158.2715398499931</v>
      </c>
      <c r="BD43" s="208">
        <f>S3_ShockRevenue!J45</f>
        <v>-13804.3</v>
      </c>
      <c r="BE43" s="208">
        <f>S3_ShockRevenue!K45</f>
        <v>1408.4</v>
      </c>
      <c r="BF43" s="208">
        <f>S3_ShockRevenue!L45</f>
        <v>3436</v>
      </c>
      <c r="BG43" s="208">
        <f>S3_ShockRevenue!M45</f>
        <v>2345</v>
      </c>
      <c r="BH43" s="208">
        <f>S3_ShockRevenue!N45</f>
        <v>3456</v>
      </c>
      <c r="BI43" s="208">
        <f>S3_ShockRevenue!O45</f>
        <v>6453</v>
      </c>
      <c r="BJ43" s="208">
        <f>S3_ShockRevenue!P45</f>
        <v>1435</v>
      </c>
      <c r="BK43" s="208">
        <f>S3_ShockRevenue!Q45</f>
        <v>1123</v>
      </c>
      <c r="BL43" s="208">
        <f>S3_ShockRevenue!R45</f>
        <v>1546.7</v>
      </c>
      <c r="BM43" s="208">
        <f>S3_ShockRevenue!S45</f>
        <v>2534.9</v>
      </c>
      <c r="BN43" s="208">
        <f>S3_ShockRevenue!T45</f>
        <v>2369.1999999999998</v>
      </c>
      <c r="BO43" s="208">
        <f>S3_ShockRevenue!U45</f>
        <v>2125.6</v>
      </c>
      <c r="BP43" s="133"/>
      <c r="BQ43" s="208">
        <f>S3_ShockExpenditure!G45</f>
        <v>13578.026761940004</v>
      </c>
      <c r="BR43" s="208">
        <f>S3_ShockExpenditure!H45</f>
        <v>5388.2109978599983</v>
      </c>
      <c r="BS43" s="208">
        <f>S3_ShockExpenditure!I45</f>
        <v>-1158.2715398499931</v>
      </c>
      <c r="BT43" s="208">
        <f>S3_ShockExpenditure!J45</f>
        <v>-13804.3</v>
      </c>
      <c r="BU43" s="208">
        <f>S3_ShockExpenditure!K45</f>
        <v>1408.4</v>
      </c>
      <c r="BV43" s="208">
        <f>S3_ShockExpenditure!L45</f>
        <v>3436</v>
      </c>
      <c r="BW43" s="208">
        <f>S3_ShockExpenditure!M45</f>
        <v>2345</v>
      </c>
      <c r="BX43" s="208">
        <f>S3_ShockExpenditure!N45</f>
        <v>3456</v>
      </c>
      <c r="BY43" s="208">
        <f>S3_ShockExpenditure!O45</f>
        <v>6453</v>
      </c>
      <c r="BZ43" s="208">
        <f>S3_ShockExpenditure!P45</f>
        <v>1435</v>
      </c>
      <c r="CA43" s="208">
        <f>S3_ShockExpenditure!Q45</f>
        <v>1123</v>
      </c>
      <c r="CB43" s="208">
        <f>S3_ShockExpenditure!R45</f>
        <v>1546.7</v>
      </c>
      <c r="CC43" s="208">
        <f>S3_ShockExpenditure!S45</f>
        <v>2534.9</v>
      </c>
      <c r="CD43" s="208">
        <f>S3_ShockExpenditure!T45</f>
        <v>2369.1999999999998</v>
      </c>
      <c r="CE43" s="208">
        <f>S3_ShockExpenditure!U45</f>
        <v>2125.6</v>
      </c>
      <c r="CF43" s="133"/>
      <c r="CG43" s="208">
        <f>S3_Historical!G45</f>
        <v>13578.026761940004</v>
      </c>
      <c r="CH43" s="208">
        <f>S3_Historical!H45</f>
        <v>5388.2109978599983</v>
      </c>
      <c r="CI43" s="208">
        <f>S3_Historical!I45</f>
        <v>-1158.2715398499931</v>
      </c>
      <c r="CJ43" s="208">
        <f>S3_Historical!J45</f>
        <v>-13804.3</v>
      </c>
      <c r="CK43" s="208">
        <f>S3_Historical!K45</f>
        <v>1408.4</v>
      </c>
      <c r="CL43" s="208">
        <f>S3_Historical!L45</f>
        <v>3436</v>
      </c>
      <c r="CM43" s="208">
        <f>S3_Historical!M45</f>
        <v>2345</v>
      </c>
      <c r="CN43" s="208">
        <f>S3_Historical!N45</f>
        <v>3456</v>
      </c>
      <c r="CO43" s="208">
        <f>S3_Historical!O45</f>
        <v>6453</v>
      </c>
      <c r="CP43" s="208">
        <f>S3_Historical!P45</f>
        <v>1435</v>
      </c>
      <c r="CQ43" s="208">
        <f>S3_Historical!Q45</f>
        <v>1123</v>
      </c>
      <c r="CR43" s="208">
        <f>S3_Historical!R45</f>
        <v>1546.7</v>
      </c>
      <c r="CS43" s="208">
        <f>S3_Historical!S45</f>
        <v>2534.9</v>
      </c>
      <c r="CT43" s="208">
        <f>S3_Historical!T45</f>
        <v>2369.1999999999998</v>
      </c>
      <c r="CU43" s="208">
        <f>S3_Historical!U45</f>
        <v>2125.6</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3_Baseline!L49</f>
        <v>36766.208710161598</v>
      </c>
      <c r="K47" s="138">
        <f ca="1">S3_Baseline!M49</f>
        <v>21147.846523124092</v>
      </c>
      <c r="L47" s="138">
        <f ca="1">S3_Baseline!N49</f>
        <v>66810.686065948539</v>
      </c>
      <c r="M47" s="138">
        <f ca="1">S3_Baseline!O49</f>
        <v>40291.608505310687</v>
      </c>
      <c r="N47" s="138">
        <f ca="1">S3_Baseline!P49</f>
        <v>50057.466823983879</v>
      </c>
      <c r="O47" s="138">
        <f ca="1">S3_Baseline!Q49</f>
        <v>57630.243745193235</v>
      </c>
      <c r="P47" s="138">
        <f ca="1">S3_Baseline!R49</f>
        <v>65498.804085769545</v>
      </c>
      <c r="Q47" s="138">
        <f ca="1">S3_Baseline!S49</f>
        <v>77505.241245279612</v>
      </c>
      <c r="R47" s="138">
        <f ca="1">S3_Baseline!T49</f>
        <v>85251.832519070551</v>
      </c>
      <c r="S47" s="138">
        <f ca="1">S3_Baseline!U49</f>
        <v>100758.96006644823</v>
      </c>
      <c r="U47" s="127"/>
      <c r="V47" s="127"/>
      <c r="W47" s="127"/>
      <c r="X47" s="127"/>
      <c r="Y47" s="128"/>
      <c r="Z47" s="138">
        <f>S3_ShockExchangeRate!L49</f>
        <v>36766.208710161598</v>
      </c>
      <c r="AA47" s="138">
        <f ca="1">S3_ShockExchangeRate!M49</f>
        <v>21389.890306190719</v>
      </c>
      <c r="AB47" s="138">
        <f ca="1">S3_ShockExchangeRate!N49</f>
        <v>67071.302108273812</v>
      </c>
      <c r="AC47" s="138">
        <f ca="1">S3_ShockExchangeRate!O49</f>
        <v>40589.672338957971</v>
      </c>
      <c r="AD47" s="138">
        <f ca="1">S3_ShockExchangeRate!P49</f>
        <v>50403.557973846138</v>
      </c>
      <c r="AE47" s="138">
        <f ca="1">S3_ShockExchangeRate!Q49</f>
        <v>58034.352838472296</v>
      </c>
      <c r="AF47" s="138">
        <f ca="1">S3_ShockExchangeRate!R49</f>
        <v>66215.814471290956</v>
      </c>
      <c r="AG47" s="138">
        <f ca="1">S3_ShockExchangeRate!S49</f>
        <v>78326.203756312112</v>
      </c>
      <c r="AH47" s="138">
        <f ca="1">S3_ShockExchangeRate!T49</f>
        <v>85894.563964938789</v>
      </c>
      <c r="AI47" s="138">
        <f ca="1">S3_ShockExchangeRate!U49</f>
        <v>101477.29223750913</v>
      </c>
      <c r="AK47" s="127"/>
      <c r="AL47" s="127"/>
      <c r="AM47" s="127"/>
      <c r="AN47" s="127"/>
      <c r="AO47" s="128"/>
      <c r="AP47" s="138">
        <f>S3_ShockInterestRate!L49</f>
        <v>36766.208710161598</v>
      </c>
      <c r="AQ47" s="138">
        <f ca="1">S3_ShockInterestRate!M49</f>
        <v>21862.784523124094</v>
      </c>
      <c r="AR47" s="138">
        <f ca="1">S3_ShockInterestRate!N49</f>
        <v>67966.239105948538</v>
      </c>
      <c r="AS47" s="138">
        <f ca="1">S3_ShockInterestRate!O49</f>
        <v>42732.961788510685</v>
      </c>
      <c r="AT47" s="138">
        <f ca="1">S3_ShockInterestRate!P49</f>
        <v>53300.801684125589</v>
      </c>
      <c r="AU47" s="138">
        <f ca="1">S3_ShockInterestRate!Q49</f>
        <v>61692.853508431988</v>
      </c>
      <c r="AV47" s="138">
        <f ca="1">S3_ShockInterestRate!R49</f>
        <v>71297.918230067415</v>
      </c>
      <c r="AW47" s="138">
        <f ca="1">S3_ShockInterestRate!S49</f>
        <v>84870.050121121283</v>
      </c>
      <c r="AX47" s="138">
        <f ca="1">S3_ShockInterestRate!T49</f>
        <v>95197.714562122434</v>
      </c>
      <c r="AY47" s="138">
        <f ca="1">S3_ShockInterestRate!U49</f>
        <v>112878.30187294427</v>
      </c>
      <c r="BA47" s="127"/>
      <c r="BB47" s="127"/>
      <c r="BC47" s="127"/>
      <c r="BD47" s="127"/>
      <c r="BE47" s="128"/>
      <c r="BF47" s="138">
        <f>S3_ShockRevenue!L49</f>
        <v>36766.208710161598</v>
      </c>
      <c r="BG47" s="138">
        <f ca="1">S3_ShockRevenue!M49</f>
        <v>30599.061817488699</v>
      </c>
      <c r="BH47" s="138">
        <f ca="1">S3_ShockRevenue!N49</f>
        <v>77065.173902434268</v>
      </c>
      <c r="BI47" s="138">
        <f ca="1">S3_ShockRevenue!O49</f>
        <v>51894.402999362093</v>
      </c>
      <c r="BJ47" s="138">
        <f ca="1">S3_ShockRevenue!P49</f>
        <v>62713.921789738582</v>
      </c>
      <c r="BK47" s="138">
        <f ca="1">S3_ShockRevenue!Q49</f>
        <v>72381.049343957144</v>
      </c>
      <c r="BL47" s="138">
        <f ca="1">S3_ShockRevenue!R49</f>
        <v>91826.356896374738</v>
      </c>
      <c r="BM47" s="138">
        <f ca="1">S3_ShockRevenue!S49</f>
        <v>106697.11694235953</v>
      </c>
      <c r="BN47" s="138">
        <f ca="1">S3_ShockRevenue!T49</f>
        <v>118289.54509857261</v>
      </c>
      <c r="BO47" s="138">
        <f ca="1">S3_ShockRevenue!U49</f>
        <v>137059.78984503387</v>
      </c>
      <c r="BQ47" s="127"/>
      <c r="BR47" s="127"/>
      <c r="BS47" s="127"/>
      <c r="BT47" s="127"/>
      <c r="BU47" s="128"/>
      <c r="BV47" s="138">
        <f>S3_ShockExpenditure!L49</f>
        <v>36766.208710161598</v>
      </c>
      <c r="BW47" s="138">
        <f ca="1">S3_ShockExpenditure!M49</f>
        <v>31564.543272586518</v>
      </c>
      <c r="BX47" s="138">
        <f ca="1">S3_ShockExpenditure!N49</f>
        <v>81608.448569650704</v>
      </c>
      <c r="BY47" s="138">
        <f ca="1">S3_ShockExpenditure!O49</f>
        <v>52577.028851505042</v>
      </c>
      <c r="BZ47" s="138">
        <f ca="1">S3_ShockExpenditure!P49</f>
        <v>63811.375049424765</v>
      </c>
      <c r="CA47" s="138">
        <f ca="1">S3_ShockExpenditure!Q49</f>
        <v>73158.226771177215</v>
      </c>
      <c r="CB47" s="138">
        <f ca="1">S3_ShockExpenditure!R49</f>
        <v>93011.112503294702</v>
      </c>
      <c r="CC47" s="138">
        <f ca="1">S3_ShockExpenditure!S49</f>
        <v>111136.12435048948</v>
      </c>
      <c r="CD47" s="138">
        <f ca="1">S3_ShockExpenditure!T49</f>
        <v>118144.60311489327</v>
      </c>
      <c r="CE47" s="138">
        <f ca="1">S3_ShockExpenditure!U49</f>
        <v>137537.32656148775</v>
      </c>
      <c r="CG47" s="127"/>
      <c r="CH47" s="127"/>
      <c r="CI47" s="127"/>
      <c r="CJ47" s="127"/>
      <c r="CK47" s="128"/>
      <c r="CL47" s="138">
        <f>S3_Historical!L49</f>
        <v>36766.208710161598</v>
      </c>
      <c r="CM47" s="138">
        <f ca="1">S3_Historical!M49</f>
        <v>42140.9947682938</v>
      </c>
      <c r="CN47" s="138">
        <f ca="1">S3_Historical!N49</f>
        <v>57484.059399284837</v>
      </c>
      <c r="CO47" s="138">
        <f ca="1">S3_Historical!O49</f>
        <v>76147.963331900013</v>
      </c>
      <c r="CP47" s="138">
        <f ca="1">S3_Historical!P49</f>
        <v>89618.410291027743</v>
      </c>
      <c r="CQ47" s="138">
        <f ca="1">S3_Historical!Q49</f>
        <v>109675.40284607596</v>
      </c>
      <c r="CR47" s="138">
        <f ca="1">S3_Historical!R49</f>
        <v>154960.89027790871</v>
      </c>
      <c r="CS47" s="138">
        <f ca="1">S3_Historical!S49</f>
        <v>152390.26673059078</v>
      </c>
      <c r="CT47" s="138">
        <f ca="1">S3_Historical!T49</f>
        <v>226760.34702693348</v>
      </c>
      <c r="CU47" s="138">
        <f ca="1">S3_Historical!U49</f>
        <v>259741.9556916045</v>
      </c>
    </row>
    <row r="48" spans="2:100" ht="15">
      <c r="B48" s="188"/>
      <c r="C48" s="137" t="s">
        <v>130</v>
      </c>
      <c r="D48" s="137"/>
      <c r="E48" s="134"/>
      <c r="F48" s="134"/>
      <c r="G48" s="134"/>
      <c r="H48" s="134"/>
      <c r="I48" s="140"/>
      <c r="J48" s="139">
        <f>S3_Baseline!L50</f>
        <v>-28243.499406876246</v>
      </c>
      <c r="K48" s="139">
        <f>S3_Baseline!M50</f>
        <v>-9654.8145509780443</v>
      </c>
      <c r="L48" s="139">
        <f>S3_Baseline!N50</f>
        <v>-44660.361508085945</v>
      </c>
      <c r="M48" s="139">
        <f>S3_Baseline!O50</f>
        <v>-2419.2536235779698</v>
      </c>
      <c r="N48" s="139">
        <f>S3_Baseline!P50</f>
        <v>-6021.4270172960823</v>
      </c>
      <c r="O48" s="139">
        <f>S3_Baseline!Q50</f>
        <v>-1940.7060848859983</v>
      </c>
      <c r="P48" s="139">
        <f>S3_Baseline!R50</f>
        <v>4260.0686108696536</v>
      </c>
      <c r="Q48" s="139">
        <f>S3_Baseline!S50</f>
        <v>7670.9020414131664</v>
      </c>
      <c r="R48" s="139">
        <f>S3_Baseline!T50</f>
        <v>14820.494001502317</v>
      </c>
      <c r="S48" s="139">
        <f>S3_Baseline!U50</f>
        <v>12081.926806944335</v>
      </c>
      <c r="U48" s="134"/>
      <c r="V48" s="134"/>
      <c r="W48" s="134"/>
      <c r="X48" s="134"/>
      <c r="Y48" s="140"/>
      <c r="Z48" s="139">
        <f>S3_ShockExchangeRate!L50</f>
        <v>-28243.499406876246</v>
      </c>
      <c r="AA48" s="139">
        <f>S3_ShockExchangeRate!M50</f>
        <v>-9654.8145509780443</v>
      </c>
      <c r="AB48" s="139">
        <f>S3_ShockExchangeRate!N50</f>
        <v>-44660.361508085945</v>
      </c>
      <c r="AC48" s="139">
        <f>S3_ShockExchangeRate!O50</f>
        <v>-2419.2536235779698</v>
      </c>
      <c r="AD48" s="139">
        <f>S3_ShockExchangeRate!P50</f>
        <v>-6021.4270172960823</v>
      </c>
      <c r="AE48" s="139">
        <f>S3_ShockExchangeRate!Q50</f>
        <v>-1940.7060848859983</v>
      </c>
      <c r="AF48" s="139">
        <f>S3_ShockExchangeRate!R50</f>
        <v>4260.0686108696536</v>
      </c>
      <c r="AG48" s="139">
        <f>S3_ShockExchangeRate!S50</f>
        <v>7670.9020414131664</v>
      </c>
      <c r="AH48" s="139">
        <f>S3_ShockExchangeRate!T50</f>
        <v>14820.494001502317</v>
      </c>
      <c r="AI48" s="139">
        <f>S3_ShockExchangeRate!U50</f>
        <v>12081.926806944335</v>
      </c>
      <c r="AK48" s="134"/>
      <c r="AL48" s="134"/>
      <c r="AM48" s="134"/>
      <c r="AN48" s="134"/>
      <c r="AO48" s="140"/>
      <c r="AP48" s="139">
        <f>S3_ShockInterestRate!L50</f>
        <v>-28243.499406876246</v>
      </c>
      <c r="AQ48" s="139">
        <f>S3_ShockInterestRate!M50</f>
        <v>-9654.8145509780443</v>
      </c>
      <c r="AR48" s="139">
        <f>S3_ShockInterestRate!N50</f>
        <v>-44660.361508085945</v>
      </c>
      <c r="AS48" s="139">
        <f>S3_ShockInterestRate!O50</f>
        <v>-2419.2536235779698</v>
      </c>
      <c r="AT48" s="139">
        <f>S3_ShockInterestRate!P50</f>
        <v>-6021.4270172960823</v>
      </c>
      <c r="AU48" s="139">
        <f>S3_ShockInterestRate!Q50</f>
        <v>-1940.7060848859983</v>
      </c>
      <c r="AV48" s="139">
        <f>S3_ShockInterestRate!R50</f>
        <v>4260.0686108696536</v>
      </c>
      <c r="AW48" s="139">
        <f>S3_ShockInterestRate!S50</f>
        <v>7670.9020414131664</v>
      </c>
      <c r="AX48" s="139">
        <f>S3_ShockInterestRate!T50</f>
        <v>14820.494001502317</v>
      </c>
      <c r="AY48" s="139">
        <f>S3_ShockInterestRate!U50</f>
        <v>12081.926806944335</v>
      </c>
      <c r="BA48" s="134"/>
      <c r="BB48" s="134"/>
      <c r="BC48" s="134"/>
      <c r="BD48" s="134"/>
      <c r="BE48" s="140"/>
      <c r="BF48" s="139">
        <f>S3_ShockRevenue!L50</f>
        <v>-28243.499406876246</v>
      </c>
      <c r="BG48" s="139">
        <f>S3_ShockRevenue!M50</f>
        <v>-19106.029845342651</v>
      </c>
      <c r="BH48" s="139">
        <f>S3_ShockRevenue!N50</f>
        <v>-54158.752121022495</v>
      </c>
      <c r="BI48" s="139">
        <f>S3_ShockRevenue!O50</f>
        <v>-12445.591867161347</v>
      </c>
      <c r="BJ48" s="139">
        <f>S3_ShockRevenue!P50</f>
        <v>-16173.202173058642</v>
      </c>
      <c r="BK48" s="139">
        <f>S3_ShockRevenue!Q50</f>
        <v>-13174.315476397402</v>
      </c>
      <c r="BL48" s="139">
        <f>S3_ShockRevenue!R50</f>
        <v>-7919.0082502173027</v>
      </c>
      <c r="BM48" s="139">
        <f>S3_ShockRevenue!S50</f>
        <v>-5219.1181627281621</v>
      </c>
      <c r="BN48" s="139">
        <f>S3_ShockRevenue!T50</f>
        <v>947.93460135208443</v>
      </c>
      <c r="BO48" s="139">
        <f>S3_ShockRevenue!U50</f>
        <v>-2285.2958737501031</v>
      </c>
      <c r="BQ48" s="134"/>
      <c r="BR48" s="134"/>
      <c r="BS48" s="134"/>
      <c r="BT48" s="134"/>
      <c r="BU48" s="140"/>
      <c r="BV48" s="139">
        <f>S3_ShockExpenditure!L50</f>
        <v>-28243.499406876246</v>
      </c>
      <c r="BW48" s="139">
        <f>S3_ShockExpenditure!M50</f>
        <v>-20071.51130044047</v>
      </c>
      <c r="BX48" s="139">
        <f>S3_ShockExpenditure!N50</f>
        <v>-58624.788271831116</v>
      </c>
      <c r="BY48" s="139">
        <f>S3_ShockExpenditure!O50</f>
        <v>-12687.517229519159</v>
      </c>
      <c r="BZ48" s="139">
        <f>S3_ShockExpenditure!P50</f>
        <v>-16775.34487478825</v>
      </c>
      <c r="CA48" s="139">
        <f>S3_ShockExpenditure!Q50</f>
        <v>-13368.386084886006</v>
      </c>
      <c r="CB48" s="139">
        <f>S3_ShockExpenditure!R50</f>
        <v>-7493.0013891303679</v>
      </c>
      <c r="CC48" s="139">
        <f>S3_ShockExpenditure!S50</f>
        <v>-4452.0279585868411</v>
      </c>
      <c r="CD48" s="139">
        <f>S3_ShockExpenditure!T50</f>
        <v>2429.9840015023074</v>
      </c>
      <c r="CE48" s="139">
        <f>S3_ShockExpenditure!U50</f>
        <v>-1077.1031930556928</v>
      </c>
      <c r="CG48" s="134"/>
      <c r="CH48" s="134"/>
      <c r="CI48" s="134"/>
      <c r="CJ48" s="134"/>
      <c r="CK48" s="140"/>
      <c r="CL48" s="139">
        <f>S3_Historical!L50</f>
        <v>-28243.499406876246</v>
      </c>
      <c r="CM48" s="139">
        <f>S3_Historical!M50</f>
        <v>-30647.962796147753</v>
      </c>
      <c r="CN48" s="139">
        <f>S3_Historical!N50</f>
        <v>-33654.282981808661</v>
      </c>
      <c r="CO48" s="139">
        <f>S3_Historical!O50</f>
        <v>-37342.28672388682</v>
      </c>
      <c r="CP48" s="139">
        <f>S3_Historical!P50</f>
        <v>-41780.540371932322</v>
      </c>
      <c r="CQ48" s="139">
        <f>S3_Historical!Q50</f>
        <v>-47019.159595997597</v>
      </c>
      <c r="CR48" s="139">
        <f>S3_Historical!R50</f>
        <v>-53078.551018258033</v>
      </c>
      <c r="CS48" s="139">
        <f>S3_Historical!S50</f>
        <v>-59932.916756962368</v>
      </c>
      <c r="CT48" s="139">
        <f>S3_Historical!T50</f>
        <v>-67486.900154014002</v>
      </c>
      <c r="CU48" s="139">
        <f>S3_Historical!U50</f>
        <v>-75543.187050908862</v>
      </c>
    </row>
    <row r="49" spans="2:99" ht="15">
      <c r="B49" s="102"/>
      <c r="C49" s="137" t="s">
        <v>131</v>
      </c>
      <c r="D49" s="137"/>
      <c r="E49" s="134"/>
      <c r="F49" s="134"/>
      <c r="G49" s="134"/>
      <c r="H49" s="134"/>
      <c r="I49" s="140"/>
      <c r="J49" s="140">
        <f>S3_Baseline!L51</f>
        <v>6495.1093032853496</v>
      </c>
      <c r="K49" s="140">
        <f ca="1">S3_Baseline!M51</f>
        <v>12584.031972146049</v>
      </c>
      <c r="L49" s="140">
        <f ca="1">S3_Baseline!N51</f>
        <v>21039.324557862597</v>
      </c>
      <c r="M49" s="140">
        <f ca="1">S3_Baseline!O51</f>
        <v>34875.354881732717</v>
      </c>
      <c r="N49" s="140">
        <f ca="1">S3_Baseline!P51</f>
        <v>49054.039806687797</v>
      </c>
      <c r="O49" s="140">
        <f ca="1">S3_Baseline!Q51</f>
        <v>56001.537660307236</v>
      </c>
      <c r="P49" s="140">
        <f ca="1">S3_Baseline!R51</f>
        <v>69335.172696639202</v>
      </c>
      <c r="Q49" s="140">
        <f ca="1">S3_Baseline!S51</f>
        <v>84187.943286692782</v>
      </c>
      <c r="R49" s="140">
        <f ca="1">S3_Baseline!T51</f>
        <v>100238.02652057286</v>
      </c>
      <c r="S49" s="140">
        <f ca="1">S3_Baseline!U51</f>
        <v>113084.48687339257</v>
      </c>
      <c r="U49" s="134"/>
      <c r="V49" s="134"/>
      <c r="W49" s="134"/>
      <c r="X49" s="134"/>
      <c r="Y49" s="140"/>
      <c r="Z49" s="140">
        <f>S3_ShockExchangeRate!L51</f>
        <v>6495.1093032853496</v>
      </c>
      <c r="AA49" s="140">
        <f ca="1">S3_ShockExchangeRate!M51</f>
        <v>12826.075755212672</v>
      </c>
      <c r="AB49" s="140">
        <f ca="1">S3_ShockExchangeRate!N51</f>
        <v>21299.940600187874</v>
      </c>
      <c r="AC49" s="140">
        <f ca="1">S3_ShockExchangeRate!O51</f>
        <v>35173.418715380001</v>
      </c>
      <c r="AD49" s="140">
        <f ca="1">S3_ShockExchangeRate!P51</f>
        <v>49400.130956550056</v>
      </c>
      <c r="AE49" s="140">
        <f ca="1">S3_ShockExchangeRate!Q51</f>
        <v>56405.646753586298</v>
      </c>
      <c r="AF49" s="140">
        <f ca="1">S3_ShockExchangeRate!R51</f>
        <v>70052.183082160613</v>
      </c>
      <c r="AG49" s="140">
        <f ca="1">S3_ShockExchangeRate!S51</f>
        <v>85008.905797725281</v>
      </c>
      <c r="AH49" s="140">
        <f ca="1">S3_ShockExchangeRate!T51</f>
        <v>100880.7579664411</v>
      </c>
      <c r="AI49" s="140">
        <f ca="1">S3_ShockExchangeRate!U51</f>
        <v>113802.81904445347</v>
      </c>
      <c r="AK49" s="134"/>
      <c r="AL49" s="134"/>
      <c r="AM49" s="134"/>
      <c r="AN49" s="134"/>
      <c r="AO49" s="140"/>
      <c r="AP49" s="140">
        <f>S3_ShockInterestRate!L51</f>
        <v>6495.1093032853496</v>
      </c>
      <c r="AQ49" s="140">
        <f ca="1">S3_ShockInterestRate!M51</f>
        <v>13298.969972146047</v>
      </c>
      <c r="AR49" s="140">
        <f ca="1">S3_ShockInterestRate!N51</f>
        <v>22194.8775978626</v>
      </c>
      <c r="AS49" s="140">
        <f ca="1">S3_ShockInterestRate!O51</f>
        <v>37316.708164932716</v>
      </c>
      <c r="AT49" s="140">
        <f ca="1">S3_ShockInterestRate!P51</f>
        <v>52297.374666829506</v>
      </c>
      <c r="AU49" s="140">
        <f ca="1">S3_ShockInterestRate!Q51</f>
        <v>60064.14742354599</v>
      </c>
      <c r="AV49" s="140">
        <f ca="1">S3_ShockInterestRate!R51</f>
        <v>75134.286840937071</v>
      </c>
      <c r="AW49" s="140">
        <f ca="1">S3_ShockInterestRate!S51</f>
        <v>91552.752162534453</v>
      </c>
      <c r="AX49" s="140">
        <f ca="1">S3_ShockInterestRate!T51</f>
        <v>110183.90856362475</v>
      </c>
      <c r="AY49" s="140">
        <f ca="1">S3_ShockInterestRate!U51</f>
        <v>125203.82867988861</v>
      </c>
      <c r="BA49" s="134"/>
      <c r="BB49" s="134"/>
      <c r="BC49" s="134"/>
      <c r="BD49" s="134"/>
      <c r="BE49" s="140"/>
      <c r="BF49" s="140">
        <f>S3_ShockRevenue!L51</f>
        <v>6495.1093032853496</v>
      </c>
      <c r="BG49" s="140">
        <f ca="1">S3_ShockRevenue!M51</f>
        <v>12584.031972146049</v>
      </c>
      <c r="BH49" s="140">
        <f ca="1">S3_ShockRevenue!N51</f>
        <v>21795.421781411766</v>
      </c>
      <c r="BI49" s="140">
        <f ca="1">S3_ShockRevenue!O51</f>
        <v>36451.811132200746</v>
      </c>
      <c r="BJ49" s="140">
        <f ca="1">S3_ShockRevenue!P51</f>
        <v>51558.719616679933</v>
      </c>
      <c r="BK49" s="140">
        <f ca="1">S3_ShockRevenue!Q51</f>
        <v>59518.733867559742</v>
      </c>
      <c r="BL49" s="140">
        <f ca="1">S3_ShockRevenue!R51</f>
        <v>83483.648646157439</v>
      </c>
      <c r="BM49" s="140">
        <f ca="1">S3_ShockRevenue!S51</f>
        <v>100489.79877963137</v>
      </c>
      <c r="BN49" s="140">
        <f ca="1">S3_ShockRevenue!T51</f>
        <v>119403.17969992469</v>
      </c>
      <c r="BO49" s="140">
        <f ca="1">S3_ShockRevenue!U51</f>
        <v>135018.09397128376</v>
      </c>
      <c r="BQ49" s="134"/>
      <c r="BR49" s="134"/>
      <c r="BS49" s="134"/>
      <c r="BT49" s="134"/>
      <c r="BU49" s="140"/>
      <c r="BV49" s="140">
        <f>S3_ShockExpenditure!L51</f>
        <v>6495.1093032853496</v>
      </c>
      <c r="BW49" s="140">
        <f ca="1">S3_ShockExpenditure!M51</f>
        <v>12584.031972146049</v>
      </c>
      <c r="BX49" s="140">
        <f ca="1">S3_ShockExpenditure!N51</f>
        <v>21872.660297819592</v>
      </c>
      <c r="BY49" s="140">
        <f ca="1">S3_ShockExpenditure!O51</f>
        <v>36892.511621985883</v>
      </c>
      <c r="BZ49" s="140">
        <f ca="1">S3_ShockExpenditure!P51</f>
        <v>52054.030174636515</v>
      </c>
      <c r="CA49" s="140">
        <f ca="1">S3_ShockExpenditure!Q51</f>
        <v>60101.840686291209</v>
      </c>
      <c r="CB49" s="140">
        <f ca="1">S3_ShockExpenditure!R51</f>
        <v>85094.411114164337</v>
      </c>
      <c r="CC49" s="140">
        <f ca="1">S3_ShockExpenditure!S51</f>
        <v>105695.89639190264</v>
      </c>
      <c r="CD49" s="140">
        <f ca="1">S3_ShockExpenditure!T51</f>
        <v>120740.28711639557</v>
      </c>
      <c r="CE49" s="140">
        <f ca="1">S3_ShockExpenditure!U51</f>
        <v>136703.82336843206</v>
      </c>
      <c r="CG49" s="134"/>
      <c r="CH49" s="134"/>
      <c r="CI49" s="134"/>
      <c r="CJ49" s="134"/>
      <c r="CK49" s="140"/>
      <c r="CL49" s="140">
        <f>S3_Historical!L51</f>
        <v>6495.1093032853496</v>
      </c>
      <c r="CM49" s="140">
        <f ca="1">S3_Historical!M51</f>
        <v>12584.031972146049</v>
      </c>
      <c r="CN49" s="140">
        <f ca="1">S3_Historical!N51</f>
        <v>22718.776417476176</v>
      </c>
      <c r="CO49" s="140">
        <f ca="1">S3_Historical!O51</f>
        <v>35808.676608013193</v>
      </c>
      <c r="CP49" s="140">
        <f ca="1">S3_Historical!P51</f>
        <v>52855.869919095421</v>
      </c>
      <c r="CQ49" s="140">
        <f ca="1">S3_Historical!Q51</f>
        <v>62968.243250078362</v>
      </c>
      <c r="CR49" s="140">
        <f ca="1">S3_Historical!R51</f>
        <v>101458.63925965066</v>
      </c>
      <c r="CS49" s="140">
        <f ca="1">S3_Historical!S51</f>
        <v>91469.149973628388</v>
      </c>
      <c r="CT49" s="140">
        <f ca="1">S3_Historical!T51</f>
        <v>159439.14687291949</v>
      </c>
      <c r="CU49" s="140">
        <f ca="1">S3_Historical!U51</f>
        <v>184442.36864069564</v>
      </c>
    </row>
    <row r="50" spans="2:99" ht="15">
      <c r="B50" s="102"/>
      <c r="C50" s="186" t="s">
        <v>141</v>
      </c>
      <c r="D50" s="186"/>
      <c r="E50" s="127"/>
      <c r="F50" s="127"/>
      <c r="G50" s="127"/>
      <c r="H50" s="127"/>
      <c r="I50" s="128"/>
      <c r="J50" s="139">
        <f>S3_Baseline!L52</f>
        <v>3209.66</v>
      </c>
      <c r="K50" s="139">
        <f ca="1">S3_Baseline!M52</f>
        <v>2678.6</v>
      </c>
      <c r="L50" s="139">
        <f ca="1">S3_Baseline!N52</f>
        <v>7615.5499999999993</v>
      </c>
      <c r="M50" s="139">
        <f ca="1">S3_Baseline!O52</f>
        <v>10193.714285714286</v>
      </c>
      <c r="N50" s="139">
        <f ca="1">S3_Baseline!P52</f>
        <v>21043.294285714284</v>
      </c>
      <c r="O50" s="139">
        <f ca="1">S3_Baseline!Q52</f>
        <v>22500.585710161595</v>
      </c>
      <c r="P50" s="139">
        <f ca="1">S3_Baseline!R52</f>
        <v>28984.06503312409</v>
      </c>
      <c r="Q50" s="139">
        <f ca="1">S3_Baseline!S52</f>
        <v>36731.755873805676</v>
      </c>
      <c r="R50" s="139">
        <f ca="1">S3_Baseline!T52</f>
        <v>46481.040609596392</v>
      </c>
      <c r="S50" s="139">
        <f ca="1">S3_Baseline!U52</f>
        <v>51963.389293269589</v>
      </c>
      <c r="U50" s="127"/>
      <c r="V50" s="127"/>
      <c r="W50" s="127"/>
      <c r="X50" s="127"/>
      <c r="Y50" s="128"/>
      <c r="Z50" s="139">
        <f>S3_ShockExchangeRate!L52</f>
        <v>3209.66</v>
      </c>
      <c r="AA50" s="139">
        <f ca="1">S3_ShockExchangeRate!M52</f>
        <v>2813.8999999999996</v>
      </c>
      <c r="AB50" s="139">
        <f ca="1">S3_ShockExchangeRate!N52</f>
        <v>7728.7099999999991</v>
      </c>
      <c r="AC50" s="139">
        <f ca="1">S3_ShockExchangeRate!O52</f>
        <v>10297.854285714286</v>
      </c>
      <c r="AD50" s="139">
        <f ca="1">S3_ShockExchangeRate!P52</f>
        <v>21140.874285714286</v>
      </c>
      <c r="AE50" s="139">
        <f ca="1">S3_ShockExchangeRate!Q52</f>
        <v>22591.605710161595</v>
      </c>
      <c r="AF50" s="139">
        <f ca="1">S3_ShockExchangeRate!R52</f>
        <v>29311.388816190716</v>
      </c>
      <c r="AG50" s="139">
        <f ca="1">S3_ShockExchangeRate!S52</f>
        <v>37071.91191613095</v>
      </c>
      <c r="AH50" s="139">
        <f ca="1">S3_ShockExchangeRate!T52</f>
        <v>46861.104443243668</v>
      </c>
      <c r="AI50" s="139">
        <f ca="1">S3_ShockExchangeRate!U52</f>
        <v>52391.480443131848</v>
      </c>
      <c r="AK50" s="127"/>
      <c r="AL50" s="127"/>
      <c r="AM50" s="127"/>
      <c r="AN50" s="127"/>
      <c r="AO50" s="128"/>
      <c r="AP50" s="139">
        <f>S3_ShockInterestRate!L52</f>
        <v>3209.66</v>
      </c>
      <c r="AQ50" s="139">
        <f ca="1">S3_ShockInterestRate!M52</f>
        <v>2678.6</v>
      </c>
      <c r="AR50" s="139">
        <f ca="1">S3_ShockInterestRate!N52</f>
        <v>7615.5499999999993</v>
      </c>
      <c r="AS50" s="139">
        <f ca="1">S3_ShockInterestRate!O52</f>
        <v>10193.714285714286</v>
      </c>
      <c r="AT50" s="139">
        <f ca="1">S3_ShockInterestRate!P52</f>
        <v>21043.294285714284</v>
      </c>
      <c r="AU50" s="139">
        <f ca="1">S3_ShockInterestRate!Q52</f>
        <v>22500.585710161595</v>
      </c>
      <c r="AV50" s="139">
        <f ca="1">S3_ShockInterestRate!R52</f>
        <v>29699.003033124092</v>
      </c>
      <c r="AW50" s="139">
        <f ca="1">S3_ShockInterestRate!S52</f>
        <v>37887.308913805668</v>
      </c>
      <c r="AX50" s="139">
        <f ca="1">S3_ShockInterestRate!T52</f>
        <v>48922.393892796383</v>
      </c>
      <c r="AY50" s="139">
        <f ca="1">S3_ShockInterestRate!U52</f>
        <v>55206.724153411298</v>
      </c>
      <c r="BA50" s="127"/>
      <c r="BB50" s="127"/>
      <c r="BC50" s="127"/>
      <c r="BD50" s="127"/>
      <c r="BE50" s="128"/>
      <c r="BF50" s="139">
        <f>S3_ShockRevenue!L52</f>
        <v>3209.66</v>
      </c>
      <c r="BG50" s="139">
        <f ca="1">S3_ShockRevenue!M52</f>
        <v>2678.6</v>
      </c>
      <c r="BH50" s="139">
        <f ca="1">S3_ShockRevenue!N52</f>
        <v>7615.5499999999993</v>
      </c>
      <c r="BI50" s="139">
        <f ca="1">S3_ShockRevenue!O52</f>
        <v>10193.714285714286</v>
      </c>
      <c r="BJ50" s="139">
        <f ca="1">S3_ShockRevenue!P52</f>
        <v>21043.294285714284</v>
      </c>
      <c r="BK50" s="139">
        <f ca="1">S3_ShockRevenue!Q52</f>
        <v>22500.585710161595</v>
      </c>
      <c r="BL50" s="139">
        <f ca="1">S3_ShockRevenue!R52</f>
        <v>38435.280327488697</v>
      </c>
      <c r="BM50" s="139">
        <f ca="1">S3_ShockRevenue!S52</f>
        <v>46986.243710291397</v>
      </c>
      <c r="BN50" s="139">
        <f ca="1">S3_ShockRevenue!T52</f>
        <v>58083.835103647791</v>
      </c>
      <c r="BO50" s="139">
        <f ca="1">S3_ShockRevenue!U52</f>
        <v>64619.844259024292</v>
      </c>
      <c r="BQ50" s="127"/>
      <c r="BR50" s="127"/>
      <c r="BS50" s="127"/>
      <c r="BT50" s="127"/>
      <c r="BU50" s="128"/>
      <c r="BV50" s="139">
        <f>S3_ShockExpenditure!L52</f>
        <v>3209.66</v>
      </c>
      <c r="BW50" s="139">
        <f ca="1">S3_ShockExpenditure!M52</f>
        <v>2678.6</v>
      </c>
      <c r="BX50" s="139">
        <f ca="1">S3_ShockExpenditure!N52</f>
        <v>7615.5499999999993</v>
      </c>
      <c r="BY50" s="139">
        <f ca="1">S3_ShockExpenditure!O52</f>
        <v>10193.714285714286</v>
      </c>
      <c r="BZ50" s="139">
        <f ca="1">S3_ShockExpenditure!P52</f>
        <v>21043.294285714284</v>
      </c>
      <c r="CA50" s="139">
        <f ca="1">S3_ShockExpenditure!Q52</f>
        <v>22500.585710161595</v>
      </c>
      <c r="CB50" s="139">
        <f ca="1">S3_ShockExpenditure!R52</f>
        <v>39400.761782586516</v>
      </c>
      <c r="CC50" s="139">
        <f ca="1">S3_ShockExpenditure!S52</f>
        <v>51529.518377507833</v>
      </c>
      <c r="CD50" s="139">
        <f ca="1">S3_ShockExpenditure!T52</f>
        <v>58766.460955790746</v>
      </c>
      <c r="CE50" s="139">
        <f ca="1">S3_ShockExpenditure!U52</f>
        <v>65717.297518710475</v>
      </c>
      <c r="CG50" s="127"/>
      <c r="CH50" s="127"/>
      <c r="CI50" s="127"/>
      <c r="CJ50" s="127"/>
      <c r="CK50" s="128"/>
      <c r="CL50" s="139">
        <f>S3_Historical!L52</f>
        <v>3209.66</v>
      </c>
      <c r="CM50" s="139">
        <f ca="1">S3_Historical!M52</f>
        <v>2678.6</v>
      </c>
      <c r="CN50" s="139">
        <f ca="1">S3_Historical!N52</f>
        <v>7615.5499999999993</v>
      </c>
      <c r="CO50" s="139">
        <f ca="1">S3_Historical!O52</f>
        <v>10193.714285714286</v>
      </c>
      <c r="CP50" s="139">
        <f ca="1">S3_Historical!P52</f>
        <v>21043.294285714284</v>
      </c>
      <c r="CQ50" s="139">
        <f ca="1">S3_Historical!Q52</f>
        <v>22500.585710161595</v>
      </c>
      <c r="CR50" s="139">
        <f ca="1">S3_Historical!R52</f>
        <v>49977.213278293792</v>
      </c>
      <c r="CS50" s="139">
        <f ca="1">S3_Historical!S52</f>
        <v>27405.129207141974</v>
      </c>
      <c r="CT50" s="139">
        <f ca="1">S3_Historical!T52</f>
        <v>82337.395436185703</v>
      </c>
      <c r="CU50" s="139">
        <f ca="1">S3_Historical!U52</f>
        <v>91524.332760313438</v>
      </c>
    </row>
    <row r="51" spans="2:99" ht="15">
      <c r="B51" s="102"/>
      <c r="C51" s="186" t="s">
        <v>77</v>
      </c>
      <c r="D51" s="186"/>
      <c r="E51" s="169"/>
      <c r="F51" s="169"/>
      <c r="G51" s="169"/>
      <c r="H51" s="169"/>
      <c r="I51" s="170"/>
      <c r="J51" s="139">
        <f>S3_Baseline!L53</f>
        <v>3285.4493032853497</v>
      </c>
      <c r="K51" s="139">
        <f>S3_Baseline!M53</f>
        <v>9905.4319721460488</v>
      </c>
      <c r="L51" s="139">
        <f ca="1">S3_Baseline!N53</f>
        <v>13423.774557862598</v>
      </c>
      <c r="M51" s="139">
        <f ca="1">S3_Baseline!O53</f>
        <v>24681.640596018431</v>
      </c>
      <c r="N51" s="139">
        <f ca="1">S3_Baseline!P53</f>
        <v>28010.745520973513</v>
      </c>
      <c r="O51" s="139">
        <f ca="1">S3_Baseline!Q53</f>
        <v>33500.951950145638</v>
      </c>
      <c r="P51" s="139">
        <f ca="1">S3_Baseline!R53</f>
        <v>40351.107663515118</v>
      </c>
      <c r="Q51" s="139">
        <f ca="1">S3_Baseline!S53</f>
        <v>47456.187412887099</v>
      </c>
      <c r="R51" s="139">
        <f ca="1">S3_Baseline!T53</f>
        <v>53756.98591097648</v>
      </c>
      <c r="S51" s="139">
        <f ca="1">S3_Baseline!U53</f>
        <v>61121.097580122987</v>
      </c>
      <c r="U51" s="169"/>
      <c r="V51" s="169"/>
      <c r="W51" s="169"/>
      <c r="X51" s="169"/>
      <c r="Y51" s="170"/>
      <c r="Z51" s="139">
        <f>S3_ShockExchangeRate!L53</f>
        <v>3285.4493032853497</v>
      </c>
      <c r="AA51" s="139">
        <f>S3_ShockExchangeRate!M53</f>
        <v>10012.175755212673</v>
      </c>
      <c r="AB51" s="139">
        <f ca="1">S3_ShockExchangeRate!N53</f>
        <v>13571.230600187877</v>
      </c>
      <c r="AC51" s="139">
        <f ca="1">S3_ShockExchangeRate!O53</f>
        <v>24875.564429665719</v>
      </c>
      <c r="AD51" s="139">
        <f ca="1">S3_ShockExchangeRate!P53</f>
        <v>28259.256670835774</v>
      </c>
      <c r="AE51" s="139">
        <f ca="1">S3_ShockExchangeRate!Q53</f>
        <v>33814.041043424702</v>
      </c>
      <c r="AF51" s="139">
        <f ca="1">S3_ShockExchangeRate!R53</f>
        <v>40740.794265969897</v>
      </c>
      <c r="AG51" s="139">
        <f ca="1">S3_ShockExchangeRate!S53</f>
        <v>47936.993881594331</v>
      </c>
      <c r="AH51" s="139">
        <f ca="1">S3_ShockExchangeRate!T53</f>
        <v>54019.653523197441</v>
      </c>
      <c r="AI51" s="139">
        <f ca="1">S3_ShockExchangeRate!U53</f>
        <v>61411.338601321622</v>
      </c>
      <c r="AK51" s="169"/>
      <c r="AL51" s="169"/>
      <c r="AM51" s="169"/>
      <c r="AN51" s="169"/>
      <c r="AO51" s="170"/>
      <c r="AP51" s="139">
        <f>S3_ShockInterestRate!L53</f>
        <v>3285.4493032853497</v>
      </c>
      <c r="AQ51" s="139">
        <f>S3_ShockInterestRate!M53</f>
        <v>10620.369972146047</v>
      </c>
      <c r="AR51" s="139">
        <f ca="1">S3_ShockInterestRate!N53</f>
        <v>14579.327597862599</v>
      </c>
      <c r="AS51" s="139">
        <f ca="1">S3_ShockInterestRate!O53</f>
        <v>27122.993879218429</v>
      </c>
      <c r="AT51" s="139">
        <f ca="1">S3_ShockInterestRate!P53</f>
        <v>31254.080381115222</v>
      </c>
      <c r="AU51" s="139">
        <f ca="1">S3_ShockInterestRate!Q53</f>
        <v>37563.561713384392</v>
      </c>
      <c r="AV51" s="139">
        <f ca="1">S3_ShockInterestRate!R53</f>
        <v>45435.283807812972</v>
      </c>
      <c r="AW51" s="139">
        <f ca="1">S3_ShockInterestRate!S53</f>
        <v>53665.443248728785</v>
      </c>
      <c r="AX51" s="139">
        <f ca="1">S3_ShockInterestRate!T53</f>
        <v>61261.514670828372</v>
      </c>
      <c r="AY51" s="139">
        <f ca="1">S3_ShockInterestRate!U53</f>
        <v>69997.104526477313</v>
      </c>
      <c r="BA51" s="169"/>
      <c r="BB51" s="169"/>
      <c r="BC51" s="169"/>
      <c r="BD51" s="169"/>
      <c r="BE51" s="170"/>
      <c r="BF51" s="139">
        <f>S3_ShockRevenue!L53</f>
        <v>3285.4493032853497</v>
      </c>
      <c r="BG51" s="139">
        <f>S3_ShockRevenue!M53</f>
        <v>9905.4319721460488</v>
      </c>
      <c r="BH51" s="139">
        <f ca="1">S3_ShockRevenue!N53</f>
        <v>14179.871781411766</v>
      </c>
      <c r="BI51" s="139">
        <f ca="1">S3_ShockRevenue!O53</f>
        <v>26258.096846486456</v>
      </c>
      <c r="BJ51" s="139">
        <f ca="1">S3_ShockRevenue!P53</f>
        <v>30515.425330965649</v>
      </c>
      <c r="BK51" s="139">
        <f ca="1">S3_ShockRevenue!Q53</f>
        <v>37018.148157398144</v>
      </c>
      <c r="BL51" s="139">
        <f ca="1">S3_ShockRevenue!R53</f>
        <v>45048.368318668741</v>
      </c>
      <c r="BM51" s="139">
        <f ca="1">S3_ShockRevenue!S53</f>
        <v>53503.555069339971</v>
      </c>
      <c r="BN51" s="139">
        <f ca="1">S3_ShockRevenue!T53</f>
        <v>61319.344596276889</v>
      </c>
      <c r="BO51" s="139">
        <f ca="1">S3_ShockRevenue!U53</f>
        <v>70398.24971225945</v>
      </c>
      <c r="BQ51" s="169"/>
      <c r="BR51" s="169"/>
      <c r="BS51" s="169"/>
      <c r="BT51" s="169"/>
      <c r="BU51" s="170"/>
      <c r="BV51" s="139">
        <f>S3_ShockExpenditure!L53</f>
        <v>3285.4493032853497</v>
      </c>
      <c r="BW51" s="139">
        <f>S3_ShockExpenditure!M53</f>
        <v>9905.4319721460488</v>
      </c>
      <c r="BX51" s="139">
        <f ca="1">S3_ShockExpenditure!N53</f>
        <v>14257.110297819592</v>
      </c>
      <c r="BY51" s="139">
        <f ca="1">S3_ShockExpenditure!O53</f>
        <v>26698.797336271597</v>
      </c>
      <c r="BZ51" s="139">
        <f ca="1">S3_ShockExpenditure!P53</f>
        <v>31010.735888922227</v>
      </c>
      <c r="CA51" s="139">
        <f ca="1">S3_ShockExpenditure!Q53</f>
        <v>37601.254976129618</v>
      </c>
      <c r="CB51" s="139">
        <f ca="1">S3_ShockExpenditure!R53</f>
        <v>45693.649331577821</v>
      </c>
      <c r="CC51" s="139">
        <f ca="1">S3_ShockExpenditure!S53</f>
        <v>54166.378014394817</v>
      </c>
      <c r="CD51" s="139">
        <f ca="1">S3_ShockExpenditure!T53</f>
        <v>61973.826160604825</v>
      </c>
      <c r="CE51" s="139">
        <f ca="1">S3_ShockExpenditure!U53</f>
        <v>70986.525849721598</v>
      </c>
      <c r="CG51" s="169"/>
      <c r="CH51" s="169"/>
      <c r="CI51" s="169"/>
      <c r="CJ51" s="169"/>
      <c r="CK51" s="170"/>
      <c r="CL51" s="139">
        <f>S3_Historical!L53</f>
        <v>3285.4493032853497</v>
      </c>
      <c r="CM51" s="139">
        <f>S3_Historical!M53</f>
        <v>9905.4319721460488</v>
      </c>
      <c r="CN51" s="139">
        <f ca="1">S3_Historical!N53</f>
        <v>15103.226417476175</v>
      </c>
      <c r="CO51" s="139">
        <f ca="1">S3_Historical!O53</f>
        <v>25614.96232229891</v>
      </c>
      <c r="CP51" s="139">
        <f ca="1">S3_Historical!P53</f>
        <v>31812.575633381137</v>
      </c>
      <c r="CQ51" s="139">
        <f ca="1">S3_Historical!Q53</f>
        <v>40467.65753991677</v>
      </c>
      <c r="CR51" s="139">
        <f ca="1">S3_Historical!R53</f>
        <v>51481.425981356871</v>
      </c>
      <c r="CS51" s="139">
        <f ca="1">S3_Historical!S53</f>
        <v>64064.020766486414</v>
      </c>
      <c r="CT51" s="139">
        <f ca="1">S3_Historical!T53</f>
        <v>77101.751436733786</v>
      </c>
      <c r="CU51" s="139">
        <f ca="1">S3_Historical!U53</f>
        <v>92918.035880382187</v>
      </c>
    </row>
    <row r="52" spans="2:99" ht="15">
      <c r="B52" s="102"/>
      <c r="C52" s="137" t="s">
        <v>136</v>
      </c>
      <c r="D52" s="137"/>
      <c r="E52" s="169"/>
      <c r="F52" s="169"/>
      <c r="G52" s="169"/>
      <c r="H52" s="169"/>
      <c r="I52" s="170"/>
      <c r="J52" s="139">
        <f>S3_Baseline!L54</f>
        <v>2027.6</v>
      </c>
      <c r="K52" s="139">
        <f>S3_Baseline!M54</f>
        <v>-1091</v>
      </c>
      <c r="L52" s="139">
        <f>S3_Baseline!N54</f>
        <v>1111</v>
      </c>
      <c r="M52" s="139">
        <f>S3_Baseline!O54</f>
        <v>2997</v>
      </c>
      <c r="N52" s="139">
        <f>S3_Baseline!P54</f>
        <v>-5018</v>
      </c>
      <c r="O52" s="139">
        <f>S3_Baseline!Q54</f>
        <v>-312</v>
      </c>
      <c r="P52" s="139">
        <f>S3_Baseline!R54</f>
        <v>423.70000000000005</v>
      </c>
      <c r="Q52" s="139">
        <f>S3_Baseline!S54</f>
        <v>988.2</v>
      </c>
      <c r="R52" s="139">
        <f>S3_Baseline!T54</f>
        <v>-165.70000000000027</v>
      </c>
      <c r="S52" s="139">
        <f>S3_Baseline!U54</f>
        <v>-243.59999999999991</v>
      </c>
      <c r="U52" s="169"/>
      <c r="V52" s="169"/>
      <c r="W52" s="169"/>
      <c r="X52" s="169"/>
      <c r="Y52" s="170"/>
      <c r="Z52" s="139">
        <f>S3_ShockExchangeRate!L54</f>
        <v>2027.6</v>
      </c>
      <c r="AA52" s="139">
        <f>S3_ShockExchangeRate!M54</f>
        <v>-1091</v>
      </c>
      <c r="AB52" s="139">
        <f>S3_ShockExchangeRate!N54</f>
        <v>1111</v>
      </c>
      <c r="AC52" s="139">
        <f>S3_ShockExchangeRate!O54</f>
        <v>2997</v>
      </c>
      <c r="AD52" s="139">
        <f>S3_ShockExchangeRate!P54</f>
        <v>-5018</v>
      </c>
      <c r="AE52" s="139">
        <f>S3_ShockExchangeRate!Q54</f>
        <v>-312</v>
      </c>
      <c r="AF52" s="139">
        <f>S3_ShockExchangeRate!R54</f>
        <v>423.70000000000005</v>
      </c>
      <c r="AG52" s="139">
        <f>S3_ShockExchangeRate!S54</f>
        <v>988.2</v>
      </c>
      <c r="AH52" s="139">
        <f>S3_ShockExchangeRate!T54</f>
        <v>-165.70000000000027</v>
      </c>
      <c r="AI52" s="139">
        <f>S3_ShockExchangeRate!U54</f>
        <v>-243.59999999999991</v>
      </c>
      <c r="AK52" s="169"/>
      <c r="AL52" s="169"/>
      <c r="AM52" s="169"/>
      <c r="AN52" s="169"/>
      <c r="AO52" s="170"/>
      <c r="AP52" s="139">
        <f>S3_ShockInterestRate!L54</f>
        <v>2027.6</v>
      </c>
      <c r="AQ52" s="139">
        <f>S3_ShockInterestRate!M54</f>
        <v>-1091</v>
      </c>
      <c r="AR52" s="139">
        <f>S3_ShockInterestRate!N54</f>
        <v>1111</v>
      </c>
      <c r="AS52" s="139">
        <f>S3_ShockInterestRate!O54</f>
        <v>2997</v>
      </c>
      <c r="AT52" s="139">
        <f>S3_ShockInterestRate!P54</f>
        <v>-5018</v>
      </c>
      <c r="AU52" s="139">
        <f>S3_ShockInterestRate!Q54</f>
        <v>-312</v>
      </c>
      <c r="AV52" s="139">
        <f>S3_ShockInterestRate!R54</f>
        <v>423.70000000000005</v>
      </c>
      <c r="AW52" s="139">
        <f>S3_ShockInterestRate!S54</f>
        <v>988.2</v>
      </c>
      <c r="AX52" s="139">
        <f>S3_ShockInterestRate!T54</f>
        <v>-165.70000000000027</v>
      </c>
      <c r="AY52" s="139">
        <f>S3_ShockInterestRate!U54</f>
        <v>-243.59999999999991</v>
      </c>
      <c r="BA52" s="169"/>
      <c r="BB52" s="169"/>
      <c r="BC52" s="169"/>
      <c r="BD52" s="169"/>
      <c r="BE52" s="170"/>
      <c r="BF52" s="139">
        <f>S3_ShockRevenue!L54</f>
        <v>2027.6</v>
      </c>
      <c r="BG52" s="139">
        <f>S3_ShockRevenue!M54</f>
        <v>-1091</v>
      </c>
      <c r="BH52" s="139">
        <f>S3_ShockRevenue!N54</f>
        <v>1111</v>
      </c>
      <c r="BI52" s="139">
        <f>S3_ShockRevenue!O54</f>
        <v>2997</v>
      </c>
      <c r="BJ52" s="139">
        <f>S3_ShockRevenue!P54</f>
        <v>-5018</v>
      </c>
      <c r="BK52" s="139">
        <f>S3_ShockRevenue!Q54</f>
        <v>-312</v>
      </c>
      <c r="BL52" s="139">
        <f>S3_ShockRevenue!R54</f>
        <v>423.70000000000005</v>
      </c>
      <c r="BM52" s="139">
        <f>S3_ShockRevenue!S54</f>
        <v>988.2</v>
      </c>
      <c r="BN52" s="139">
        <f>S3_ShockRevenue!T54</f>
        <v>-165.70000000000027</v>
      </c>
      <c r="BO52" s="139">
        <f>S3_ShockRevenue!U54</f>
        <v>-243.59999999999991</v>
      </c>
      <c r="BQ52" s="169"/>
      <c r="BR52" s="169"/>
      <c r="BS52" s="169"/>
      <c r="BT52" s="169"/>
      <c r="BU52" s="170"/>
      <c r="BV52" s="139">
        <f>S3_ShockExpenditure!L54</f>
        <v>2027.6</v>
      </c>
      <c r="BW52" s="139">
        <f>S3_ShockExpenditure!M54</f>
        <v>-1091</v>
      </c>
      <c r="BX52" s="139">
        <f>S3_ShockExpenditure!N54</f>
        <v>1111</v>
      </c>
      <c r="BY52" s="139">
        <f>S3_ShockExpenditure!O54</f>
        <v>2997</v>
      </c>
      <c r="BZ52" s="139">
        <f>S3_ShockExpenditure!P54</f>
        <v>-5018</v>
      </c>
      <c r="CA52" s="139">
        <f>S3_ShockExpenditure!Q54</f>
        <v>-312</v>
      </c>
      <c r="CB52" s="139">
        <f>S3_ShockExpenditure!R54</f>
        <v>423.70000000000005</v>
      </c>
      <c r="CC52" s="139">
        <f>S3_ShockExpenditure!S54</f>
        <v>988.2</v>
      </c>
      <c r="CD52" s="139">
        <f>S3_ShockExpenditure!T54</f>
        <v>-165.70000000000027</v>
      </c>
      <c r="CE52" s="139">
        <f>S3_ShockExpenditure!U54</f>
        <v>-243.59999999999991</v>
      </c>
      <c r="CG52" s="169"/>
      <c r="CH52" s="169"/>
      <c r="CI52" s="169"/>
      <c r="CJ52" s="169"/>
      <c r="CK52" s="170"/>
      <c r="CL52" s="139">
        <f>S3_Historical!L54</f>
        <v>2027.6</v>
      </c>
      <c r="CM52" s="139">
        <f>S3_Historical!M54</f>
        <v>-1091</v>
      </c>
      <c r="CN52" s="139">
        <f>S3_Historical!N54</f>
        <v>1111</v>
      </c>
      <c r="CO52" s="139">
        <f>S3_Historical!O54</f>
        <v>2997</v>
      </c>
      <c r="CP52" s="139">
        <f>S3_Historical!P54</f>
        <v>-5018</v>
      </c>
      <c r="CQ52" s="139">
        <f>S3_Historical!Q54</f>
        <v>-312</v>
      </c>
      <c r="CR52" s="139">
        <f>S3_Historical!R54</f>
        <v>423.70000000000005</v>
      </c>
      <c r="CS52" s="139">
        <f>S3_Historical!S54</f>
        <v>988.2</v>
      </c>
      <c r="CT52" s="139">
        <f>S3_Historical!T54</f>
        <v>-165.70000000000027</v>
      </c>
      <c r="CU52" s="139">
        <f>S3_Historical!U54</f>
        <v>-243.59999999999991</v>
      </c>
    </row>
    <row r="53" spans="2:99" ht="15">
      <c r="B53" s="188"/>
      <c r="C53" s="129" t="s">
        <v>137</v>
      </c>
      <c r="D53" s="129"/>
      <c r="E53" s="127"/>
      <c r="F53" s="127"/>
      <c r="G53" s="127"/>
      <c r="H53" s="127"/>
      <c r="I53" s="128"/>
      <c r="J53" s="138">
        <f>S3_Baseline!L55</f>
        <v>36766.208710161598</v>
      </c>
      <c r="K53" s="138">
        <f ca="1">S3_Baseline!M55</f>
        <v>21147.846523124092</v>
      </c>
      <c r="L53" s="138">
        <f ca="1">S3_Baseline!N55</f>
        <v>66810.686065948539</v>
      </c>
      <c r="M53" s="138">
        <f ca="1">S3_Baseline!O55</f>
        <v>40291.608505310694</v>
      </c>
      <c r="N53" s="138">
        <f ca="1">S3_Baseline!P55</f>
        <v>50057.466823983879</v>
      </c>
      <c r="O53" s="138">
        <f ca="1">S3_Baseline!Q55</f>
        <v>57630.243745193235</v>
      </c>
      <c r="P53" s="138">
        <f ca="1">S3_Baseline!R55</f>
        <v>65498.804085769545</v>
      </c>
      <c r="Q53" s="138">
        <f ca="1">S3_Baseline!S55</f>
        <v>77505.241245279612</v>
      </c>
      <c r="R53" s="138">
        <f ca="1">S3_Baseline!T55</f>
        <v>85251.832519070551</v>
      </c>
      <c r="S53" s="138">
        <f ca="1">S3_Baseline!U55</f>
        <v>100758.96006644823</v>
      </c>
      <c r="U53" s="127"/>
      <c r="V53" s="127"/>
      <c r="W53" s="127"/>
      <c r="X53" s="127"/>
      <c r="Y53" s="128"/>
      <c r="Z53" s="138">
        <f>S3_ShockExchangeRate!L55</f>
        <v>36766.208710161598</v>
      </c>
      <c r="AA53" s="138">
        <f ca="1">S3_ShockExchangeRate!M55</f>
        <v>21389.890306190719</v>
      </c>
      <c r="AB53" s="138">
        <f ca="1">S3_ShockExchangeRate!N55</f>
        <v>67071.302108273812</v>
      </c>
      <c r="AC53" s="138">
        <f ca="1">S3_ShockExchangeRate!O55</f>
        <v>40589.672338957971</v>
      </c>
      <c r="AD53" s="138">
        <f ca="1">S3_ShockExchangeRate!P55</f>
        <v>50403.557973846138</v>
      </c>
      <c r="AE53" s="138">
        <f ca="1">S3_ShockExchangeRate!Q55</f>
        <v>58034.352838472296</v>
      </c>
      <c r="AF53" s="138">
        <f ca="1">S3_ShockExchangeRate!R55</f>
        <v>66215.814471290956</v>
      </c>
      <c r="AG53" s="138">
        <f ca="1">S3_ShockExchangeRate!S55</f>
        <v>78326.203756312112</v>
      </c>
      <c r="AH53" s="138">
        <f ca="1">S3_ShockExchangeRate!T55</f>
        <v>85894.563964938789</v>
      </c>
      <c r="AI53" s="138">
        <f ca="1">S3_ShockExchangeRate!U55</f>
        <v>101477.29223750913</v>
      </c>
      <c r="AK53" s="127"/>
      <c r="AL53" s="127"/>
      <c r="AM53" s="127"/>
      <c r="AN53" s="127"/>
      <c r="AO53" s="128"/>
      <c r="AP53" s="138">
        <f>S3_ShockInterestRate!L55</f>
        <v>36766.208710161598</v>
      </c>
      <c r="AQ53" s="138">
        <f ca="1">S3_ShockInterestRate!M55</f>
        <v>21862.784523124094</v>
      </c>
      <c r="AR53" s="138">
        <f ca="1">S3_ShockInterestRate!N55</f>
        <v>67966.239105948538</v>
      </c>
      <c r="AS53" s="138">
        <f ca="1">S3_ShockInterestRate!O55</f>
        <v>42732.961788510685</v>
      </c>
      <c r="AT53" s="138">
        <f ca="1">S3_ShockInterestRate!P55</f>
        <v>53300.801684125589</v>
      </c>
      <c r="AU53" s="138">
        <f ca="1">S3_ShockInterestRate!Q55</f>
        <v>61692.853508431988</v>
      </c>
      <c r="AV53" s="138">
        <f ca="1">S3_ShockInterestRate!R55</f>
        <v>71297.918230067415</v>
      </c>
      <c r="AW53" s="138">
        <f ca="1">S3_ShockInterestRate!S55</f>
        <v>84870.050121121283</v>
      </c>
      <c r="AX53" s="138">
        <f ca="1">S3_ShockInterestRate!T55</f>
        <v>95197.714562122434</v>
      </c>
      <c r="AY53" s="138">
        <f ca="1">S3_ShockInterestRate!U55</f>
        <v>112878.30187294427</v>
      </c>
      <c r="BA53" s="127"/>
      <c r="BB53" s="127"/>
      <c r="BC53" s="127"/>
      <c r="BD53" s="127"/>
      <c r="BE53" s="128"/>
      <c r="BF53" s="138">
        <f>S3_ShockRevenue!L55</f>
        <v>36766.208710161598</v>
      </c>
      <c r="BG53" s="138">
        <f ca="1">S3_ShockRevenue!M55</f>
        <v>30599.061817488699</v>
      </c>
      <c r="BH53" s="138">
        <f ca="1">S3_ShockRevenue!N55</f>
        <v>77065.173902434268</v>
      </c>
      <c r="BI53" s="138">
        <f ca="1">S3_ShockRevenue!O55</f>
        <v>51894.402999362093</v>
      </c>
      <c r="BJ53" s="138">
        <f ca="1">S3_ShockRevenue!P55</f>
        <v>62713.921789738582</v>
      </c>
      <c r="BK53" s="138">
        <f ca="1">S3_ShockRevenue!Q55</f>
        <v>72381.049343957144</v>
      </c>
      <c r="BL53" s="138">
        <f ca="1">S3_ShockRevenue!R55</f>
        <v>91826.356896374738</v>
      </c>
      <c r="BM53" s="138">
        <f ca="1">S3_ShockRevenue!S55</f>
        <v>106697.11694235953</v>
      </c>
      <c r="BN53" s="138">
        <f ca="1">S3_ShockRevenue!T55</f>
        <v>118289.54509857261</v>
      </c>
      <c r="BO53" s="138">
        <f ca="1">S3_ShockRevenue!U55</f>
        <v>137059.78984503387</v>
      </c>
      <c r="BQ53" s="127"/>
      <c r="BR53" s="127"/>
      <c r="BS53" s="127"/>
      <c r="BT53" s="127"/>
      <c r="BU53" s="128"/>
      <c r="BV53" s="138">
        <f>S3_ShockExpenditure!L55</f>
        <v>36766.208710161598</v>
      </c>
      <c r="BW53" s="138">
        <f ca="1">S3_ShockExpenditure!M55</f>
        <v>31564.543272586518</v>
      </c>
      <c r="BX53" s="138">
        <f ca="1">S3_ShockExpenditure!N55</f>
        <v>81608.448569650704</v>
      </c>
      <c r="BY53" s="138">
        <f ca="1">S3_ShockExpenditure!O55</f>
        <v>52577.028851505049</v>
      </c>
      <c r="BZ53" s="138">
        <f ca="1">S3_ShockExpenditure!P55</f>
        <v>63811.375049424765</v>
      </c>
      <c r="CA53" s="138">
        <f ca="1">S3_ShockExpenditure!Q55</f>
        <v>73158.226771177215</v>
      </c>
      <c r="CB53" s="138">
        <f ca="1">S3_ShockExpenditure!R55</f>
        <v>93011.112503294702</v>
      </c>
      <c r="CC53" s="138">
        <f ca="1">S3_ShockExpenditure!S55</f>
        <v>111136.12435048948</v>
      </c>
      <c r="CD53" s="138">
        <f ca="1">S3_ShockExpenditure!T55</f>
        <v>118144.60311489327</v>
      </c>
      <c r="CE53" s="138">
        <f ca="1">S3_ShockExpenditure!U55</f>
        <v>137537.32656148775</v>
      </c>
      <c r="CG53" s="127"/>
      <c r="CH53" s="127"/>
      <c r="CI53" s="127"/>
      <c r="CJ53" s="127"/>
      <c r="CK53" s="128"/>
      <c r="CL53" s="138">
        <f>S3_Historical!L55</f>
        <v>36766.208710161598</v>
      </c>
      <c r="CM53" s="138">
        <f ca="1">S3_Historical!M55</f>
        <v>42140.9947682938</v>
      </c>
      <c r="CN53" s="138">
        <f ca="1">S3_Historical!N55</f>
        <v>57484.059399284837</v>
      </c>
      <c r="CO53" s="138">
        <f ca="1">S3_Historical!O55</f>
        <v>76147.963331900013</v>
      </c>
      <c r="CP53" s="138">
        <f ca="1">S3_Historical!P55</f>
        <v>89618.410291027743</v>
      </c>
      <c r="CQ53" s="138">
        <f ca="1">S3_Historical!Q55</f>
        <v>109675.40284607596</v>
      </c>
      <c r="CR53" s="138">
        <f ca="1">S3_Historical!R55</f>
        <v>154960.89027790871</v>
      </c>
      <c r="CS53" s="138">
        <f ca="1">S3_Historical!S55</f>
        <v>152390.26673059078</v>
      </c>
      <c r="CT53" s="138">
        <f ca="1">S3_Historical!T55</f>
        <v>226760.34702693348</v>
      </c>
      <c r="CU53" s="138">
        <f ca="1">S3_Historical!U55</f>
        <v>259741.9556916045</v>
      </c>
    </row>
    <row r="54" spans="2:99" ht="15">
      <c r="B54" s="102"/>
      <c r="C54" s="137" t="s">
        <v>138</v>
      </c>
      <c r="D54" s="137"/>
      <c r="E54" s="127"/>
      <c r="F54" s="127"/>
      <c r="G54" s="127"/>
      <c r="H54" s="127"/>
      <c r="I54" s="128"/>
      <c r="J54" s="139">
        <f>S3_Baseline!L56</f>
        <v>1019.283</v>
      </c>
      <c r="K54" s="139">
        <f>S3_Baseline!M56</f>
        <v>1976.86149</v>
      </c>
      <c r="L54" s="139">
        <f>S3_Baseline!N56</f>
        <v>2036.1673350000001</v>
      </c>
      <c r="M54" s="139">
        <f>S3_Baseline!O56</f>
        <v>2112.5236100000002</v>
      </c>
      <c r="N54" s="139">
        <f>S3_Baseline!P56</f>
        <v>3191.7432450000001</v>
      </c>
      <c r="O54" s="139">
        <f>S3_Baseline!Q56</f>
        <v>2279.4129750000002</v>
      </c>
      <c r="P54" s="139">
        <f>S3_Baseline!R56</f>
        <v>2363.523314</v>
      </c>
      <c r="Q54" s="139">
        <f>S3_Baseline!S56</f>
        <v>2453.3371999999999</v>
      </c>
      <c r="R54" s="139">
        <f>S3_Baseline!T56</f>
        <v>2551.4706879999999</v>
      </c>
      <c r="S54" s="139">
        <f>S3_Baseline!U56</f>
        <v>2551.4706879999999</v>
      </c>
      <c r="U54" s="127"/>
      <c r="V54" s="127"/>
      <c r="W54" s="127"/>
      <c r="X54" s="127"/>
      <c r="Y54" s="128"/>
      <c r="Z54" s="139">
        <f>S3_ShockExchangeRate!L56</f>
        <v>1019.283</v>
      </c>
      <c r="AA54" s="139">
        <f>S3_ShockExchangeRate!M56</f>
        <v>1976.86149</v>
      </c>
      <c r="AB54" s="139">
        <f>S3_ShockExchangeRate!N56</f>
        <v>2036.1673350000001</v>
      </c>
      <c r="AC54" s="139">
        <f>S3_ShockExchangeRate!O56</f>
        <v>2112.5236100000002</v>
      </c>
      <c r="AD54" s="139">
        <f>S3_ShockExchangeRate!P56</f>
        <v>3191.7432450000001</v>
      </c>
      <c r="AE54" s="139">
        <f>S3_ShockExchangeRate!Q56</f>
        <v>2279.4129750000002</v>
      </c>
      <c r="AF54" s="139">
        <f>S3_ShockExchangeRate!R56</f>
        <v>2363.523314</v>
      </c>
      <c r="AG54" s="139">
        <f>S3_ShockExchangeRate!S56</f>
        <v>2453.3371999999999</v>
      </c>
      <c r="AH54" s="139">
        <f>S3_ShockExchangeRate!T56</f>
        <v>2551.4706879999999</v>
      </c>
      <c r="AI54" s="139">
        <f>S3_ShockExchangeRate!U56</f>
        <v>2551.4706879999999</v>
      </c>
      <c r="AK54" s="127"/>
      <c r="AL54" s="127"/>
      <c r="AM54" s="127"/>
      <c r="AN54" s="127"/>
      <c r="AO54" s="128"/>
      <c r="AP54" s="139">
        <f>S3_ShockInterestRate!L56</f>
        <v>1019.283</v>
      </c>
      <c r="AQ54" s="139">
        <f>S3_ShockInterestRate!M56</f>
        <v>1976.86149</v>
      </c>
      <c r="AR54" s="139">
        <f>S3_ShockInterestRate!N56</f>
        <v>2036.1673350000001</v>
      </c>
      <c r="AS54" s="139">
        <f>S3_ShockInterestRate!O56</f>
        <v>2112.5236100000002</v>
      </c>
      <c r="AT54" s="139">
        <f>S3_ShockInterestRate!P56</f>
        <v>3191.7432450000001</v>
      </c>
      <c r="AU54" s="139">
        <f>S3_ShockInterestRate!Q56</f>
        <v>2279.4129750000002</v>
      </c>
      <c r="AV54" s="139">
        <f>S3_ShockInterestRate!R56</f>
        <v>2363.523314</v>
      </c>
      <c r="AW54" s="139">
        <f>S3_ShockInterestRate!S56</f>
        <v>2453.3371999999999</v>
      </c>
      <c r="AX54" s="139">
        <f>S3_ShockInterestRate!T56</f>
        <v>2551.4706879999999</v>
      </c>
      <c r="AY54" s="139">
        <f>S3_ShockInterestRate!U56</f>
        <v>2551.4706879999999</v>
      </c>
      <c r="BA54" s="127"/>
      <c r="BB54" s="127"/>
      <c r="BC54" s="127"/>
      <c r="BD54" s="127"/>
      <c r="BE54" s="128"/>
      <c r="BF54" s="139">
        <f>S3_ShockRevenue!L56</f>
        <v>1019.283</v>
      </c>
      <c r="BG54" s="139">
        <f>S3_ShockRevenue!M56</f>
        <v>1976.86149</v>
      </c>
      <c r="BH54" s="139">
        <f>S3_ShockRevenue!N56</f>
        <v>2036.1673350000001</v>
      </c>
      <c r="BI54" s="139">
        <f>S3_ShockRevenue!O56</f>
        <v>2112.5236100000002</v>
      </c>
      <c r="BJ54" s="139">
        <f>S3_ShockRevenue!P56</f>
        <v>3191.7432450000001</v>
      </c>
      <c r="BK54" s="139">
        <f>S3_ShockRevenue!Q56</f>
        <v>2279.4129750000002</v>
      </c>
      <c r="BL54" s="139">
        <f>S3_ShockRevenue!R56</f>
        <v>2363.523314</v>
      </c>
      <c r="BM54" s="139">
        <f>S3_ShockRevenue!S56</f>
        <v>2453.3371999999999</v>
      </c>
      <c r="BN54" s="139">
        <f>S3_ShockRevenue!T56</f>
        <v>2551.4706879999999</v>
      </c>
      <c r="BO54" s="139">
        <f>S3_ShockRevenue!U56</f>
        <v>2551.4706879999999</v>
      </c>
      <c r="BQ54" s="127"/>
      <c r="BR54" s="127"/>
      <c r="BS54" s="127"/>
      <c r="BT54" s="127"/>
      <c r="BU54" s="128"/>
      <c r="BV54" s="139">
        <f>S3_ShockExpenditure!L56</f>
        <v>1019.283</v>
      </c>
      <c r="BW54" s="139">
        <f>S3_ShockExpenditure!M56</f>
        <v>1976.86149</v>
      </c>
      <c r="BX54" s="139">
        <f>S3_ShockExpenditure!N56</f>
        <v>2036.1673350000001</v>
      </c>
      <c r="BY54" s="139">
        <f>S3_ShockExpenditure!O56</f>
        <v>2112.5236100000002</v>
      </c>
      <c r="BZ54" s="139">
        <f>S3_ShockExpenditure!P56</f>
        <v>3191.7432450000001</v>
      </c>
      <c r="CA54" s="139">
        <f>S3_ShockExpenditure!Q56</f>
        <v>2279.4129750000002</v>
      </c>
      <c r="CB54" s="139">
        <f>S3_ShockExpenditure!R56</f>
        <v>2363.523314</v>
      </c>
      <c r="CC54" s="139">
        <f>S3_ShockExpenditure!S56</f>
        <v>2453.3371999999999</v>
      </c>
      <c r="CD54" s="139">
        <f>S3_ShockExpenditure!T56</f>
        <v>2551.4706879999999</v>
      </c>
      <c r="CE54" s="139">
        <f>S3_ShockExpenditure!U56</f>
        <v>2551.4706879999999</v>
      </c>
      <c r="CG54" s="127"/>
      <c r="CH54" s="127"/>
      <c r="CI54" s="127"/>
      <c r="CJ54" s="127"/>
      <c r="CK54" s="128"/>
      <c r="CL54" s="139">
        <f>S3_Historical!L56</f>
        <v>1019.283</v>
      </c>
      <c r="CM54" s="139">
        <f>S3_Historical!M56</f>
        <v>1976.86149</v>
      </c>
      <c r="CN54" s="139">
        <f>S3_Historical!N56</f>
        <v>2036.1673350000001</v>
      </c>
      <c r="CO54" s="139">
        <f>S3_Historical!O56</f>
        <v>2112.5236100000002</v>
      </c>
      <c r="CP54" s="139">
        <f>S3_Historical!P56</f>
        <v>3191.7432450000001</v>
      </c>
      <c r="CQ54" s="139">
        <f>S3_Historical!Q56</f>
        <v>2279.4129750000002</v>
      </c>
      <c r="CR54" s="139">
        <f>S3_Historical!R56</f>
        <v>2363.523314</v>
      </c>
      <c r="CS54" s="139">
        <f>S3_Historical!S56</f>
        <v>2453.3371999999999</v>
      </c>
      <c r="CT54" s="139">
        <f>S3_Historical!T56</f>
        <v>2551.4706879999999</v>
      </c>
      <c r="CU54" s="139">
        <f>S3_Historical!U56</f>
        <v>2551.4706879999999</v>
      </c>
    </row>
    <row r="55" spans="2:99" ht="15">
      <c r="B55" s="102"/>
      <c r="C55" s="137" t="s">
        <v>139</v>
      </c>
      <c r="D55" s="137"/>
      <c r="E55" s="127"/>
      <c r="F55" s="127"/>
      <c r="G55" s="127"/>
      <c r="H55" s="127"/>
      <c r="I55" s="128"/>
      <c r="J55" s="140">
        <f>S3_Baseline!L57</f>
        <v>35746.925710161595</v>
      </c>
      <c r="K55" s="140">
        <f ca="1">S3_Baseline!M57</f>
        <v>19170.985033124092</v>
      </c>
      <c r="L55" s="140">
        <f ca="1">S3_Baseline!N57</f>
        <v>64774.518730948541</v>
      </c>
      <c r="M55" s="140">
        <f ca="1">S3_Baseline!O57</f>
        <v>38179.084895310691</v>
      </c>
      <c r="N55" s="140">
        <f ca="1">S3_Baseline!P57</f>
        <v>46865.723578983881</v>
      </c>
      <c r="O55" s="140">
        <f ca="1">S3_Baseline!Q57</f>
        <v>55350.830770193235</v>
      </c>
      <c r="P55" s="140">
        <f ca="1">S3_Baseline!R57</f>
        <v>63135.280771769547</v>
      </c>
      <c r="Q55" s="140">
        <f ca="1">S3_Baseline!S57</f>
        <v>75051.904045279618</v>
      </c>
      <c r="R55" s="140">
        <f ca="1">S3_Baseline!T57</f>
        <v>82700.36183107055</v>
      </c>
      <c r="S55" s="140">
        <f ca="1">S3_Baseline!U57</f>
        <v>98207.489378448226</v>
      </c>
      <c r="U55" s="127"/>
      <c r="V55" s="127"/>
      <c r="W55" s="127"/>
      <c r="X55" s="127"/>
      <c r="Y55" s="128"/>
      <c r="Z55" s="140">
        <f>S3_ShockExchangeRate!L57</f>
        <v>35746.925710161595</v>
      </c>
      <c r="AA55" s="140">
        <f ca="1">S3_ShockExchangeRate!M57</f>
        <v>19413.028816190719</v>
      </c>
      <c r="AB55" s="140">
        <f ca="1">S3_ShockExchangeRate!N57</f>
        <v>65035.134773273814</v>
      </c>
      <c r="AC55" s="140">
        <f ca="1">S3_ShockExchangeRate!O57</f>
        <v>38477.148728957967</v>
      </c>
      <c r="AD55" s="140">
        <f ca="1">S3_ShockExchangeRate!P57</f>
        <v>47211.81472884614</v>
      </c>
      <c r="AE55" s="140">
        <f ca="1">S3_ShockExchangeRate!Q57</f>
        <v>55754.939863472297</v>
      </c>
      <c r="AF55" s="140">
        <f ca="1">S3_ShockExchangeRate!R57</f>
        <v>63852.291157290958</v>
      </c>
      <c r="AG55" s="140">
        <f ca="1">S3_ShockExchangeRate!S57</f>
        <v>75872.866556312118</v>
      </c>
      <c r="AH55" s="140">
        <f ca="1">S3_ShockExchangeRate!T57</f>
        <v>83343.093276938787</v>
      </c>
      <c r="AI55" s="140">
        <f ca="1">S3_ShockExchangeRate!U57</f>
        <v>98925.821549509128</v>
      </c>
      <c r="AK55" s="127"/>
      <c r="AL55" s="127"/>
      <c r="AM55" s="127"/>
      <c r="AN55" s="127"/>
      <c r="AO55" s="128"/>
      <c r="AP55" s="140">
        <f>S3_ShockInterestRate!L57</f>
        <v>35746.925710161595</v>
      </c>
      <c r="AQ55" s="140">
        <f ca="1">S3_ShockInterestRate!M57</f>
        <v>19885.923033124094</v>
      </c>
      <c r="AR55" s="140">
        <f ca="1">S3_ShockInterestRate!N57</f>
        <v>65930.071770948533</v>
      </c>
      <c r="AS55" s="140">
        <f ca="1">S3_ShockInterestRate!O57</f>
        <v>40620.438178510682</v>
      </c>
      <c r="AT55" s="140">
        <f ca="1">S3_ShockInterestRate!P57</f>
        <v>50109.058439125591</v>
      </c>
      <c r="AU55" s="140">
        <f ca="1">S3_ShockInterestRate!Q57</f>
        <v>59413.440533431989</v>
      </c>
      <c r="AV55" s="140">
        <f ca="1">S3_ShockInterestRate!R57</f>
        <v>68934.394916067409</v>
      </c>
      <c r="AW55" s="140">
        <f ca="1">S3_ShockInterestRate!S57</f>
        <v>82416.712921121289</v>
      </c>
      <c r="AX55" s="140">
        <f ca="1">S3_ShockInterestRate!T57</f>
        <v>92646.243874122432</v>
      </c>
      <c r="AY55" s="140">
        <f ca="1">S3_ShockInterestRate!U57</f>
        <v>110326.83118494427</v>
      </c>
      <c r="BA55" s="127"/>
      <c r="BB55" s="127"/>
      <c r="BC55" s="127"/>
      <c r="BD55" s="127"/>
      <c r="BE55" s="128"/>
      <c r="BF55" s="140">
        <f>S3_ShockRevenue!L57</f>
        <v>35746.925710161595</v>
      </c>
      <c r="BG55" s="140">
        <f ca="1">S3_ShockRevenue!M57</f>
        <v>28622.200327488699</v>
      </c>
      <c r="BH55" s="140">
        <f ca="1">S3_ShockRevenue!N57</f>
        <v>75029.006567434262</v>
      </c>
      <c r="BI55" s="140">
        <f ca="1">S3_ShockRevenue!O57</f>
        <v>49781.87938936209</v>
      </c>
      <c r="BJ55" s="140">
        <f ca="1">S3_ShockRevenue!P57</f>
        <v>59522.178544738585</v>
      </c>
      <c r="BK55" s="140">
        <f ca="1">S3_ShockRevenue!Q57</f>
        <v>70101.636368957144</v>
      </c>
      <c r="BL55" s="140">
        <f ca="1">S3_ShockRevenue!R57</f>
        <v>89462.833582374733</v>
      </c>
      <c r="BM55" s="140">
        <f ca="1">S3_ShockRevenue!S57</f>
        <v>104243.77974235953</v>
      </c>
      <c r="BN55" s="140">
        <f ca="1">S3_ShockRevenue!T57</f>
        <v>115738.0744105726</v>
      </c>
      <c r="BO55" s="140">
        <f ca="1">S3_ShockRevenue!U57</f>
        <v>134508.31915703387</v>
      </c>
      <c r="BQ55" s="127"/>
      <c r="BR55" s="127"/>
      <c r="BS55" s="127"/>
      <c r="BT55" s="127"/>
      <c r="BU55" s="128"/>
      <c r="BV55" s="140">
        <f>S3_ShockExpenditure!L57</f>
        <v>35746.925710161595</v>
      </c>
      <c r="BW55" s="140">
        <f ca="1">S3_ShockExpenditure!M57</f>
        <v>29587.681782586518</v>
      </c>
      <c r="BX55" s="140">
        <f ca="1">S3_ShockExpenditure!N57</f>
        <v>79572.281234650698</v>
      </c>
      <c r="BY55" s="140">
        <f ca="1">S3_ShockExpenditure!O57</f>
        <v>50464.505241505045</v>
      </c>
      <c r="BZ55" s="140">
        <f ca="1">S3_ShockExpenditure!P57</f>
        <v>60619.631804424767</v>
      </c>
      <c r="CA55" s="140">
        <f ca="1">S3_ShockExpenditure!Q57</f>
        <v>70878.813796177215</v>
      </c>
      <c r="CB55" s="140">
        <f ca="1">S3_ShockExpenditure!R57</f>
        <v>90647.589189294697</v>
      </c>
      <c r="CC55" s="140">
        <f ca="1">S3_ShockExpenditure!S57</f>
        <v>108682.78715048949</v>
      </c>
      <c r="CD55" s="140">
        <f ca="1">S3_ShockExpenditure!T57</f>
        <v>115593.13242689327</v>
      </c>
      <c r="CE55" s="140">
        <f ca="1">S3_ShockExpenditure!U57</f>
        <v>134985.85587348774</v>
      </c>
      <c r="CG55" s="127"/>
      <c r="CH55" s="127"/>
      <c r="CI55" s="127"/>
      <c r="CJ55" s="127"/>
      <c r="CK55" s="128"/>
      <c r="CL55" s="140">
        <f>S3_Historical!L57</f>
        <v>35746.925710161595</v>
      </c>
      <c r="CM55" s="140">
        <f ca="1">S3_Historical!M57</f>
        <v>40164.133278293797</v>
      </c>
      <c r="CN55" s="140">
        <f ca="1">S3_Historical!N57</f>
        <v>55447.892064284839</v>
      </c>
      <c r="CO55" s="140">
        <f ca="1">S3_Historical!O57</f>
        <v>74035.439721900009</v>
      </c>
      <c r="CP55" s="140">
        <f ca="1">S3_Historical!P57</f>
        <v>86426.667046027738</v>
      </c>
      <c r="CQ55" s="140">
        <f ca="1">S3_Historical!Q57</f>
        <v>107395.98987107596</v>
      </c>
      <c r="CR55" s="140">
        <f ca="1">S3_Historical!R57</f>
        <v>152597.36696390872</v>
      </c>
      <c r="CS55" s="140">
        <f ca="1">S3_Historical!S57</f>
        <v>149936.92953059077</v>
      </c>
      <c r="CT55" s="140">
        <f ca="1">S3_Historical!T57</f>
        <v>224208.87633893348</v>
      </c>
      <c r="CU55" s="140">
        <f ca="1">S3_Historical!U57</f>
        <v>257190.4850036045</v>
      </c>
    </row>
    <row r="56" spans="2:99" s="25" customFormat="1">
      <c r="B56" s="29"/>
      <c r="C56" s="278" t="str">
        <f>DataInput!B157</f>
        <v>Commercial Bank Loans (maturity 1 to 5 years, including Agric Loans, Infrastructure Loans, and MSMEDF)</v>
      </c>
      <c r="D56" s="278"/>
      <c r="E56" s="38"/>
      <c r="F56" s="39"/>
      <c r="G56" s="39"/>
      <c r="J56" s="81">
        <f>S3_Baseline!L64</f>
        <v>0</v>
      </c>
      <c r="K56" s="81">
        <f>S3_Baseline!M64</f>
        <v>0</v>
      </c>
      <c r="L56" s="81">
        <f>S3_Baseline!N64</f>
        <v>0</v>
      </c>
      <c r="M56" s="81">
        <f>S3_Baseline!O64</f>
        <v>0</v>
      </c>
      <c r="N56" s="81">
        <f>S3_Baseline!P64</f>
        <v>0</v>
      </c>
      <c r="O56" s="81">
        <f>S3_Baseline!Q64</f>
        <v>0</v>
      </c>
      <c r="P56" s="81">
        <f>S3_Baseline!R64</f>
        <v>0</v>
      </c>
      <c r="Q56" s="81">
        <f>S3_Baseline!S64</f>
        <v>0</v>
      </c>
      <c r="R56" s="81">
        <f>S3_Baseline!T64</f>
        <v>0</v>
      </c>
      <c r="S56" s="81">
        <f>S3_Baseline!U64</f>
        <v>0</v>
      </c>
      <c r="U56" s="38"/>
      <c r="V56" s="39"/>
      <c r="W56" s="39"/>
      <c r="Z56" s="81">
        <f>S3_ShockExchangeRate!L64</f>
        <v>0</v>
      </c>
      <c r="AA56" s="81">
        <f>S3_ShockExchangeRate!M64</f>
        <v>0</v>
      </c>
      <c r="AB56" s="81">
        <f>S3_ShockExchangeRate!N64</f>
        <v>0</v>
      </c>
      <c r="AC56" s="81">
        <f>S3_ShockExchangeRate!O64</f>
        <v>0</v>
      </c>
      <c r="AD56" s="81">
        <f>S3_ShockExchangeRate!P64</f>
        <v>0</v>
      </c>
      <c r="AE56" s="81">
        <f>S3_ShockExchangeRate!Q64</f>
        <v>0</v>
      </c>
      <c r="AF56" s="81">
        <f>S3_ShockExchangeRate!R64</f>
        <v>0</v>
      </c>
      <c r="AG56" s="81">
        <f>S3_ShockExchangeRate!S64</f>
        <v>0</v>
      </c>
      <c r="AH56" s="81">
        <f>S3_ShockExchangeRate!T64</f>
        <v>0</v>
      </c>
      <c r="AI56" s="81">
        <f>S3_ShockExchangeRate!U64</f>
        <v>0</v>
      </c>
      <c r="AK56" s="38"/>
      <c r="AL56" s="39"/>
      <c r="AM56" s="39"/>
      <c r="AP56" s="81">
        <f>S3_ShockInterestRate!L64</f>
        <v>0</v>
      </c>
      <c r="AQ56" s="81">
        <f>S3_ShockInterestRate!M64</f>
        <v>0</v>
      </c>
      <c r="AR56" s="81">
        <f>S3_ShockInterestRate!N64</f>
        <v>0</v>
      </c>
      <c r="AS56" s="81">
        <f>S3_ShockInterestRate!O64</f>
        <v>0</v>
      </c>
      <c r="AT56" s="81">
        <f>S3_ShockInterestRate!P64</f>
        <v>0</v>
      </c>
      <c r="AU56" s="81">
        <f>S3_ShockInterestRate!Q64</f>
        <v>0</v>
      </c>
      <c r="AV56" s="81">
        <f>S3_ShockInterestRate!R64</f>
        <v>0</v>
      </c>
      <c r="AW56" s="81">
        <f>S3_ShockInterestRate!S64</f>
        <v>0</v>
      </c>
      <c r="AX56" s="81">
        <f>S3_ShockInterestRate!T64</f>
        <v>0</v>
      </c>
      <c r="AY56" s="81">
        <f>S3_ShockInterestRate!U64</f>
        <v>0</v>
      </c>
      <c r="BA56" s="38"/>
      <c r="BB56" s="39"/>
      <c r="BC56" s="39"/>
      <c r="BF56" s="81">
        <f>S3_ShockRevenue!L64</f>
        <v>0</v>
      </c>
      <c r="BG56" s="81">
        <f>S3_ShockRevenue!M64</f>
        <v>0</v>
      </c>
      <c r="BH56" s="81">
        <f>S3_ShockRevenue!N64</f>
        <v>0</v>
      </c>
      <c r="BI56" s="81">
        <f>S3_ShockRevenue!O64</f>
        <v>0</v>
      </c>
      <c r="BJ56" s="81">
        <f>S3_ShockRevenue!P64</f>
        <v>0</v>
      </c>
      <c r="BK56" s="81">
        <f>S3_ShockRevenue!Q64</f>
        <v>0</v>
      </c>
      <c r="BL56" s="81">
        <f>S3_ShockRevenue!R64</f>
        <v>0</v>
      </c>
      <c r="BM56" s="81">
        <f>S3_ShockRevenue!S64</f>
        <v>0</v>
      </c>
      <c r="BN56" s="81">
        <f>S3_ShockRevenue!T64</f>
        <v>0</v>
      </c>
      <c r="BO56" s="81">
        <f>S3_ShockRevenue!U64</f>
        <v>0</v>
      </c>
      <c r="BQ56" s="38"/>
      <c r="BR56" s="39"/>
      <c r="BS56" s="39"/>
      <c r="BV56" s="81">
        <f>S3_ShockExpenditure!L64</f>
        <v>0</v>
      </c>
      <c r="BW56" s="81">
        <f>S3_ShockExpenditure!M64</f>
        <v>0</v>
      </c>
      <c r="BX56" s="81">
        <f>S3_ShockExpenditure!N64</f>
        <v>0</v>
      </c>
      <c r="BY56" s="81">
        <f>S3_ShockExpenditure!O64</f>
        <v>0</v>
      </c>
      <c r="BZ56" s="81">
        <f>S3_ShockExpenditure!P64</f>
        <v>0</v>
      </c>
      <c r="CA56" s="81">
        <f>S3_ShockExpenditure!Q64</f>
        <v>0</v>
      </c>
      <c r="CB56" s="81">
        <f>S3_ShockExpenditure!R64</f>
        <v>0</v>
      </c>
      <c r="CC56" s="81">
        <f>S3_ShockExpenditure!S64</f>
        <v>0</v>
      </c>
      <c r="CD56" s="81">
        <f>S3_ShockExpenditure!T64</f>
        <v>0</v>
      </c>
      <c r="CE56" s="81">
        <f>S3_ShockExpenditure!U64</f>
        <v>0</v>
      </c>
      <c r="CG56" s="38"/>
      <c r="CH56" s="39"/>
      <c r="CI56" s="39"/>
      <c r="CL56" s="81">
        <f>S3_Historical!L64</f>
        <v>0</v>
      </c>
      <c r="CM56" s="81">
        <f>S3_Historical!M64</f>
        <v>0</v>
      </c>
      <c r="CN56" s="81">
        <f>S3_Historical!N64</f>
        <v>0</v>
      </c>
      <c r="CO56" s="81">
        <f>S3_Historical!O64</f>
        <v>0</v>
      </c>
      <c r="CP56" s="81">
        <f>S3_Historical!P64</f>
        <v>0</v>
      </c>
      <c r="CQ56" s="81">
        <f>S3_Historical!Q64</f>
        <v>0</v>
      </c>
      <c r="CR56" s="81">
        <f>S3_Historical!R64</f>
        <v>0</v>
      </c>
      <c r="CS56" s="81">
        <f>S3_Historical!S64</f>
        <v>0</v>
      </c>
      <c r="CT56" s="81">
        <f>S3_Historical!T64</f>
        <v>0</v>
      </c>
      <c r="CU56" s="81">
        <f>S3_Historical!U64</f>
        <v>0</v>
      </c>
    </row>
    <row r="57" spans="2:99" s="25" customFormat="1">
      <c r="B57" s="29"/>
      <c r="C57" s="278" t="str">
        <f>DataInput!B158</f>
        <v>Commercial Bank Loans (maturity 6 years or longer, including Agric Loans, Infrastructure Loans, and MSMEDF)</v>
      </c>
      <c r="D57" s="278"/>
      <c r="E57" s="38"/>
      <c r="F57" s="39"/>
      <c r="G57" s="39"/>
      <c r="J57" s="81">
        <f>S3_Baseline!L65</f>
        <v>35746.9</v>
      </c>
      <c r="K57" s="81">
        <f>S3_Baseline!M65</f>
        <v>19171</v>
      </c>
      <c r="L57" s="81">
        <f>S3_Baseline!N65</f>
        <v>64774.5</v>
      </c>
      <c r="M57" s="81">
        <f>S3_Baseline!O65</f>
        <v>11533.38</v>
      </c>
      <c r="N57" s="81">
        <f>S3_Baseline!P65</f>
        <v>46865.7</v>
      </c>
      <c r="O57" s="81">
        <f>S3_Baseline!Q65</f>
        <v>55350.8</v>
      </c>
      <c r="P57" s="81">
        <f>S3_Baseline!R65</f>
        <v>63135.3</v>
      </c>
      <c r="Q57" s="81">
        <f>S3_Baseline!S65</f>
        <v>75051.899999999994</v>
      </c>
      <c r="R57" s="81">
        <f>S3_Baseline!T65</f>
        <v>82700.399999999994</v>
      </c>
      <c r="S57" s="81">
        <f>S3_Baseline!U65</f>
        <v>98207.5</v>
      </c>
      <c r="U57" s="38"/>
      <c r="V57" s="39"/>
      <c r="W57" s="39"/>
      <c r="Z57" s="81">
        <f>S3_ShockExchangeRate!L65</f>
        <v>35746.9</v>
      </c>
      <c r="AA57" s="81">
        <f>S3_ShockExchangeRate!M65</f>
        <v>19171</v>
      </c>
      <c r="AB57" s="81">
        <f>S3_ShockExchangeRate!N65</f>
        <v>64774.5</v>
      </c>
      <c r="AC57" s="81">
        <f>S3_ShockExchangeRate!O65</f>
        <v>11533.38</v>
      </c>
      <c r="AD57" s="81">
        <f>S3_ShockExchangeRate!P65</f>
        <v>46865.7</v>
      </c>
      <c r="AE57" s="81">
        <f>S3_ShockExchangeRate!Q65</f>
        <v>55350.8</v>
      </c>
      <c r="AF57" s="81">
        <f>S3_ShockExchangeRate!R65</f>
        <v>63135.3</v>
      </c>
      <c r="AG57" s="81">
        <f>S3_ShockExchangeRate!S65</f>
        <v>75051.899999999994</v>
      </c>
      <c r="AH57" s="81">
        <f>S3_ShockExchangeRate!T65</f>
        <v>82700.399999999994</v>
      </c>
      <c r="AI57" s="81">
        <f>S3_ShockExchangeRate!U65</f>
        <v>98207.5</v>
      </c>
      <c r="AK57" s="38"/>
      <c r="AL57" s="39"/>
      <c r="AM57" s="39"/>
      <c r="AP57" s="81">
        <f>S3_ShockInterestRate!L65</f>
        <v>35746.9</v>
      </c>
      <c r="AQ57" s="81">
        <f>S3_ShockInterestRate!M65</f>
        <v>19171</v>
      </c>
      <c r="AR57" s="81">
        <f>S3_ShockInterestRate!N65</f>
        <v>64774.5</v>
      </c>
      <c r="AS57" s="81">
        <f>S3_ShockInterestRate!O65</f>
        <v>11533.38</v>
      </c>
      <c r="AT57" s="81">
        <f>S3_ShockInterestRate!P65</f>
        <v>46865.7</v>
      </c>
      <c r="AU57" s="81">
        <f>S3_ShockInterestRate!Q65</f>
        <v>55350.8</v>
      </c>
      <c r="AV57" s="81">
        <f>S3_ShockInterestRate!R65</f>
        <v>63135.3</v>
      </c>
      <c r="AW57" s="81">
        <f>S3_ShockInterestRate!S65</f>
        <v>75051.899999999994</v>
      </c>
      <c r="AX57" s="81">
        <f>S3_ShockInterestRate!T65</f>
        <v>82700.399999999994</v>
      </c>
      <c r="AY57" s="81">
        <f>S3_ShockInterestRate!U65</f>
        <v>98207.5</v>
      </c>
      <c r="BA57" s="38"/>
      <c r="BB57" s="39"/>
      <c r="BC57" s="39"/>
      <c r="BF57" s="81">
        <f>S3_ShockRevenue!L65</f>
        <v>35746.9</v>
      </c>
      <c r="BG57" s="81">
        <f>S3_ShockRevenue!M65</f>
        <v>19171</v>
      </c>
      <c r="BH57" s="81">
        <f>S3_ShockRevenue!N65</f>
        <v>64774.5</v>
      </c>
      <c r="BI57" s="81">
        <f>S3_ShockRevenue!O65</f>
        <v>11533.38</v>
      </c>
      <c r="BJ57" s="81">
        <f>S3_ShockRevenue!P65</f>
        <v>46865.7</v>
      </c>
      <c r="BK57" s="81">
        <f>S3_ShockRevenue!Q65</f>
        <v>55350.8</v>
      </c>
      <c r="BL57" s="81">
        <f>S3_ShockRevenue!R65</f>
        <v>63135.3</v>
      </c>
      <c r="BM57" s="81">
        <f>S3_ShockRevenue!S65</f>
        <v>75051.899999999994</v>
      </c>
      <c r="BN57" s="81">
        <f>S3_ShockRevenue!T65</f>
        <v>82700.399999999994</v>
      </c>
      <c r="BO57" s="81">
        <f>S3_ShockRevenue!U65</f>
        <v>98207.5</v>
      </c>
      <c r="BQ57" s="38"/>
      <c r="BR57" s="39"/>
      <c r="BS57" s="39"/>
      <c r="BV57" s="81">
        <f>S3_ShockExpenditure!L65</f>
        <v>35746.9</v>
      </c>
      <c r="BW57" s="81">
        <f>S3_ShockExpenditure!M65</f>
        <v>19171</v>
      </c>
      <c r="BX57" s="81">
        <f>S3_ShockExpenditure!N65</f>
        <v>64774.5</v>
      </c>
      <c r="BY57" s="81">
        <f>S3_ShockExpenditure!O65</f>
        <v>11533.38</v>
      </c>
      <c r="BZ57" s="81">
        <f>S3_ShockExpenditure!P65</f>
        <v>46865.7</v>
      </c>
      <c r="CA57" s="81">
        <f>S3_ShockExpenditure!Q65</f>
        <v>55350.8</v>
      </c>
      <c r="CB57" s="81">
        <f>S3_ShockExpenditure!R65</f>
        <v>63135.3</v>
      </c>
      <c r="CC57" s="81">
        <f>S3_ShockExpenditure!S65</f>
        <v>75051.899999999994</v>
      </c>
      <c r="CD57" s="81">
        <f>S3_ShockExpenditure!T65</f>
        <v>82700.399999999994</v>
      </c>
      <c r="CE57" s="81">
        <f>S3_ShockExpenditure!U65</f>
        <v>98207.5</v>
      </c>
      <c r="CG57" s="38"/>
      <c r="CH57" s="39"/>
      <c r="CI57" s="39"/>
      <c r="CL57" s="81">
        <f>S3_Historical!L65</f>
        <v>35746.9</v>
      </c>
      <c r="CM57" s="81">
        <f>S3_Historical!M65</f>
        <v>19171</v>
      </c>
      <c r="CN57" s="81">
        <f>S3_Historical!N65</f>
        <v>64774.5</v>
      </c>
      <c r="CO57" s="81">
        <f>S3_Historical!O65</f>
        <v>11533.38</v>
      </c>
      <c r="CP57" s="81">
        <f>S3_Historical!P65</f>
        <v>46865.7</v>
      </c>
      <c r="CQ57" s="81">
        <f>S3_Historical!Q65</f>
        <v>55350.8</v>
      </c>
      <c r="CR57" s="81">
        <f>S3_Historical!R65</f>
        <v>63135.3</v>
      </c>
      <c r="CS57" s="81">
        <f>S3_Historical!S65</f>
        <v>75051.899999999994</v>
      </c>
      <c r="CT57" s="81">
        <f>S3_Historical!T65</f>
        <v>82700.399999999994</v>
      </c>
      <c r="CU57" s="81">
        <f>S3_Historical!U65</f>
        <v>98207.5</v>
      </c>
    </row>
    <row r="58" spans="2:99" s="25" customFormat="1">
      <c r="B58" s="29"/>
      <c r="C58" s="278" t="str">
        <f>DataInput!B159</f>
        <v>State Bonds (maturity 1 to 5 years)</v>
      </c>
      <c r="D58" s="278"/>
      <c r="E58" s="38"/>
      <c r="F58" s="39"/>
      <c r="G58" s="39"/>
      <c r="J58" s="81">
        <f>S3_Baseline!L66</f>
        <v>0</v>
      </c>
      <c r="K58" s="81">
        <f>S3_Baseline!M66</f>
        <v>0</v>
      </c>
      <c r="L58" s="81">
        <f>S3_Baseline!N66</f>
        <v>0</v>
      </c>
      <c r="M58" s="81">
        <f>S3_Baseline!O66</f>
        <v>0</v>
      </c>
      <c r="N58" s="81">
        <f>S3_Baseline!P66</f>
        <v>0</v>
      </c>
      <c r="O58" s="81">
        <f>S3_Baseline!Q66</f>
        <v>0</v>
      </c>
      <c r="P58" s="81">
        <f>S3_Baseline!R66</f>
        <v>0</v>
      </c>
      <c r="Q58" s="81">
        <f>S3_Baseline!S66</f>
        <v>0</v>
      </c>
      <c r="R58" s="81">
        <f>S3_Baseline!T66</f>
        <v>0</v>
      </c>
      <c r="S58" s="81">
        <f>S3_Baseline!U66</f>
        <v>0</v>
      </c>
      <c r="U58" s="38"/>
      <c r="V58" s="39"/>
      <c r="W58" s="39"/>
      <c r="Z58" s="81">
        <f>S3_ShockExchangeRate!L66</f>
        <v>0</v>
      </c>
      <c r="AA58" s="81">
        <f>S3_ShockExchangeRate!M66</f>
        <v>0</v>
      </c>
      <c r="AB58" s="81">
        <f>S3_ShockExchangeRate!N66</f>
        <v>0</v>
      </c>
      <c r="AC58" s="81">
        <f>S3_ShockExchangeRate!O66</f>
        <v>0</v>
      </c>
      <c r="AD58" s="81">
        <f>S3_ShockExchangeRate!P66</f>
        <v>0</v>
      </c>
      <c r="AE58" s="81">
        <f>S3_ShockExchangeRate!Q66</f>
        <v>0</v>
      </c>
      <c r="AF58" s="81">
        <f>S3_ShockExchangeRate!R66</f>
        <v>0</v>
      </c>
      <c r="AG58" s="81">
        <f>S3_ShockExchangeRate!S66</f>
        <v>0</v>
      </c>
      <c r="AH58" s="81">
        <f>S3_ShockExchangeRate!T66</f>
        <v>0</v>
      </c>
      <c r="AI58" s="81">
        <f>S3_ShockExchangeRate!U66</f>
        <v>0</v>
      </c>
      <c r="AK58" s="38"/>
      <c r="AL58" s="39"/>
      <c r="AM58" s="39"/>
      <c r="AP58" s="81">
        <f>S3_ShockInterestRate!L66</f>
        <v>0</v>
      </c>
      <c r="AQ58" s="81">
        <f>S3_ShockInterestRate!M66</f>
        <v>0</v>
      </c>
      <c r="AR58" s="81">
        <f>S3_ShockInterestRate!N66</f>
        <v>0</v>
      </c>
      <c r="AS58" s="81">
        <f>S3_ShockInterestRate!O66</f>
        <v>0</v>
      </c>
      <c r="AT58" s="81">
        <f>S3_ShockInterestRate!P66</f>
        <v>0</v>
      </c>
      <c r="AU58" s="81">
        <f>S3_ShockInterestRate!Q66</f>
        <v>0</v>
      </c>
      <c r="AV58" s="81">
        <f>S3_ShockInterestRate!R66</f>
        <v>0</v>
      </c>
      <c r="AW58" s="81">
        <f>S3_ShockInterestRate!S66</f>
        <v>0</v>
      </c>
      <c r="AX58" s="81">
        <f>S3_ShockInterestRate!T66</f>
        <v>0</v>
      </c>
      <c r="AY58" s="81">
        <f>S3_ShockInterestRate!U66</f>
        <v>0</v>
      </c>
      <c r="BA58" s="38"/>
      <c r="BB58" s="39"/>
      <c r="BC58" s="39"/>
      <c r="BF58" s="81">
        <f>S3_ShockRevenue!L66</f>
        <v>0</v>
      </c>
      <c r="BG58" s="81">
        <f>S3_ShockRevenue!M66</f>
        <v>0</v>
      </c>
      <c r="BH58" s="81">
        <f>S3_ShockRevenue!N66</f>
        <v>0</v>
      </c>
      <c r="BI58" s="81">
        <f>S3_ShockRevenue!O66</f>
        <v>0</v>
      </c>
      <c r="BJ58" s="81">
        <f>S3_ShockRevenue!P66</f>
        <v>0</v>
      </c>
      <c r="BK58" s="81">
        <f>S3_ShockRevenue!Q66</f>
        <v>0</v>
      </c>
      <c r="BL58" s="81">
        <f>S3_ShockRevenue!R66</f>
        <v>0</v>
      </c>
      <c r="BM58" s="81">
        <f>S3_ShockRevenue!S66</f>
        <v>0</v>
      </c>
      <c r="BN58" s="81">
        <f>S3_ShockRevenue!T66</f>
        <v>0</v>
      </c>
      <c r="BO58" s="81">
        <f>S3_ShockRevenue!U66</f>
        <v>0</v>
      </c>
      <c r="BQ58" s="38"/>
      <c r="BR58" s="39"/>
      <c r="BS58" s="39"/>
      <c r="BV58" s="81">
        <f>S3_ShockExpenditure!L66</f>
        <v>0</v>
      </c>
      <c r="BW58" s="81">
        <f>S3_ShockExpenditure!M66</f>
        <v>0</v>
      </c>
      <c r="BX58" s="81">
        <f>S3_ShockExpenditure!N66</f>
        <v>0</v>
      </c>
      <c r="BY58" s="81">
        <f>S3_ShockExpenditure!O66</f>
        <v>0</v>
      </c>
      <c r="BZ58" s="81">
        <f>S3_ShockExpenditure!P66</f>
        <v>0</v>
      </c>
      <c r="CA58" s="81">
        <f>S3_ShockExpenditure!Q66</f>
        <v>0</v>
      </c>
      <c r="CB58" s="81">
        <f>S3_ShockExpenditure!R66</f>
        <v>0</v>
      </c>
      <c r="CC58" s="81">
        <f>S3_ShockExpenditure!S66</f>
        <v>0</v>
      </c>
      <c r="CD58" s="81">
        <f>S3_ShockExpenditure!T66</f>
        <v>0</v>
      </c>
      <c r="CE58" s="81">
        <f>S3_ShockExpenditure!U66</f>
        <v>0</v>
      </c>
      <c r="CG58" s="38"/>
      <c r="CH58" s="39"/>
      <c r="CI58" s="39"/>
      <c r="CL58" s="81">
        <f>S3_Historical!L66</f>
        <v>0</v>
      </c>
      <c r="CM58" s="81">
        <f>S3_Historical!M66</f>
        <v>0</v>
      </c>
      <c r="CN58" s="81">
        <f>S3_Historical!N66</f>
        <v>0</v>
      </c>
      <c r="CO58" s="81">
        <f>S3_Historical!O66</f>
        <v>0</v>
      </c>
      <c r="CP58" s="81">
        <f>S3_Historical!P66</f>
        <v>0</v>
      </c>
      <c r="CQ58" s="81">
        <f>S3_Historical!Q66</f>
        <v>0</v>
      </c>
      <c r="CR58" s="81">
        <f>S3_Historical!R66</f>
        <v>0</v>
      </c>
      <c r="CS58" s="81">
        <f>S3_Historical!S66</f>
        <v>0</v>
      </c>
      <c r="CT58" s="81">
        <f>S3_Historical!T66</f>
        <v>0</v>
      </c>
      <c r="CU58" s="81">
        <f>S3_Historical!U66</f>
        <v>0</v>
      </c>
    </row>
    <row r="59" spans="2:99" s="25" customFormat="1">
      <c r="B59" s="29"/>
      <c r="C59" s="278" t="str">
        <f>DataInput!B160</f>
        <v>State Bonds (maturity 6 years or longer)</v>
      </c>
      <c r="D59" s="278"/>
      <c r="E59" s="38"/>
      <c r="F59" s="39"/>
      <c r="G59" s="39"/>
      <c r="J59" s="81">
        <f>S3_Baseline!L67</f>
        <v>0</v>
      </c>
      <c r="K59" s="81">
        <f>S3_Baseline!M67</f>
        <v>0</v>
      </c>
      <c r="L59" s="81">
        <f>S3_Baseline!N67</f>
        <v>0</v>
      </c>
      <c r="M59" s="81">
        <f>S3_Baseline!O67</f>
        <v>0</v>
      </c>
      <c r="N59" s="81">
        <f>S3_Baseline!P67</f>
        <v>0</v>
      </c>
      <c r="O59" s="81">
        <f>S3_Baseline!Q67</f>
        <v>0</v>
      </c>
      <c r="P59" s="81">
        <f>S3_Baseline!R67</f>
        <v>0</v>
      </c>
      <c r="Q59" s="81">
        <f>S3_Baseline!S67</f>
        <v>0</v>
      </c>
      <c r="R59" s="81">
        <f>S3_Baseline!T67</f>
        <v>0</v>
      </c>
      <c r="S59" s="81">
        <f>S3_Baseline!U67</f>
        <v>0</v>
      </c>
      <c r="U59" s="38"/>
      <c r="V59" s="39"/>
      <c r="W59" s="39"/>
      <c r="Z59" s="81">
        <f>S3_ShockExchangeRate!L67</f>
        <v>0</v>
      </c>
      <c r="AA59" s="81">
        <f>S3_ShockExchangeRate!M67</f>
        <v>0</v>
      </c>
      <c r="AB59" s="81">
        <f>S3_ShockExchangeRate!N67</f>
        <v>0</v>
      </c>
      <c r="AC59" s="81">
        <f>S3_ShockExchangeRate!O67</f>
        <v>0</v>
      </c>
      <c r="AD59" s="81">
        <f>S3_ShockExchangeRate!P67</f>
        <v>0</v>
      </c>
      <c r="AE59" s="81">
        <f>S3_ShockExchangeRate!Q67</f>
        <v>0</v>
      </c>
      <c r="AF59" s="81">
        <f>S3_ShockExchangeRate!R67</f>
        <v>0</v>
      </c>
      <c r="AG59" s="81">
        <f>S3_ShockExchangeRate!S67</f>
        <v>0</v>
      </c>
      <c r="AH59" s="81">
        <f>S3_ShockExchangeRate!T67</f>
        <v>0</v>
      </c>
      <c r="AI59" s="81">
        <f>S3_ShockExchangeRate!U67</f>
        <v>0</v>
      </c>
      <c r="AK59" s="38"/>
      <c r="AL59" s="39"/>
      <c r="AM59" s="39"/>
      <c r="AP59" s="81">
        <f>S3_ShockInterestRate!L67</f>
        <v>0</v>
      </c>
      <c r="AQ59" s="81">
        <f>S3_ShockInterestRate!M67</f>
        <v>0</v>
      </c>
      <c r="AR59" s="81">
        <f>S3_ShockInterestRate!N67</f>
        <v>0</v>
      </c>
      <c r="AS59" s="81">
        <f>S3_ShockInterestRate!O67</f>
        <v>0</v>
      </c>
      <c r="AT59" s="81">
        <f>S3_ShockInterestRate!P67</f>
        <v>0</v>
      </c>
      <c r="AU59" s="81">
        <f>S3_ShockInterestRate!Q67</f>
        <v>0</v>
      </c>
      <c r="AV59" s="81">
        <f>S3_ShockInterestRate!R67</f>
        <v>0</v>
      </c>
      <c r="AW59" s="81">
        <f>S3_ShockInterestRate!S67</f>
        <v>0</v>
      </c>
      <c r="AX59" s="81">
        <f>S3_ShockInterestRate!T67</f>
        <v>0</v>
      </c>
      <c r="AY59" s="81">
        <f>S3_ShockInterestRate!U67</f>
        <v>0</v>
      </c>
      <c r="BA59" s="38"/>
      <c r="BB59" s="39"/>
      <c r="BC59" s="39"/>
      <c r="BF59" s="81">
        <f>S3_ShockRevenue!L67</f>
        <v>0</v>
      </c>
      <c r="BG59" s="81">
        <f>S3_ShockRevenue!M67</f>
        <v>0</v>
      </c>
      <c r="BH59" s="81">
        <f>S3_ShockRevenue!N67</f>
        <v>0</v>
      </c>
      <c r="BI59" s="81">
        <f>S3_ShockRevenue!O67</f>
        <v>0</v>
      </c>
      <c r="BJ59" s="81">
        <f>S3_ShockRevenue!P67</f>
        <v>0</v>
      </c>
      <c r="BK59" s="81">
        <f>S3_ShockRevenue!Q67</f>
        <v>0</v>
      </c>
      <c r="BL59" s="81">
        <f>S3_ShockRevenue!R67</f>
        <v>0</v>
      </c>
      <c r="BM59" s="81">
        <f>S3_ShockRevenue!S67</f>
        <v>0</v>
      </c>
      <c r="BN59" s="81">
        <f>S3_ShockRevenue!T67</f>
        <v>0</v>
      </c>
      <c r="BO59" s="81">
        <f>S3_ShockRevenue!U67</f>
        <v>0</v>
      </c>
      <c r="BQ59" s="38"/>
      <c r="BR59" s="39"/>
      <c r="BS59" s="39"/>
      <c r="BV59" s="81">
        <f>S3_ShockExpenditure!L67</f>
        <v>0</v>
      </c>
      <c r="BW59" s="81">
        <f>S3_ShockExpenditure!M67</f>
        <v>0</v>
      </c>
      <c r="BX59" s="81">
        <f>S3_ShockExpenditure!N67</f>
        <v>0</v>
      </c>
      <c r="BY59" s="81">
        <f>S3_ShockExpenditure!O67</f>
        <v>0</v>
      </c>
      <c r="BZ59" s="81">
        <f>S3_ShockExpenditure!P67</f>
        <v>0</v>
      </c>
      <c r="CA59" s="81">
        <f>S3_ShockExpenditure!Q67</f>
        <v>0</v>
      </c>
      <c r="CB59" s="81">
        <f>S3_ShockExpenditure!R67</f>
        <v>0</v>
      </c>
      <c r="CC59" s="81">
        <f>S3_ShockExpenditure!S67</f>
        <v>0</v>
      </c>
      <c r="CD59" s="81">
        <f>S3_ShockExpenditure!T67</f>
        <v>0</v>
      </c>
      <c r="CE59" s="81">
        <f>S3_ShockExpenditure!U67</f>
        <v>0</v>
      </c>
      <c r="CG59" s="38"/>
      <c r="CH59" s="39"/>
      <c r="CI59" s="39"/>
      <c r="CL59" s="81">
        <f>S3_Historical!L67</f>
        <v>0</v>
      </c>
      <c r="CM59" s="81">
        <f>S3_Historical!M67</f>
        <v>0</v>
      </c>
      <c r="CN59" s="81">
        <f>S3_Historical!N67</f>
        <v>0</v>
      </c>
      <c r="CO59" s="81">
        <f>S3_Historical!O67</f>
        <v>0</v>
      </c>
      <c r="CP59" s="81">
        <f>S3_Historical!P67</f>
        <v>0</v>
      </c>
      <c r="CQ59" s="81">
        <f>S3_Historical!Q67</f>
        <v>0</v>
      </c>
      <c r="CR59" s="81">
        <f>S3_Historical!R67</f>
        <v>0</v>
      </c>
      <c r="CS59" s="81">
        <f>S3_Historical!S67</f>
        <v>0</v>
      </c>
      <c r="CT59" s="81">
        <f>S3_Historical!T67</f>
        <v>0</v>
      </c>
      <c r="CU59" s="81">
        <f>S3_Historical!U67</f>
        <v>0</v>
      </c>
    </row>
    <row r="60" spans="2:99" s="25" customFormat="1">
      <c r="B60" s="29"/>
      <c r="C60" s="278" t="str">
        <f>DataInput!B161</f>
        <v>Other Domestic Financing</v>
      </c>
      <c r="D60" s="278"/>
      <c r="E60" s="38"/>
      <c r="F60" s="39"/>
      <c r="G60" s="39"/>
      <c r="J60" s="81">
        <f>S3_Baseline!L68</f>
        <v>0</v>
      </c>
      <c r="K60" s="81">
        <f>S3_Baseline!M68</f>
        <v>0</v>
      </c>
      <c r="L60" s="81">
        <f>S3_Baseline!N68</f>
        <v>0</v>
      </c>
      <c r="M60" s="81">
        <f>S3_Baseline!O68</f>
        <v>26645.7</v>
      </c>
      <c r="N60" s="81">
        <f>S3_Baseline!P68</f>
        <v>0</v>
      </c>
      <c r="O60" s="81">
        <f>S3_Baseline!Q68</f>
        <v>0</v>
      </c>
      <c r="P60" s="81">
        <f>S3_Baseline!R68</f>
        <v>0</v>
      </c>
      <c r="Q60" s="81">
        <f>S3_Baseline!S68</f>
        <v>0</v>
      </c>
      <c r="R60" s="81">
        <f>S3_Baseline!T68</f>
        <v>0</v>
      </c>
      <c r="S60" s="81">
        <f>S3_Baseline!U68</f>
        <v>0</v>
      </c>
      <c r="U60" s="38"/>
      <c r="V60" s="39"/>
      <c r="W60" s="39"/>
      <c r="Z60" s="81">
        <f>S3_ShockExchangeRate!L68</f>
        <v>0</v>
      </c>
      <c r="AA60" s="81">
        <f>S3_ShockExchangeRate!M68</f>
        <v>0</v>
      </c>
      <c r="AB60" s="81">
        <f>S3_ShockExchangeRate!N68</f>
        <v>0</v>
      </c>
      <c r="AC60" s="81">
        <f>S3_ShockExchangeRate!O68</f>
        <v>26645.7</v>
      </c>
      <c r="AD60" s="81">
        <f>S3_ShockExchangeRate!P68</f>
        <v>0</v>
      </c>
      <c r="AE60" s="81">
        <f>S3_ShockExchangeRate!Q68</f>
        <v>0</v>
      </c>
      <c r="AF60" s="81">
        <f>S3_ShockExchangeRate!R68</f>
        <v>0</v>
      </c>
      <c r="AG60" s="81">
        <f>S3_ShockExchangeRate!S68</f>
        <v>0</v>
      </c>
      <c r="AH60" s="81">
        <f>S3_ShockExchangeRate!T68</f>
        <v>0</v>
      </c>
      <c r="AI60" s="81">
        <f>S3_ShockExchangeRate!U68</f>
        <v>0</v>
      </c>
      <c r="AK60" s="38"/>
      <c r="AL60" s="39"/>
      <c r="AM60" s="39"/>
      <c r="AP60" s="81">
        <f>S3_ShockInterestRate!L68</f>
        <v>0</v>
      </c>
      <c r="AQ60" s="81">
        <f>S3_ShockInterestRate!M68</f>
        <v>0</v>
      </c>
      <c r="AR60" s="81">
        <f>S3_ShockInterestRate!N68</f>
        <v>0</v>
      </c>
      <c r="AS60" s="81">
        <f>S3_ShockInterestRate!O68</f>
        <v>26645.7</v>
      </c>
      <c r="AT60" s="81">
        <f>S3_ShockInterestRate!P68</f>
        <v>0</v>
      </c>
      <c r="AU60" s="81">
        <f>S3_ShockInterestRate!Q68</f>
        <v>0</v>
      </c>
      <c r="AV60" s="81">
        <f>S3_ShockInterestRate!R68</f>
        <v>0</v>
      </c>
      <c r="AW60" s="81">
        <f>S3_ShockInterestRate!S68</f>
        <v>0</v>
      </c>
      <c r="AX60" s="81">
        <f>S3_ShockInterestRate!T68</f>
        <v>0</v>
      </c>
      <c r="AY60" s="81">
        <f>S3_ShockInterestRate!U68</f>
        <v>0</v>
      </c>
      <c r="BA60" s="38"/>
      <c r="BB60" s="39"/>
      <c r="BC60" s="39"/>
      <c r="BF60" s="81">
        <f>S3_ShockRevenue!L68</f>
        <v>0</v>
      </c>
      <c r="BG60" s="81">
        <f>S3_ShockRevenue!M68</f>
        <v>0</v>
      </c>
      <c r="BH60" s="81">
        <f>S3_ShockRevenue!N68</f>
        <v>0</v>
      </c>
      <c r="BI60" s="81">
        <f>S3_ShockRevenue!O68</f>
        <v>26645.7</v>
      </c>
      <c r="BJ60" s="81">
        <f>S3_ShockRevenue!P68</f>
        <v>0</v>
      </c>
      <c r="BK60" s="81">
        <f>S3_ShockRevenue!Q68</f>
        <v>0</v>
      </c>
      <c r="BL60" s="81">
        <f>S3_ShockRevenue!R68</f>
        <v>0</v>
      </c>
      <c r="BM60" s="81">
        <f>S3_ShockRevenue!S68</f>
        <v>0</v>
      </c>
      <c r="BN60" s="81">
        <f>S3_ShockRevenue!T68</f>
        <v>0</v>
      </c>
      <c r="BO60" s="81">
        <f>S3_ShockRevenue!U68</f>
        <v>0</v>
      </c>
      <c r="BQ60" s="38"/>
      <c r="BR60" s="39"/>
      <c r="BS60" s="39"/>
      <c r="BV60" s="81">
        <f>S3_ShockExpenditure!L68</f>
        <v>0</v>
      </c>
      <c r="BW60" s="81">
        <f>S3_ShockExpenditure!M68</f>
        <v>0</v>
      </c>
      <c r="BX60" s="81">
        <f>S3_ShockExpenditure!N68</f>
        <v>0</v>
      </c>
      <c r="BY60" s="81">
        <f>S3_ShockExpenditure!O68</f>
        <v>26645.7</v>
      </c>
      <c r="BZ60" s="81">
        <f>S3_ShockExpenditure!P68</f>
        <v>0</v>
      </c>
      <c r="CA60" s="81">
        <f>S3_ShockExpenditure!Q68</f>
        <v>0</v>
      </c>
      <c r="CB60" s="81">
        <f>S3_ShockExpenditure!R68</f>
        <v>0</v>
      </c>
      <c r="CC60" s="81">
        <f>S3_ShockExpenditure!S68</f>
        <v>0</v>
      </c>
      <c r="CD60" s="81">
        <f>S3_ShockExpenditure!T68</f>
        <v>0</v>
      </c>
      <c r="CE60" s="81">
        <f>S3_ShockExpenditure!U68</f>
        <v>0</v>
      </c>
      <c r="CG60" s="38"/>
      <c r="CH60" s="39"/>
      <c r="CI60" s="39"/>
      <c r="CL60" s="81">
        <f>S3_Historical!L68</f>
        <v>0</v>
      </c>
      <c r="CM60" s="81">
        <f>S3_Historical!M68</f>
        <v>0</v>
      </c>
      <c r="CN60" s="81">
        <f>S3_Historical!N68</f>
        <v>0</v>
      </c>
      <c r="CO60" s="81">
        <f>S3_Historical!O68</f>
        <v>26645.7</v>
      </c>
      <c r="CP60" s="81">
        <f>S3_Historical!P68</f>
        <v>0</v>
      </c>
      <c r="CQ60" s="81">
        <f>S3_Historical!Q68</f>
        <v>0</v>
      </c>
      <c r="CR60" s="81">
        <f>S3_Historical!R68</f>
        <v>0</v>
      </c>
      <c r="CS60" s="81">
        <f>S3_Historical!S68</f>
        <v>0</v>
      </c>
      <c r="CT60" s="81">
        <f>S3_Historical!T68</f>
        <v>0</v>
      </c>
      <c r="CU60" s="81">
        <f>S3_Historical!U68</f>
        <v>0</v>
      </c>
    </row>
    <row r="61" spans="2:99" s="25" customFormat="1">
      <c r="B61" s="29"/>
      <c r="C61" s="278" t="str">
        <f>DataInput!B163</f>
        <v>External Financing - Concessional Loans (e.g., World Bank, African Development Bank)</v>
      </c>
      <c r="D61" s="278"/>
      <c r="E61" s="38"/>
      <c r="F61" s="39"/>
      <c r="G61" s="39"/>
      <c r="J61" s="81">
        <f>S3_Baseline!L70*S3_Baseline!L$8</f>
        <v>0</v>
      </c>
      <c r="K61" s="81">
        <f>S3_Baseline!M70*S3_Baseline!M$8</f>
        <v>0</v>
      </c>
      <c r="L61" s="81">
        <f>S3_Baseline!N70*S3_Baseline!N$8</f>
        <v>0</v>
      </c>
      <c r="M61" s="81">
        <f>S3_Baseline!O70*S3_Baseline!O$8</f>
        <v>0</v>
      </c>
      <c r="N61" s="81">
        <f>S3_Baseline!P70*S3_Baseline!P$8</f>
        <v>0</v>
      </c>
      <c r="O61" s="81">
        <f>S3_Baseline!Q70*S3_Baseline!Q$8</f>
        <v>0</v>
      </c>
      <c r="P61" s="81">
        <f>S3_Baseline!R70*S3_Baseline!R$8</f>
        <v>0</v>
      </c>
      <c r="Q61" s="81">
        <f>S3_Baseline!S70*S3_Baseline!S$8</f>
        <v>0</v>
      </c>
      <c r="R61" s="81">
        <f>S3_Baseline!T70*S3_Baseline!T$8</f>
        <v>0</v>
      </c>
      <c r="S61" s="81">
        <f>S3_Baseline!U70*S3_Baseline!U$8</f>
        <v>0</v>
      </c>
      <c r="U61" s="38"/>
      <c r="V61" s="39"/>
      <c r="W61" s="39"/>
      <c r="Z61" s="81">
        <f>S3_ShockExchangeRate!L70*S3_ShockExchangeRate!L$8</f>
        <v>0</v>
      </c>
      <c r="AA61" s="81">
        <f>S3_ShockExchangeRate!M70*S3_ShockExchangeRate!M$8</f>
        <v>0</v>
      </c>
      <c r="AB61" s="81">
        <f>S3_ShockExchangeRate!N70*S3_ShockExchangeRate!N$8</f>
        <v>0</v>
      </c>
      <c r="AC61" s="81">
        <f>S3_ShockExchangeRate!O70*S3_ShockExchangeRate!O$8</f>
        <v>0</v>
      </c>
      <c r="AD61" s="81">
        <f>S3_ShockExchangeRate!P70*S3_ShockExchangeRate!P$8</f>
        <v>0</v>
      </c>
      <c r="AE61" s="81">
        <f>S3_ShockExchangeRate!Q70*S3_ShockExchangeRate!Q$8</f>
        <v>0</v>
      </c>
      <c r="AF61" s="81">
        <f>S3_ShockExchangeRate!R70*S3_ShockExchangeRate!R$8</f>
        <v>0</v>
      </c>
      <c r="AG61" s="81">
        <f>S3_ShockExchangeRate!S70*S3_ShockExchangeRate!S$8</f>
        <v>0</v>
      </c>
      <c r="AH61" s="81">
        <f>S3_ShockExchangeRate!T70*S3_ShockExchangeRate!T$8</f>
        <v>0</v>
      </c>
      <c r="AI61" s="81">
        <f>S3_ShockExchangeRate!U70*S3_ShockExchangeRate!U$8</f>
        <v>0</v>
      </c>
      <c r="AK61" s="38"/>
      <c r="AL61" s="39"/>
      <c r="AM61" s="39"/>
      <c r="AP61" s="81">
        <f>S3_ShockInterestRate!L70*S3_ShockInterestRate!L$8</f>
        <v>0</v>
      </c>
      <c r="AQ61" s="81">
        <f>S3_ShockInterestRate!M70*S3_ShockInterestRate!M$8</f>
        <v>0</v>
      </c>
      <c r="AR61" s="81">
        <f>S3_ShockInterestRate!N70*S3_ShockInterestRate!N$8</f>
        <v>0</v>
      </c>
      <c r="AS61" s="81">
        <f>S3_ShockInterestRate!O70*S3_ShockInterestRate!O$8</f>
        <v>0</v>
      </c>
      <c r="AT61" s="81">
        <f>S3_ShockInterestRate!P70*S3_ShockInterestRate!P$8</f>
        <v>0</v>
      </c>
      <c r="AU61" s="81">
        <f>S3_ShockInterestRate!Q70*S3_ShockInterestRate!Q$8</f>
        <v>0</v>
      </c>
      <c r="AV61" s="81">
        <f>S3_ShockInterestRate!R70*S3_ShockInterestRate!R$8</f>
        <v>0</v>
      </c>
      <c r="AW61" s="81">
        <f>S3_ShockInterestRate!S70*S3_ShockInterestRate!S$8</f>
        <v>0</v>
      </c>
      <c r="AX61" s="81">
        <f>S3_ShockInterestRate!T70*S3_ShockInterestRate!T$8</f>
        <v>0</v>
      </c>
      <c r="AY61" s="81">
        <f>S3_ShockInterestRate!U70*S3_ShockInterestRate!U$8</f>
        <v>0</v>
      </c>
      <c r="BA61" s="38"/>
      <c r="BB61" s="39"/>
      <c r="BC61" s="39"/>
      <c r="BF61" s="81">
        <f>S3_ShockRevenue!L70*S3_ShockRevenue!L$8</f>
        <v>0</v>
      </c>
      <c r="BG61" s="81">
        <f>S3_ShockRevenue!M70*S3_ShockRevenue!M$8</f>
        <v>0</v>
      </c>
      <c r="BH61" s="81">
        <f>S3_ShockRevenue!N70*S3_ShockRevenue!N$8</f>
        <v>0</v>
      </c>
      <c r="BI61" s="81">
        <f>S3_ShockRevenue!O70*S3_ShockRevenue!O$8</f>
        <v>0</v>
      </c>
      <c r="BJ61" s="81">
        <f>S3_ShockRevenue!P70*S3_ShockRevenue!P$8</f>
        <v>0</v>
      </c>
      <c r="BK61" s="81">
        <f>S3_ShockRevenue!Q70*S3_ShockRevenue!Q$8</f>
        <v>0</v>
      </c>
      <c r="BL61" s="81">
        <f>S3_ShockRevenue!R70*S3_ShockRevenue!R$8</f>
        <v>0</v>
      </c>
      <c r="BM61" s="81">
        <f>S3_ShockRevenue!S70*S3_ShockRevenue!S$8</f>
        <v>0</v>
      </c>
      <c r="BN61" s="81">
        <f>S3_ShockRevenue!T70*S3_ShockRevenue!T$8</f>
        <v>0</v>
      </c>
      <c r="BO61" s="81">
        <f>S3_ShockRevenue!U70*S3_ShockRevenue!U$8</f>
        <v>0</v>
      </c>
      <c r="BQ61" s="38"/>
      <c r="BR61" s="39"/>
      <c r="BS61" s="39"/>
      <c r="BV61" s="81">
        <f>S3_ShockExpenditure!L70*S3_ShockExpenditure!L$8</f>
        <v>0</v>
      </c>
      <c r="BW61" s="81">
        <f>S3_ShockExpenditure!M70*S3_ShockExpenditure!M$8</f>
        <v>0</v>
      </c>
      <c r="BX61" s="81">
        <f>S3_ShockExpenditure!N70*S3_ShockExpenditure!N$8</f>
        <v>0</v>
      </c>
      <c r="BY61" s="81">
        <f>S3_ShockExpenditure!O70*S3_ShockExpenditure!O$8</f>
        <v>0</v>
      </c>
      <c r="BZ61" s="81">
        <f>S3_ShockExpenditure!P70*S3_ShockExpenditure!P$8</f>
        <v>0</v>
      </c>
      <c r="CA61" s="81">
        <f>S3_ShockExpenditure!Q70*S3_ShockExpenditure!Q$8</f>
        <v>0</v>
      </c>
      <c r="CB61" s="81">
        <f>S3_ShockExpenditure!R70*S3_ShockExpenditure!R$8</f>
        <v>0</v>
      </c>
      <c r="CC61" s="81">
        <f>S3_ShockExpenditure!S70*S3_ShockExpenditure!S$8</f>
        <v>0</v>
      </c>
      <c r="CD61" s="81">
        <f>S3_ShockExpenditure!T70*S3_ShockExpenditure!T$8</f>
        <v>0</v>
      </c>
      <c r="CE61" s="81">
        <f>S3_ShockExpenditure!U70*S3_ShockExpenditure!U$8</f>
        <v>0</v>
      </c>
      <c r="CG61" s="38"/>
      <c r="CH61" s="39"/>
      <c r="CI61" s="39"/>
      <c r="CL61" s="81">
        <f>S3_Historical!L70*S3_Historical!L$8</f>
        <v>0</v>
      </c>
      <c r="CM61" s="81">
        <f>S3_Historical!M70*S3_Historical!M$8</f>
        <v>0</v>
      </c>
      <c r="CN61" s="81">
        <f>S3_Historical!N70*S3_Historical!N$8</f>
        <v>0</v>
      </c>
      <c r="CO61" s="81">
        <f>S3_Historical!O70*S3_Historical!O$8</f>
        <v>0</v>
      </c>
      <c r="CP61" s="81">
        <f>S3_Historical!P70*S3_Historical!P$8</f>
        <v>0</v>
      </c>
      <c r="CQ61" s="81">
        <f>S3_Historical!Q70*S3_Historical!Q$8</f>
        <v>0</v>
      </c>
      <c r="CR61" s="81">
        <f>S3_Historical!R70*S3_Historical!R$8</f>
        <v>0</v>
      </c>
      <c r="CS61" s="81">
        <f>S3_Historical!S70*S3_Historical!S$8</f>
        <v>0</v>
      </c>
      <c r="CT61" s="81">
        <f>S3_Historical!T70*S3_Historical!T$8</f>
        <v>0</v>
      </c>
      <c r="CU61" s="81">
        <f>S3_Historical!U70*S3_Historical!U$8</f>
        <v>0</v>
      </c>
    </row>
    <row r="62" spans="2:99" s="25" customFormat="1">
      <c r="B62" s="29"/>
      <c r="C62" s="278" t="str">
        <f>DataInput!B164</f>
        <v>External Financing - Bilateral Loans</v>
      </c>
      <c r="D62" s="278"/>
      <c r="E62" s="38"/>
      <c r="F62" s="39"/>
      <c r="G62" s="39"/>
      <c r="J62" s="81">
        <f>S3_Baseline!L71*S3_Baseline!L$8</f>
        <v>0</v>
      </c>
      <c r="K62" s="81">
        <f>S3_Baseline!M71*S3_Baseline!M$8</f>
        <v>0</v>
      </c>
      <c r="L62" s="81">
        <f>S3_Baseline!N71*S3_Baseline!N$8</f>
        <v>0</v>
      </c>
      <c r="M62" s="81">
        <f>S3_Baseline!O71*S3_Baseline!O$8</f>
        <v>0</v>
      </c>
      <c r="N62" s="81">
        <f>S3_Baseline!P71*S3_Baseline!P$8</f>
        <v>0</v>
      </c>
      <c r="O62" s="81">
        <f>S3_Baseline!Q71*S3_Baseline!Q$8</f>
        <v>0</v>
      </c>
      <c r="P62" s="81">
        <f>S3_Baseline!R71*S3_Baseline!R$8</f>
        <v>0</v>
      </c>
      <c r="Q62" s="81">
        <f>S3_Baseline!S71*S3_Baseline!S$8</f>
        <v>0</v>
      </c>
      <c r="R62" s="81">
        <f>S3_Baseline!T71*S3_Baseline!T$8</f>
        <v>0</v>
      </c>
      <c r="S62" s="81">
        <f>S3_Baseline!U71*S3_Baseline!U$8</f>
        <v>0</v>
      </c>
      <c r="U62" s="38"/>
      <c r="V62" s="39"/>
      <c r="W62" s="39"/>
      <c r="Z62" s="81">
        <f>S3_ShockExchangeRate!L71*S3_ShockExchangeRate!L$8</f>
        <v>0</v>
      </c>
      <c r="AA62" s="81">
        <f>S3_ShockExchangeRate!M71*S3_ShockExchangeRate!M$8</f>
        <v>0</v>
      </c>
      <c r="AB62" s="81">
        <f>S3_ShockExchangeRate!N71*S3_ShockExchangeRate!N$8</f>
        <v>0</v>
      </c>
      <c r="AC62" s="81">
        <f>S3_ShockExchangeRate!O71*S3_ShockExchangeRate!O$8</f>
        <v>0</v>
      </c>
      <c r="AD62" s="81">
        <f>S3_ShockExchangeRate!P71*S3_ShockExchangeRate!P$8</f>
        <v>0</v>
      </c>
      <c r="AE62" s="81">
        <f>S3_ShockExchangeRate!Q71*S3_ShockExchangeRate!Q$8</f>
        <v>0</v>
      </c>
      <c r="AF62" s="81">
        <f>S3_ShockExchangeRate!R71*S3_ShockExchangeRate!R$8</f>
        <v>0</v>
      </c>
      <c r="AG62" s="81">
        <f>S3_ShockExchangeRate!S71*S3_ShockExchangeRate!S$8</f>
        <v>0</v>
      </c>
      <c r="AH62" s="81">
        <f>S3_ShockExchangeRate!T71*S3_ShockExchangeRate!T$8</f>
        <v>0</v>
      </c>
      <c r="AI62" s="81">
        <f>S3_ShockExchangeRate!U71*S3_ShockExchangeRate!U$8</f>
        <v>0</v>
      </c>
      <c r="AK62" s="38"/>
      <c r="AL62" s="39"/>
      <c r="AM62" s="39"/>
      <c r="AP62" s="81">
        <f>S3_ShockInterestRate!L71*S3_ShockInterestRate!L$8</f>
        <v>0</v>
      </c>
      <c r="AQ62" s="81">
        <f>S3_ShockInterestRate!M71*S3_ShockInterestRate!M$8</f>
        <v>0</v>
      </c>
      <c r="AR62" s="81">
        <f>S3_ShockInterestRate!N71*S3_ShockInterestRate!N$8</f>
        <v>0</v>
      </c>
      <c r="AS62" s="81">
        <f>S3_ShockInterestRate!O71*S3_ShockInterestRate!O$8</f>
        <v>0</v>
      </c>
      <c r="AT62" s="81">
        <f>S3_ShockInterestRate!P71*S3_ShockInterestRate!P$8</f>
        <v>0</v>
      </c>
      <c r="AU62" s="81">
        <f>S3_ShockInterestRate!Q71*S3_ShockInterestRate!Q$8</f>
        <v>0</v>
      </c>
      <c r="AV62" s="81">
        <f>S3_ShockInterestRate!R71*S3_ShockInterestRate!R$8</f>
        <v>0</v>
      </c>
      <c r="AW62" s="81">
        <f>S3_ShockInterestRate!S71*S3_ShockInterestRate!S$8</f>
        <v>0</v>
      </c>
      <c r="AX62" s="81">
        <f>S3_ShockInterestRate!T71*S3_ShockInterestRate!T$8</f>
        <v>0</v>
      </c>
      <c r="AY62" s="81">
        <f>S3_ShockInterestRate!U71*S3_ShockInterestRate!U$8</f>
        <v>0</v>
      </c>
      <c r="BA62" s="38"/>
      <c r="BB62" s="39"/>
      <c r="BC62" s="39"/>
      <c r="BF62" s="81">
        <f>S3_ShockRevenue!L71*S3_ShockRevenue!L$8</f>
        <v>0</v>
      </c>
      <c r="BG62" s="81">
        <f>S3_ShockRevenue!M71*S3_ShockRevenue!M$8</f>
        <v>0</v>
      </c>
      <c r="BH62" s="81">
        <f>S3_ShockRevenue!N71*S3_ShockRevenue!N$8</f>
        <v>0</v>
      </c>
      <c r="BI62" s="81">
        <f>S3_ShockRevenue!O71*S3_ShockRevenue!O$8</f>
        <v>0</v>
      </c>
      <c r="BJ62" s="81">
        <f>S3_ShockRevenue!P71*S3_ShockRevenue!P$8</f>
        <v>0</v>
      </c>
      <c r="BK62" s="81">
        <f>S3_ShockRevenue!Q71*S3_ShockRevenue!Q$8</f>
        <v>0</v>
      </c>
      <c r="BL62" s="81">
        <f>S3_ShockRevenue!R71*S3_ShockRevenue!R$8</f>
        <v>0</v>
      </c>
      <c r="BM62" s="81">
        <f>S3_ShockRevenue!S71*S3_ShockRevenue!S$8</f>
        <v>0</v>
      </c>
      <c r="BN62" s="81">
        <f>S3_ShockRevenue!T71*S3_ShockRevenue!T$8</f>
        <v>0</v>
      </c>
      <c r="BO62" s="81">
        <f>S3_ShockRevenue!U71*S3_ShockRevenue!U$8</f>
        <v>0</v>
      </c>
      <c r="BQ62" s="38"/>
      <c r="BR62" s="39"/>
      <c r="BS62" s="39"/>
      <c r="BV62" s="81">
        <f>S3_ShockExpenditure!L71*S3_ShockExpenditure!L$8</f>
        <v>0</v>
      </c>
      <c r="BW62" s="81">
        <f>S3_ShockExpenditure!M71*S3_ShockExpenditure!M$8</f>
        <v>0</v>
      </c>
      <c r="BX62" s="81">
        <f>S3_ShockExpenditure!N71*S3_ShockExpenditure!N$8</f>
        <v>0</v>
      </c>
      <c r="BY62" s="81">
        <f>S3_ShockExpenditure!O71*S3_ShockExpenditure!O$8</f>
        <v>0</v>
      </c>
      <c r="BZ62" s="81">
        <f>S3_ShockExpenditure!P71*S3_ShockExpenditure!P$8</f>
        <v>0</v>
      </c>
      <c r="CA62" s="81">
        <f>S3_ShockExpenditure!Q71*S3_ShockExpenditure!Q$8</f>
        <v>0</v>
      </c>
      <c r="CB62" s="81">
        <f>S3_ShockExpenditure!R71*S3_ShockExpenditure!R$8</f>
        <v>0</v>
      </c>
      <c r="CC62" s="81">
        <f>S3_ShockExpenditure!S71*S3_ShockExpenditure!S$8</f>
        <v>0</v>
      </c>
      <c r="CD62" s="81">
        <f>S3_ShockExpenditure!T71*S3_ShockExpenditure!T$8</f>
        <v>0</v>
      </c>
      <c r="CE62" s="81">
        <f>S3_ShockExpenditure!U71*S3_ShockExpenditure!U$8</f>
        <v>0</v>
      </c>
      <c r="CG62" s="38"/>
      <c r="CH62" s="39"/>
      <c r="CI62" s="39"/>
      <c r="CL62" s="81">
        <f>S3_Historical!L71*S3_Historical!L$8</f>
        <v>0</v>
      </c>
      <c r="CM62" s="81">
        <f>S3_Historical!M71*S3_Historical!M$8</f>
        <v>0</v>
      </c>
      <c r="CN62" s="81">
        <f>S3_Historical!N71*S3_Historical!N$8</f>
        <v>0</v>
      </c>
      <c r="CO62" s="81">
        <f>S3_Historical!O71*S3_Historical!O$8</f>
        <v>0</v>
      </c>
      <c r="CP62" s="81">
        <f>S3_Historical!P71*S3_Historical!P$8</f>
        <v>0</v>
      </c>
      <c r="CQ62" s="81">
        <f>S3_Historical!Q71*S3_Historical!Q$8</f>
        <v>0</v>
      </c>
      <c r="CR62" s="81">
        <f>S3_Historical!R71*S3_Historical!R$8</f>
        <v>0</v>
      </c>
      <c r="CS62" s="81">
        <f>S3_Historical!S71*S3_Historical!S$8</f>
        <v>0</v>
      </c>
      <c r="CT62" s="81">
        <f>S3_Historical!T71*S3_Historical!T$8</f>
        <v>0</v>
      </c>
      <c r="CU62" s="81">
        <f>S3_Historical!U71*S3_Historical!U$8</f>
        <v>0</v>
      </c>
    </row>
    <row r="63" spans="2:99" s="25" customFormat="1">
      <c r="B63" s="29"/>
      <c r="C63" s="278" t="str">
        <f>DataInput!B165</f>
        <v>Other External Financing</v>
      </c>
      <c r="D63" s="278"/>
      <c r="E63" s="38"/>
      <c r="F63" s="39"/>
      <c r="G63" s="39"/>
      <c r="J63" s="81">
        <f>S3_Baseline!L72*S3_Baseline!L$8</f>
        <v>0</v>
      </c>
      <c r="K63" s="81">
        <f>S3_Baseline!M72*S3_Baseline!M$8</f>
        <v>0</v>
      </c>
      <c r="L63" s="81">
        <f>S3_Baseline!N72*S3_Baseline!N$8</f>
        <v>0</v>
      </c>
      <c r="M63" s="81">
        <f>S3_Baseline!O72*S3_Baseline!O$8</f>
        <v>0</v>
      </c>
      <c r="N63" s="81">
        <f>S3_Baseline!P72*S3_Baseline!P$8</f>
        <v>0</v>
      </c>
      <c r="O63" s="81">
        <f>S3_Baseline!Q72*S3_Baseline!Q$8</f>
        <v>0</v>
      </c>
      <c r="P63" s="81">
        <f>S3_Baseline!R72*S3_Baseline!R$8</f>
        <v>0</v>
      </c>
      <c r="Q63" s="81">
        <f>S3_Baseline!S72*S3_Baseline!S$8</f>
        <v>0</v>
      </c>
      <c r="R63" s="81">
        <f>S3_Baseline!T72*S3_Baseline!T$8</f>
        <v>0</v>
      </c>
      <c r="S63" s="81">
        <f>S3_Baseline!U72*S3_Baseline!U$8</f>
        <v>0</v>
      </c>
      <c r="U63" s="38"/>
      <c r="V63" s="39"/>
      <c r="W63" s="39"/>
      <c r="Z63" s="81">
        <f>S3_ShockExchangeRate!L72*S3_ShockExchangeRate!L$8</f>
        <v>0</v>
      </c>
      <c r="AA63" s="81">
        <f>S3_ShockExchangeRate!M72*S3_ShockExchangeRate!M$8</f>
        <v>0</v>
      </c>
      <c r="AB63" s="81">
        <f>S3_ShockExchangeRate!N72*S3_ShockExchangeRate!N$8</f>
        <v>0</v>
      </c>
      <c r="AC63" s="81">
        <f>S3_ShockExchangeRate!O72*S3_ShockExchangeRate!O$8</f>
        <v>0</v>
      </c>
      <c r="AD63" s="81">
        <f>S3_ShockExchangeRate!P72*S3_ShockExchangeRate!P$8</f>
        <v>0</v>
      </c>
      <c r="AE63" s="81">
        <f>S3_ShockExchangeRate!Q72*S3_ShockExchangeRate!Q$8</f>
        <v>0</v>
      </c>
      <c r="AF63" s="81">
        <f>S3_ShockExchangeRate!R72*S3_ShockExchangeRate!R$8</f>
        <v>0</v>
      </c>
      <c r="AG63" s="81">
        <f>S3_ShockExchangeRate!S72*S3_ShockExchangeRate!S$8</f>
        <v>0</v>
      </c>
      <c r="AH63" s="81">
        <f>S3_ShockExchangeRate!T72*S3_ShockExchangeRate!T$8</f>
        <v>0</v>
      </c>
      <c r="AI63" s="81">
        <f>S3_ShockExchangeRate!U72*S3_ShockExchangeRate!U$8</f>
        <v>0</v>
      </c>
      <c r="AK63" s="38"/>
      <c r="AL63" s="39"/>
      <c r="AM63" s="39"/>
      <c r="AP63" s="81">
        <f>S3_ShockInterestRate!L72*S3_ShockInterestRate!L$8</f>
        <v>0</v>
      </c>
      <c r="AQ63" s="81">
        <f>S3_ShockInterestRate!M72*S3_ShockInterestRate!M$8</f>
        <v>0</v>
      </c>
      <c r="AR63" s="81">
        <f>S3_ShockInterestRate!N72*S3_ShockInterestRate!N$8</f>
        <v>0</v>
      </c>
      <c r="AS63" s="81">
        <f>S3_ShockInterestRate!O72*S3_ShockInterestRate!O$8</f>
        <v>0</v>
      </c>
      <c r="AT63" s="81">
        <f>S3_ShockInterestRate!P72*S3_ShockInterestRate!P$8</f>
        <v>0</v>
      </c>
      <c r="AU63" s="81">
        <f>S3_ShockInterestRate!Q72*S3_ShockInterestRate!Q$8</f>
        <v>0</v>
      </c>
      <c r="AV63" s="81">
        <f>S3_ShockInterestRate!R72*S3_ShockInterestRate!R$8</f>
        <v>0</v>
      </c>
      <c r="AW63" s="81">
        <f>S3_ShockInterestRate!S72*S3_ShockInterestRate!S$8</f>
        <v>0</v>
      </c>
      <c r="AX63" s="81">
        <f>S3_ShockInterestRate!T72*S3_ShockInterestRate!T$8</f>
        <v>0</v>
      </c>
      <c r="AY63" s="81">
        <f>S3_ShockInterestRate!U72*S3_ShockInterestRate!U$8</f>
        <v>0</v>
      </c>
      <c r="BA63" s="38"/>
      <c r="BB63" s="39"/>
      <c r="BC63" s="39"/>
      <c r="BF63" s="81">
        <f>S3_ShockRevenue!L72*S3_ShockRevenue!L$8</f>
        <v>0</v>
      </c>
      <c r="BG63" s="81">
        <f>S3_ShockRevenue!M72*S3_ShockRevenue!M$8</f>
        <v>0</v>
      </c>
      <c r="BH63" s="81">
        <f>S3_ShockRevenue!N72*S3_ShockRevenue!N$8</f>
        <v>0</v>
      </c>
      <c r="BI63" s="81">
        <f>S3_ShockRevenue!O72*S3_ShockRevenue!O$8</f>
        <v>0</v>
      </c>
      <c r="BJ63" s="81">
        <f>S3_ShockRevenue!P72*S3_ShockRevenue!P$8</f>
        <v>0</v>
      </c>
      <c r="BK63" s="81">
        <f>S3_ShockRevenue!Q72*S3_ShockRevenue!Q$8</f>
        <v>0</v>
      </c>
      <c r="BL63" s="81">
        <f>S3_ShockRevenue!R72*S3_ShockRevenue!R$8</f>
        <v>0</v>
      </c>
      <c r="BM63" s="81">
        <f>S3_ShockRevenue!S72*S3_ShockRevenue!S$8</f>
        <v>0</v>
      </c>
      <c r="BN63" s="81">
        <f>S3_ShockRevenue!T72*S3_ShockRevenue!T$8</f>
        <v>0</v>
      </c>
      <c r="BO63" s="81">
        <f>S3_ShockRevenue!U72*S3_ShockRevenue!U$8</f>
        <v>0</v>
      </c>
      <c r="BQ63" s="38"/>
      <c r="BR63" s="39"/>
      <c r="BS63" s="39"/>
      <c r="BV63" s="81">
        <f>S3_ShockExpenditure!L72*S3_ShockExpenditure!L$8</f>
        <v>0</v>
      </c>
      <c r="BW63" s="81">
        <f>S3_ShockExpenditure!M72*S3_ShockExpenditure!M$8</f>
        <v>0</v>
      </c>
      <c r="BX63" s="81">
        <f>S3_ShockExpenditure!N72*S3_ShockExpenditure!N$8</f>
        <v>0</v>
      </c>
      <c r="BY63" s="81">
        <f>S3_ShockExpenditure!O72*S3_ShockExpenditure!O$8</f>
        <v>0</v>
      </c>
      <c r="BZ63" s="81">
        <f>S3_ShockExpenditure!P72*S3_ShockExpenditure!P$8</f>
        <v>0</v>
      </c>
      <c r="CA63" s="81">
        <f>S3_ShockExpenditure!Q72*S3_ShockExpenditure!Q$8</f>
        <v>0</v>
      </c>
      <c r="CB63" s="81">
        <f>S3_ShockExpenditure!R72*S3_ShockExpenditure!R$8</f>
        <v>0</v>
      </c>
      <c r="CC63" s="81">
        <f>S3_ShockExpenditure!S72*S3_ShockExpenditure!S$8</f>
        <v>0</v>
      </c>
      <c r="CD63" s="81">
        <f>S3_ShockExpenditure!T72*S3_ShockExpenditure!T$8</f>
        <v>0</v>
      </c>
      <c r="CE63" s="81">
        <f>S3_ShockExpenditure!U72*S3_ShockExpenditure!U$8</f>
        <v>0</v>
      </c>
      <c r="CG63" s="38"/>
      <c r="CH63" s="39"/>
      <c r="CI63" s="39"/>
      <c r="CL63" s="81">
        <f>S3_Historical!L72*S3_Historical!L$8</f>
        <v>0</v>
      </c>
      <c r="CM63" s="81">
        <f>S3_Historical!M72*S3_Historical!M$8</f>
        <v>0</v>
      </c>
      <c r="CN63" s="81">
        <f>S3_Historical!N72*S3_Historical!N$8</f>
        <v>0</v>
      </c>
      <c r="CO63" s="81">
        <f>S3_Historical!O72*S3_Historical!O$8</f>
        <v>0</v>
      </c>
      <c r="CP63" s="81">
        <f>S3_Historical!P72*S3_Historical!P$8</f>
        <v>0</v>
      </c>
      <c r="CQ63" s="81">
        <f>S3_Historical!Q72*S3_Historical!Q$8</f>
        <v>0</v>
      </c>
      <c r="CR63" s="81">
        <f>S3_Historical!R72*S3_Historical!R$8</f>
        <v>0</v>
      </c>
      <c r="CS63" s="81">
        <f>S3_Historical!S72*S3_Historical!S$8</f>
        <v>0</v>
      </c>
      <c r="CT63" s="81">
        <f>S3_Historical!T72*S3_Historical!T$8</f>
        <v>0</v>
      </c>
      <c r="CU63" s="81">
        <f>S3_Historical!U72*S3_Historical!U$8</f>
        <v>0</v>
      </c>
    </row>
    <row r="64" spans="2:99" s="25" customFormat="1">
      <c r="C64" s="278" t="s">
        <v>238</v>
      </c>
      <c r="D64" s="278"/>
      <c r="E64" s="27"/>
      <c r="F64" s="27"/>
      <c r="G64" s="27"/>
      <c r="H64" s="27"/>
      <c r="I64" s="27"/>
      <c r="J64" s="27">
        <f>J55-SUM(J56:J63)</f>
        <v>2.571016159345163E-2</v>
      </c>
      <c r="K64" s="27">
        <f t="shared" ref="K64:S64" ca="1" si="0">K55-SUM(K56:K63)</f>
        <v>-1.496687590770307E-2</v>
      </c>
      <c r="L64" s="27">
        <f t="shared" ca="1" si="0"/>
        <v>1.8730948540905956E-2</v>
      </c>
      <c r="M64" s="27">
        <f t="shared" ca="1" si="0"/>
        <v>4.8953106888802722E-3</v>
      </c>
      <c r="N64" s="27">
        <f t="shared" ca="1" si="0"/>
        <v>2.357898388436297E-2</v>
      </c>
      <c r="O64" s="27">
        <f t="shared" ca="1" si="0"/>
        <v>3.0770193232456222E-2</v>
      </c>
      <c r="P64" s="27">
        <f t="shared" ca="1" si="0"/>
        <v>-1.9228230456064921E-2</v>
      </c>
      <c r="Q64" s="27">
        <f t="shared" ca="1" si="0"/>
        <v>4.0452796238241717E-3</v>
      </c>
      <c r="R64" s="27">
        <f t="shared" ca="1" si="0"/>
        <v>-3.8168929444509558E-2</v>
      </c>
      <c r="S64" s="27">
        <f t="shared" ca="1" si="0"/>
        <v>-1.0621551773510873E-2</v>
      </c>
      <c r="U64" s="27"/>
      <c r="V64" s="27"/>
      <c r="W64" s="27"/>
      <c r="X64" s="27"/>
      <c r="Y64" s="27"/>
      <c r="Z64" s="27">
        <f t="shared" ref="Z64:AI64" si="1">Z55-SUM(Z56:Z63)</f>
        <v>2.571016159345163E-2</v>
      </c>
      <c r="AA64" s="27">
        <f t="shared" ca="1" si="1"/>
        <v>242.02881619071923</v>
      </c>
      <c r="AB64" s="27">
        <f t="shared" ca="1" si="1"/>
        <v>260.63477327381406</v>
      </c>
      <c r="AC64" s="27">
        <f t="shared" ca="1" si="1"/>
        <v>298.0687289579655</v>
      </c>
      <c r="AD64" s="27">
        <f t="shared" ca="1" si="1"/>
        <v>346.11472884614341</v>
      </c>
      <c r="AE64" s="27">
        <f t="shared" ca="1" si="1"/>
        <v>404.13986347229365</v>
      </c>
      <c r="AF64" s="27">
        <f t="shared" ca="1" si="1"/>
        <v>716.99115729095502</v>
      </c>
      <c r="AG64" s="27">
        <f t="shared" ca="1" si="1"/>
        <v>820.96655631212343</v>
      </c>
      <c r="AH64" s="27">
        <f t="shared" ca="1" si="1"/>
        <v>642.69327693879313</v>
      </c>
      <c r="AI64" s="27">
        <f t="shared" ca="1" si="1"/>
        <v>718.32154950912809</v>
      </c>
      <c r="AK64" s="27"/>
      <c r="AL64" s="27"/>
      <c r="AM64" s="27"/>
      <c r="AN64" s="27"/>
      <c r="AO64" s="27"/>
      <c r="AP64" s="27">
        <f t="shared" ref="AP64:AY64" si="2">AP55-SUM(AP56:AP63)</f>
        <v>2.571016159345163E-2</v>
      </c>
      <c r="AQ64" s="27">
        <f t="shared" ca="1" si="2"/>
        <v>714.92303312409422</v>
      </c>
      <c r="AR64" s="27">
        <f t="shared" ca="1" si="2"/>
        <v>1155.5717709485325</v>
      </c>
      <c r="AS64" s="27">
        <f t="shared" ca="1" si="2"/>
        <v>2441.3581785106799</v>
      </c>
      <c r="AT64" s="27">
        <f t="shared" ca="1" si="2"/>
        <v>3243.3584391255936</v>
      </c>
      <c r="AU64" s="27">
        <f t="shared" ca="1" si="2"/>
        <v>4062.6405334319861</v>
      </c>
      <c r="AV64" s="27">
        <f t="shared" ca="1" si="2"/>
        <v>5799.0949160674063</v>
      </c>
      <c r="AW64" s="27">
        <f t="shared" ca="1" si="2"/>
        <v>7364.8129211212945</v>
      </c>
      <c r="AX64" s="27">
        <f t="shared" ca="1" si="2"/>
        <v>9945.8438741224381</v>
      </c>
      <c r="AY64" s="27">
        <f t="shared" ca="1" si="2"/>
        <v>12119.331184944269</v>
      </c>
      <c r="BA64" s="27"/>
      <c r="BB64" s="27"/>
      <c r="BC64" s="27"/>
      <c r="BD64" s="27"/>
      <c r="BE64" s="27"/>
      <c r="BF64" s="27">
        <f t="shared" ref="BF64:BO64" si="3">BF55-SUM(BF56:BF63)</f>
        <v>2.571016159345163E-2</v>
      </c>
      <c r="BG64" s="27">
        <f t="shared" ca="1" si="3"/>
        <v>9451.2003274886993</v>
      </c>
      <c r="BH64" s="27">
        <f t="shared" ca="1" si="3"/>
        <v>10254.506567434262</v>
      </c>
      <c r="BI64" s="27">
        <f t="shared" ca="1" si="3"/>
        <v>11602.799389362088</v>
      </c>
      <c r="BJ64" s="27">
        <f t="shared" ca="1" si="3"/>
        <v>12656.478544738588</v>
      </c>
      <c r="BK64" s="27">
        <f t="shared" ca="1" si="3"/>
        <v>14750.836368957142</v>
      </c>
      <c r="BL64" s="27">
        <f t="shared" ca="1" si="3"/>
        <v>26327.53358237473</v>
      </c>
      <c r="BM64" s="27">
        <f t="shared" ca="1" si="3"/>
        <v>29191.879742359539</v>
      </c>
      <c r="BN64" s="27">
        <f t="shared" ca="1" si="3"/>
        <v>33037.67441057261</v>
      </c>
      <c r="BO64" s="27">
        <f t="shared" ca="1" si="3"/>
        <v>36300.819157033868</v>
      </c>
      <c r="BQ64" s="27"/>
      <c r="BR64" s="27"/>
      <c r="BS64" s="27"/>
      <c r="BT64" s="27"/>
      <c r="BU64" s="27"/>
      <c r="BV64" s="27">
        <f t="shared" ref="BV64:CE64" si="4">BV55-SUM(BV56:BV63)</f>
        <v>2.571016159345163E-2</v>
      </c>
      <c r="BW64" s="27">
        <f t="shared" ca="1" si="4"/>
        <v>10416.681782586518</v>
      </c>
      <c r="BX64" s="27">
        <f t="shared" ca="1" si="4"/>
        <v>14797.781234650698</v>
      </c>
      <c r="BY64" s="27">
        <f t="shared" ca="1" si="4"/>
        <v>12285.425241505043</v>
      </c>
      <c r="BZ64" s="27">
        <f t="shared" ca="1" si="4"/>
        <v>13753.93180442477</v>
      </c>
      <c r="CA64" s="27">
        <f t="shared" ca="1" si="4"/>
        <v>15528.013796177212</v>
      </c>
      <c r="CB64" s="27">
        <f t="shared" ca="1" si="4"/>
        <v>27512.289189294694</v>
      </c>
      <c r="CC64" s="27">
        <f t="shared" ca="1" si="4"/>
        <v>33630.887150489492</v>
      </c>
      <c r="CD64" s="27">
        <f t="shared" ca="1" si="4"/>
        <v>32892.732426893272</v>
      </c>
      <c r="CE64" s="27">
        <f t="shared" ca="1" si="4"/>
        <v>36778.355873487744</v>
      </c>
      <c r="CG64" s="27"/>
      <c r="CH64" s="27"/>
      <c r="CI64" s="27"/>
      <c r="CJ64" s="27"/>
      <c r="CK64" s="27"/>
      <c r="CL64" s="27">
        <f t="shared" ref="CL64:CU64" si="5">CL55-SUM(CL56:CL63)</f>
        <v>2.571016159345163E-2</v>
      </c>
      <c r="CM64" s="27">
        <f t="shared" ca="1" si="5"/>
        <v>20993.133278293797</v>
      </c>
      <c r="CN64" s="27">
        <f t="shared" ca="1" si="5"/>
        <v>-9326.6079357151611</v>
      </c>
      <c r="CO64" s="27">
        <f t="shared" ca="1" si="5"/>
        <v>35856.359721900008</v>
      </c>
      <c r="CP64" s="27">
        <f t="shared" ca="1" si="5"/>
        <v>39560.967046027741</v>
      </c>
      <c r="CQ64" s="27">
        <f t="shared" ca="1" si="5"/>
        <v>52045.189871075956</v>
      </c>
      <c r="CR64" s="27">
        <f t="shared" ca="1" si="5"/>
        <v>89462.066963908714</v>
      </c>
      <c r="CS64" s="27">
        <f t="shared" ca="1" si="5"/>
        <v>74885.029530590778</v>
      </c>
      <c r="CT64" s="27">
        <f t="shared" ca="1" si="5"/>
        <v>141508.47633893348</v>
      </c>
      <c r="CU64" s="27">
        <f t="shared" ca="1" si="5"/>
        <v>158982.9850036045</v>
      </c>
    </row>
    <row r="65" spans="2:99" ht="15">
      <c r="B65" s="102"/>
      <c r="C65" s="173"/>
      <c r="D65" s="173"/>
      <c r="E65" s="175"/>
      <c r="F65" s="175"/>
      <c r="G65" s="175"/>
      <c r="H65" s="175"/>
      <c r="I65" s="174"/>
      <c r="J65" s="174"/>
      <c r="K65" s="174"/>
      <c r="L65" s="174"/>
      <c r="M65" s="174"/>
      <c r="N65" s="174"/>
      <c r="O65" s="174"/>
      <c r="P65" s="174"/>
      <c r="Q65" s="128"/>
      <c r="R65" s="128"/>
      <c r="S65" s="128"/>
      <c r="U65" s="175"/>
      <c r="V65" s="175"/>
      <c r="W65" s="175"/>
      <c r="X65" s="175"/>
      <c r="Y65" s="174"/>
      <c r="Z65" s="174"/>
      <c r="AA65" s="174"/>
      <c r="AB65" s="174"/>
      <c r="AC65" s="174"/>
      <c r="AD65" s="174"/>
      <c r="AE65" s="174"/>
      <c r="AF65" s="174"/>
      <c r="AG65" s="128"/>
      <c r="AH65" s="128"/>
      <c r="AI65" s="128"/>
      <c r="AK65" s="175"/>
      <c r="AL65" s="175"/>
      <c r="AM65" s="175"/>
      <c r="AN65" s="175"/>
      <c r="AO65" s="174"/>
      <c r="AP65" s="174"/>
      <c r="AQ65" s="174"/>
      <c r="AR65" s="174"/>
      <c r="AS65" s="174"/>
      <c r="AT65" s="174"/>
      <c r="AU65" s="174"/>
      <c r="AV65" s="174"/>
      <c r="AW65" s="128"/>
      <c r="AX65" s="128"/>
      <c r="AY65" s="128"/>
      <c r="BA65" s="175"/>
      <c r="BB65" s="175"/>
      <c r="BC65" s="175"/>
      <c r="BD65" s="175"/>
      <c r="BE65" s="174"/>
      <c r="BF65" s="174"/>
      <c r="BG65" s="174"/>
      <c r="BH65" s="174"/>
      <c r="BI65" s="174"/>
      <c r="BJ65" s="174"/>
      <c r="BK65" s="174"/>
      <c r="BL65" s="174"/>
      <c r="BM65" s="128"/>
      <c r="BN65" s="128"/>
      <c r="BO65" s="128"/>
      <c r="BQ65" s="175"/>
      <c r="BR65" s="175"/>
      <c r="BS65" s="175"/>
      <c r="BT65" s="175"/>
      <c r="BU65" s="174"/>
      <c r="BV65" s="174"/>
      <c r="BW65" s="174"/>
      <c r="BX65" s="174"/>
      <c r="BY65" s="174"/>
      <c r="BZ65" s="174"/>
      <c r="CA65" s="174"/>
      <c r="CB65" s="174"/>
      <c r="CC65" s="128"/>
      <c r="CD65" s="128"/>
      <c r="CE65" s="128"/>
      <c r="CG65" s="175"/>
      <c r="CH65" s="175"/>
      <c r="CI65" s="175"/>
      <c r="CJ65" s="175"/>
      <c r="CK65" s="174"/>
      <c r="CL65" s="174"/>
      <c r="CM65" s="174"/>
      <c r="CN65" s="174"/>
      <c r="CO65" s="174"/>
      <c r="CP65" s="174"/>
      <c r="CQ65" s="174"/>
      <c r="CR65" s="174"/>
      <c r="CS65" s="128"/>
      <c r="CT65" s="128"/>
      <c r="CU65" s="128"/>
    </row>
    <row r="66" spans="2:99" ht="15">
      <c r="B66" s="188"/>
      <c r="C66" s="82" t="str">
        <f>"Debt Stocks and Flows ("&amp;DataInput!C4&amp;" "&amp;DataInput!C3&amp;")"</f>
        <v>Debt Stocks and Flows (Million Naira)</v>
      </c>
      <c r="D66" s="82"/>
      <c r="E66" s="82"/>
      <c r="F66" s="82"/>
      <c r="G66" s="82"/>
      <c r="H66" s="82"/>
      <c r="I66" s="82"/>
      <c r="J66" s="84"/>
      <c r="K66" s="84"/>
      <c r="L66" s="84"/>
      <c r="M66" s="84"/>
      <c r="N66" s="84"/>
      <c r="O66" s="84"/>
      <c r="P66" s="84"/>
      <c r="Q66" s="84"/>
      <c r="R66" s="84"/>
      <c r="S66" s="84"/>
      <c r="U66" s="82"/>
      <c r="V66" s="82"/>
      <c r="W66" s="82"/>
      <c r="X66" s="82"/>
      <c r="Y66" s="82"/>
      <c r="Z66" s="84"/>
      <c r="AA66" s="84"/>
      <c r="AB66" s="84"/>
      <c r="AC66" s="84"/>
      <c r="AD66" s="84"/>
      <c r="AE66" s="84"/>
      <c r="AF66" s="84"/>
      <c r="AG66" s="84"/>
      <c r="AH66" s="84"/>
      <c r="AI66" s="84"/>
      <c r="AK66" s="82"/>
      <c r="AL66" s="82"/>
      <c r="AM66" s="82"/>
      <c r="AN66" s="82"/>
      <c r="AO66" s="82"/>
      <c r="AP66" s="84"/>
      <c r="AQ66" s="84"/>
      <c r="AR66" s="84"/>
      <c r="AS66" s="84"/>
      <c r="AT66" s="84"/>
      <c r="AU66" s="84"/>
      <c r="AV66" s="84"/>
      <c r="AW66" s="84"/>
      <c r="AX66" s="84"/>
      <c r="AY66" s="84"/>
      <c r="BA66" s="82"/>
      <c r="BB66" s="82"/>
      <c r="BC66" s="82"/>
      <c r="BD66" s="82"/>
      <c r="BE66" s="82"/>
      <c r="BF66" s="84"/>
      <c r="BG66" s="84"/>
      <c r="BH66" s="84"/>
      <c r="BI66" s="84"/>
      <c r="BJ66" s="84"/>
      <c r="BK66" s="84"/>
      <c r="BL66" s="84"/>
      <c r="BM66" s="84"/>
      <c r="BN66" s="84"/>
      <c r="BO66" s="84"/>
      <c r="BQ66" s="82"/>
      <c r="BR66" s="82"/>
      <c r="BS66" s="82"/>
      <c r="BT66" s="82"/>
      <c r="BU66" s="82"/>
      <c r="BV66" s="84"/>
      <c r="BW66" s="84"/>
      <c r="BX66" s="84"/>
      <c r="BY66" s="84"/>
      <c r="BZ66" s="84"/>
      <c r="CA66" s="84"/>
      <c r="CB66" s="84"/>
      <c r="CC66" s="84"/>
      <c r="CD66" s="84"/>
      <c r="CE66" s="84"/>
      <c r="CG66" s="82"/>
      <c r="CH66" s="82"/>
      <c r="CI66" s="82"/>
      <c r="CJ66" s="82"/>
      <c r="CK66" s="82"/>
      <c r="CL66" s="84"/>
      <c r="CM66" s="84"/>
      <c r="CN66" s="84"/>
      <c r="CO66" s="84"/>
      <c r="CP66" s="84"/>
      <c r="CQ66" s="84"/>
      <c r="CR66" s="84"/>
      <c r="CS66" s="84"/>
      <c r="CT66" s="84"/>
      <c r="CU66" s="84"/>
    </row>
    <row r="67" spans="2:99" ht="15">
      <c r="B67" s="188"/>
      <c r="C67" s="279"/>
      <c r="D67" s="279"/>
      <c r="E67" s="279"/>
      <c r="F67" s="279"/>
      <c r="G67" s="279"/>
      <c r="H67" s="279"/>
      <c r="I67" s="279"/>
      <c r="J67" s="280"/>
      <c r="K67" s="280"/>
      <c r="L67" s="280"/>
      <c r="M67" s="280"/>
      <c r="N67" s="280"/>
      <c r="O67" s="280"/>
      <c r="P67" s="280"/>
      <c r="Q67" s="280"/>
      <c r="R67" s="280"/>
      <c r="S67" s="280"/>
      <c r="U67" s="279"/>
      <c r="V67" s="279"/>
      <c r="W67" s="279"/>
      <c r="X67" s="279"/>
      <c r="Y67" s="279"/>
      <c r="Z67" s="280"/>
      <c r="AA67" s="280"/>
      <c r="AB67" s="280"/>
      <c r="AC67" s="280"/>
      <c r="AD67" s="280"/>
      <c r="AE67" s="280"/>
      <c r="AF67" s="280"/>
      <c r="AG67" s="280"/>
      <c r="AH67" s="280"/>
      <c r="AI67" s="280"/>
      <c r="AK67" s="279"/>
      <c r="AL67" s="279"/>
      <c r="AM67" s="279"/>
      <c r="AN67" s="279"/>
      <c r="AO67" s="279"/>
      <c r="AP67" s="280"/>
      <c r="AQ67" s="280"/>
      <c r="AR67" s="280"/>
      <c r="AS67" s="280"/>
      <c r="AT67" s="280"/>
      <c r="AU67" s="280"/>
      <c r="AV67" s="280"/>
      <c r="AW67" s="280"/>
      <c r="AX67" s="280"/>
      <c r="AY67" s="280"/>
      <c r="BA67" s="279"/>
      <c r="BB67" s="279"/>
      <c r="BC67" s="279"/>
      <c r="BD67" s="279"/>
      <c r="BE67" s="279"/>
      <c r="BF67" s="280"/>
      <c r="BG67" s="280"/>
      <c r="BH67" s="280"/>
      <c r="BI67" s="280"/>
      <c r="BJ67" s="280"/>
      <c r="BK67" s="280"/>
      <c r="BL67" s="280"/>
      <c r="BM67" s="280"/>
      <c r="BN67" s="280"/>
      <c r="BO67" s="280"/>
      <c r="BQ67" s="279"/>
      <c r="BR67" s="279"/>
      <c r="BS67" s="279"/>
      <c r="BT67" s="279"/>
      <c r="BU67" s="279"/>
      <c r="BV67" s="280"/>
      <c r="BW67" s="280"/>
      <c r="BX67" s="280"/>
      <c r="BY67" s="280"/>
      <c r="BZ67" s="280"/>
      <c r="CA67" s="280"/>
      <c r="CB67" s="280"/>
      <c r="CC67" s="280"/>
      <c r="CD67" s="280"/>
      <c r="CE67" s="280"/>
      <c r="CG67" s="279"/>
      <c r="CH67" s="279"/>
      <c r="CI67" s="279"/>
      <c r="CJ67" s="279"/>
      <c r="CK67" s="279"/>
      <c r="CL67" s="280"/>
      <c r="CM67" s="280"/>
      <c r="CN67" s="280"/>
      <c r="CO67" s="280"/>
      <c r="CP67" s="280"/>
      <c r="CQ67" s="280"/>
      <c r="CR67" s="280"/>
      <c r="CS67" s="280"/>
      <c r="CT67" s="280"/>
      <c r="CU67" s="280"/>
    </row>
    <row r="68" spans="2:99" ht="15">
      <c r="B68" s="188"/>
      <c r="C68" s="100" t="s">
        <v>111</v>
      </c>
      <c r="D68" s="100"/>
      <c r="E68" s="138">
        <f>S3_Baseline!G107</f>
        <v>107655.80353447847</v>
      </c>
      <c r="F68" s="138">
        <f>S3_Baseline!H107</f>
        <v>141934.95343814426</v>
      </c>
      <c r="G68" s="138">
        <f>S3_Baseline!I107</f>
        <v>127534.56424655003</v>
      </c>
      <c r="H68" s="138">
        <f>S3_Baseline!J107</f>
        <v>112286.07004704</v>
      </c>
      <c r="I68" s="138">
        <f>S3_Baseline!K107</f>
        <v>195328.59999999998</v>
      </c>
      <c r="J68" s="138">
        <f>S3_Baseline!L107</f>
        <v>230770.56571016158</v>
      </c>
      <c r="K68" s="138">
        <f ca="1">S3_Baseline!M107</f>
        <v>247262.95074328565</v>
      </c>
      <c r="L68" s="138">
        <f ca="1">S3_Baseline!N107</f>
        <v>304421.91947423422</v>
      </c>
      <c r="M68" s="138">
        <f ca="1">S3_Baseline!O107</f>
        <v>332407.29008383059</v>
      </c>
      <c r="N68" s="138">
        <f ca="1">S3_Baseline!P107</f>
        <v>358229.71937710023</v>
      </c>
      <c r="O68" s="138">
        <f ca="1">S3_Baseline!Q107</f>
        <v>391079.96443713183</v>
      </c>
      <c r="P68" s="138">
        <f ca="1">S3_Baseline!R107</f>
        <v>425231.18017577729</v>
      </c>
      <c r="Q68" s="138">
        <f ca="1">S3_Baseline!S107</f>
        <v>463551.32834725117</v>
      </c>
      <c r="R68" s="138">
        <f ca="1">S3_Baseline!T107</f>
        <v>499770.64956872538</v>
      </c>
      <c r="S68" s="138">
        <f ca="1">S3_Baseline!U107</f>
        <v>546014.749653904</v>
      </c>
      <c r="U68" s="138">
        <f>S3_ShockExchangeRate!G107</f>
        <v>107655.80353447847</v>
      </c>
      <c r="V68" s="138">
        <f>S3_ShockExchangeRate!H107</f>
        <v>141934.95343814426</v>
      </c>
      <c r="W68" s="138">
        <f>S3_ShockExchangeRate!I107</f>
        <v>127534.56424655003</v>
      </c>
      <c r="X68" s="138">
        <f>S3_ShockExchangeRate!J107</f>
        <v>112286.07004704</v>
      </c>
      <c r="Y68" s="138">
        <f>S3_ShockExchangeRate!K107</f>
        <v>195328.59999999998</v>
      </c>
      <c r="Z68" s="138">
        <f>S3_ShockExchangeRate!L107</f>
        <v>230770.56571016158</v>
      </c>
      <c r="AA68" s="138">
        <f ca="1">S3_ShockExchangeRate!M107</f>
        <v>254823.4945263523</v>
      </c>
      <c r="AB68" s="138">
        <f ca="1">S3_ShockExchangeRate!N107</f>
        <v>312129.91929962614</v>
      </c>
      <c r="AC68" s="138">
        <f ca="1">S3_ShockExchangeRate!O107</f>
        <v>340309.21374286979</v>
      </c>
      <c r="AD68" s="138">
        <f ca="1">S3_ShockExchangeRate!P107</f>
        <v>366380.15418600163</v>
      </c>
      <c r="AE68" s="138">
        <f ca="1">S3_ShockExchangeRate!Q107</f>
        <v>399543.48833931232</v>
      </c>
      <c r="AF68" s="138">
        <f ca="1">S3_ShockExchangeRate!R107</f>
        <v>434084.39068041259</v>
      </c>
      <c r="AG68" s="138">
        <f ca="1">S3_ShockExchangeRate!S107</f>
        <v>472885.34532059374</v>
      </c>
      <c r="AH68" s="138">
        <f ca="1">S3_ShockExchangeRate!T107</f>
        <v>509367.33415428881</v>
      </c>
      <c r="AI68" s="138">
        <f ca="1">S3_ShockExchangeRate!U107</f>
        <v>555901.67526066606</v>
      </c>
      <c r="AK68" s="138">
        <f>S3_ShockInterestRate!G107</f>
        <v>107655.80353447847</v>
      </c>
      <c r="AL68" s="138">
        <f>S3_ShockInterestRate!H107</f>
        <v>141934.95343814426</v>
      </c>
      <c r="AM68" s="138">
        <f>S3_ShockInterestRate!I107</f>
        <v>127534.56424655003</v>
      </c>
      <c r="AN68" s="138">
        <f>S3_ShockInterestRate!J107</f>
        <v>112286.07004704</v>
      </c>
      <c r="AO68" s="138">
        <f>S3_ShockInterestRate!K107</f>
        <v>195328.59999999998</v>
      </c>
      <c r="AP68" s="138">
        <f>S3_ShockInterestRate!L107</f>
        <v>230770.56571016158</v>
      </c>
      <c r="AQ68" s="138">
        <f ca="1">S3_ShockInterestRate!M107</f>
        <v>247977.88874328567</v>
      </c>
      <c r="AR68" s="138">
        <f ca="1">S3_ShockInterestRate!N107</f>
        <v>306292.41051423422</v>
      </c>
      <c r="AS68" s="138">
        <f ca="1">S3_ShockInterestRate!O107</f>
        <v>336719.13440703065</v>
      </c>
      <c r="AT68" s="138">
        <f ca="1">S3_ShockInterestRate!P107</f>
        <v>365784.89856044191</v>
      </c>
      <c r="AU68" s="138">
        <f ca="1">S3_ShockInterestRate!Q107</f>
        <v>402697.75338371226</v>
      </c>
      <c r="AV68" s="138">
        <f ca="1">S3_ShockInterestRate!R107</f>
        <v>441933.1452666556</v>
      </c>
      <c r="AW68" s="138">
        <f ca="1">S3_ShockInterestRate!S107</f>
        <v>486462.54927397124</v>
      </c>
      <c r="AX68" s="138">
        <f ca="1">S3_ShockInterestRate!T107</f>
        <v>530186.39925529726</v>
      </c>
      <c r="AY68" s="138">
        <f ca="1">S3_ShockInterestRate!U107</f>
        <v>585306.50628683018</v>
      </c>
      <c r="BA68" s="138">
        <f>S3_ShockRevenue!G107</f>
        <v>107655.80353447847</v>
      </c>
      <c r="BB68" s="138">
        <f>S3_ShockRevenue!H107</f>
        <v>141934.95343814426</v>
      </c>
      <c r="BC68" s="138">
        <f>S3_ShockRevenue!I107</f>
        <v>127534.56424655003</v>
      </c>
      <c r="BD68" s="138">
        <f>S3_ShockRevenue!J107</f>
        <v>112286.07004704</v>
      </c>
      <c r="BE68" s="138">
        <f>S3_ShockRevenue!K107</f>
        <v>195328.59999999998</v>
      </c>
      <c r="BF68" s="138">
        <f>S3_ShockRevenue!L107</f>
        <v>230770.56571016158</v>
      </c>
      <c r="BG68" s="138">
        <f ca="1">S3_ShockRevenue!M107</f>
        <v>256714.16603765026</v>
      </c>
      <c r="BH68" s="138">
        <f ca="1">S3_ShockRevenue!N107</f>
        <v>324127.62260508456</v>
      </c>
      <c r="BI68" s="138">
        <f ca="1">S3_ShockRevenue!O107</f>
        <v>363715.78770873236</v>
      </c>
      <c r="BJ68" s="138">
        <f ca="1">S3_ShockRevenue!P107</f>
        <v>402194.67196775664</v>
      </c>
      <c r="BK68" s="138">
        <f ca="1">S3_ShockRevenue!Q107</f>
        <v>449795.7226265521</v>
      </c>
      <c r="BL68" s="138">
        <f ca="1">S3_ShockRevenue!R107</f>
        <v>500823.27588143817</v>
      </c>
      <c r="BM68" s="138">
        <f ca="1">S3_ShockRevenue!S107</f>
        <v>558080.81191350636</v>
      </c>
      <c r="BN68" s="138">
        <f ca="1">S3_ShockRevenue!T107</f>
        <v>615735.05122043111</v>
      </c>
      <c r="BO68" s="138">
        <f ca="1">S3_ShockRevenue!U107</f>
        <v>685623.52611844067</v>
      </c>
      <c r="BQ68" s="138">
        <f>S3_ShockExpenditure!G107</f>
        <v>107655.80353447847</v>
      </c>
      <c r="BR68" s="138">
        <f>S3_ShockExpenditure!H107</f>
        <v>141934.95343814426</v>
      </c>
      <c r="BS68" s="138">
        <f>S3_ShockExpenditure!I107</f>
        <v>127534.56424655003</v>
      </c>
      <c r="BT68" s="138">
        <f>S3_ShockExpenditure!J107</f>
        <v>112286.07004704</v>
      </c>
      <c r="BU68" s="138">
        <f>S3_ShockExpenditure!K107</f>
        <v>195328.59999999998</v>
      </c>
      <c r="BV68" s="138">
        <f>S3_ShockExpenditure!L107</f>
        <v>230770.56571016158</v>
      </c>
      <c r="BW68" s="138">
        <f ca="1">S3_ShockExpenditure!M107</f>
        <v>257679.6474927481</v>
      </c>
      <c r="BX68" s="138">
        <f ca="1">S3_ShockExpenditure!N107</f>
        <v>329636.37872739881</v>
      </c>
      <c r="BY68" s="138">
        <f ca="1">S3_ShockExpenditure!O107</f>
        <v>369907.1696831896</v>
      </c>
      <c r="BZ68" s="138">
        <f ca="1">S3_ShockExpenditure!P107</f>
        <v>409483.50720190001</v>
      </c>
      <c r="CA68" s="138">
        <f ca="1">S3_ShockExpenditure!Q107</f>
        <v>457861.73528791568</v>
      </c>
      <c r="CB68" s="138">
        <f ca="1">S3_ShockExpenditure!R107</f>
        <v>509108.56269462383</v>
      </c>
      <c r="CC68" s="138">
        <f ca="1">S3_ShockExpenditure!S107</f>
        <v>566261.83146760543</v>
      </c>
      <c r="CD68" s="138">
        <f ca="1">S3_ShockExpenditure!T107</f>
        <v>623088.50293870794</v>
      </c>
      <c r="CE68" s="138">
        <f ca="1">S3_ShockExpenditure!U107</f>
        <v>692357.06129348523</v>
      </c>
      <c r="CG68" s="138">
        <f>S3_Historical!G107</f>
        <v>107655.80353447847</v>
      </c>
      <c r="CH68" s="138">
        <f>S3_Historical!H107</f>
        <v>141934.95343814426</v>
      </c>
      <c r="CI68" s="138">
        <f>S3_Historical!I107</f>
        <v>127534.56424655003</v>
      </c>
      <c r="CJ68" s="138">
        <f>S3_Historical!J107</f>
        <v>112286.07004704</v>
      </c>
      <c r="CK68" s="138">
        <f>S3_Historical!K107</f>
        <v>195328.59999999998</v>
      </c>
      <c r="CL68" s="138">
        <f>S3_Historical!L107</f>
        <v>230770.56571016158</v>
      </c>
      <c r="CM68" s="138">
        <f ca="1">S3_Historical!M107</f>
        <v>268256.09898845537</v>
      </c>
      <c r="CN68" s="138">
        <f ca="1">S3_Historical!N107</f>
        <v>316088.44105274021</v>
      </c>
      <c r="CO68" s="138">
        <f ca="1">S3_Historical!O107</f>
        <v>379930.16648892593</v>
      </c>
      <c r="CP68" s="138">
        <f ca="1">S3_Historical!P107</f>
        <v>445313.53924923937</v>
      </c>
      <c r="CQ68" s="138">
        <f ca="1">S3_Historical!Q107</f>
        <v>530208.94341015373</v>
      </c>
      <c r="CR68" s="138">
        <f ca="1">S3_Historical!R107</f>
        <v>632829.09709576867</v>
      </c>
      <c r="CS68" s="138">
        <f ca="1">S3_Historical!S107</f>
        <v>755360.89741921751</v>
      </c>
      <c r="CT68" s="138">
        <f ca="1">S3_Historical!T107</f>
        <v>897232.37832196511</v>
      </c>
      <c r="CU68" s="138">
        <f ca="1">S3_Historical!U107</f>
        <v>1062898.5305652563</v>
      </c>
    </row>
    <row r="69" spans="2:99" ht="15">
      <c r="B69" s="102"/>
      <c r="C69" s="136" t="s">
        <v>10</v>
      </c>
      <c r="D69" s="136"/>
      <c r="E69" s="140">
        <f>S3_Baseline!G108</f>
        <v>14400.729010678451</v>
      </c>
      <c r="F69" s="140">
        <f>S3_Baseline!H108</f>
        <v>23867.701591434274</v>
      </c>
      <c r="G69" s="140">
        <f>S3_Baseline!I108</f>
        <v>32552.935323780002</v>
      </c>
      <c r="H69" s="140">
        <f>S3_Baseline!J108</f>
        <v>33568.176387719999</v>
      </c>
      <c r="I69" s="140">
        <f>S3_Baseline!K108</f>
        <v>35512.300000000003</v>
      </c>
      <c r="J69" s="140">
        <f>S3_Baseline!L108</f>
        <v>37269</v>
      </c>
      <c r="K69" s="140">
        <f ca="1">S3_Baseline!M108</f>
        <v>36592.5</v>
      </c>
      <c r="L69" s="140">
        <f ca="1">S3_Baseline!N108</f>
        <v>36026.700000000004</v>
      </c>
      <c r="M69" s="140">
        <f ca="1">S3_Baseline!O108</f>
        <v>35506</v>
      </c>
      <c r="N69" s="140">
        <f ca="1">S3_Baseline!P108</f>
        <v>35018.100000000006</v>
      </c>
      <c r="O69" s="140">
        <f ca="1">S3_Baseline!Q108</f>
        <v>34563.000000000007</v>
      </c>
      <c r="P69" s="140">
        <f ca="1">S3_Baseline!R108</f>
        <v>34136.6</v>
      </c>
      <c r="Q69" s="140">
        <f ca="1">S3_Baseline!S108</f>
        <v>33738.9</v>
      </c>
      <c r="R69" s="140">
        <f ca="1">S3_Baseline!T108</f>
        <v>33328.9</v>
      </c>
      <c r="S69" s="140">
        <f ca="1">S3_Baseline!U108</f>
        <v>32918.9</v>
      </c>
      <c r="U69" s="140">
        <f>S3_ShockExchangeRate!G108</f>
        <v>14400.729010678451</v>
      </c>
      <c r="V69" s="140">
        <f>S3_ShockExchangeRate!H108</f>
        <v>23867.701591434274</v>
      </c>
      <c r="W69" s="140">
        <f>S3_ShockExchangeRate!I108</f>
        <v>32552.935323780002</v>
      </c>
      <c r="X69" s="140">
        <f>S3_ShockExchangeRate!J108</f>
        <v>33568.176387719999</v>
      </c>
      <c r="Y69" s="140">
        <f>S3_ShockExchangeRate!K108</f>
        <v>35512.300000000003</v>
      </c>
      <c r="Z69" s="140">
        <f>S3_ShockExchangeRate!L108</f>
        <v>37269</v>
      </c>
      <c r="AA69" s="140">
        <f ca="1">S3_ShockExchangeRate!M108</f>
        <v>43911</v>
      </c>
      <c r="AB69" s="140">
        <f ca="1">S3_ShockExchangeRate!N108</f>
        <v>43232.04</v>
      </c>
      <c r="AC69" s="140">
        <f ca="1">S3_ShockExchangeRate!O108</f>
        <v>42607.200000000004</v>
      </c>
      <c r="AD69" s="140">
        <f ca="1">S3_ShockExchangeRate!P108</f>
        <v>42021.720000000008</v>
      </c>
      <c r="AE69" s="140">
        <f ca="1">S3_ShockExchangeRate!Q108</f>
        <v>41475.600000000006</v>
      </c>
      <c r="AF69" s="140">
        <f ca="1">S3_ShockExchangeRate!R108</f>
        <v>40963.920000000006</v>
      </c>
      <c r="AG69" s="140">
        <f ca="1">S3_ShockExchangeRate!S108</f>
        <v>40486.68</v>
      </c>
      <c r="AH69" s="140">
        <f ca="1">S3_ShockExchangeRate!T108</f>
        <v>39994.68</v>
      </c>
      <c r="AI69" s="140">
        <f ca="1">S3_ShockExchangeRate!U108</f>
        <v>39502.68</v>
      </c>
      <c r="AK69" s="140">
        <f>S3_ShockInterestRate!G108</f>
        <v>14400.729010678451</v>
      </c>
      <c r="AL69" s="140">
        <f>S3_ShockInterestRate!H108</f>
        <v>23867.701591434274</v>
      </c>
      <c r="AM69" s="140">
        <f>S3_ShockInterestRate!I108</f>
        <v>32552.935323780002</v>
      </c>
      <c r="AN69" s="140">
        <f>S3_ShockInterestRate!J108</f>
        <v>33568.176387719999</v>
      </c>
      <c r="AO69" s="140">
        <f>S3_ShockInterestRate!K108</f>
        <v>35512.300000000003</v>
      </c>
      <c r="AP69" s="140">
        <f>S3_ShockInterestRate!L108</f>
        <v>37269</v>
      </c>
      <c r="AQ69" s="140">
        <f ca="1">S3_ShockInterestRate!M108</f>
        <v>36592.5</v>
      </c>
      <c r="AR69" s="140">
        <f ca="1">S3_ShockInterestRate!N108</f>
        <v>36026.700000000004</v>
      </c>
      <c r="AS69" s="140">
        <f ca="1">S3_ShockInterestRate!O108</f>
        <v>35506</v>
      </c>
      <c r="AT69" s="140">
        <f ca="1">S3_ShockInterestRate!P108</f>
        <v>35018.100000000006</v>
      </c>
      <c r="AU69" s="140">
        <f ca="1">S3_ShockInterestRate!Q108</f>
        <v>34563.000000000007</v>
      </c>
      <c r="AV69" s="140">
        <f ca="1">S3_ShockInterestRate!R108</f>
        <v>34136.6</v>
      </c>
      <c r="AW69" s="140">
        <f ca="1">S3_ShockInterestRate!S108</f>
        <v>33738.9</v>
      </c>
      <c r="AX69" s="140">
        <f ca="1">S3_ShockInterestRate!T108</f>
        <v>33328.9</v>
      </c>
      <c r="AY69" s="140">
        <f ca="1">S3_ShockInterestRate!U108</f>
        <v>32918.9</v>
      </c>
      <c r="BA69" s="140">
        <f>S3_ShockRevenue!G108</f>
        <v>14400.729010678451</v>
      </c>
      <c r="BB69" s="140">
        <f>S3_ShockRevenue!H108</f>
        <v>23867.701591434274</v>
      </c>
      <c r="BC69" s="140">
        <f>S3_ShockRevenue!I108</f>
        <v>32552.935323780002</v>
      </c>
      <c r="BD69" s="140">
        <f>S3_ShockRevenue!J108</f>
        <v>33568.176387719999</v>
      </c>
      <c r="BE69" s="140">
        <f>S3_ShockRevenue!K108</f>
        <v>35512.300000000003</v>
      </c>
      <c r="BF69" s="140">
        <f>S3_ShockRevenue!L108</f>
        <v>37269</v>
      </c>
      <c r="BG69" s="140">
        <f ca="1">S3_ShockRevenue!M108</f>
        <v>36592.5</v>
      </c>
      <c r="BH69" s="140">
        <f ca="1">S3_ShockRevenue!N108</f>
        <v>36026.700000000004</v>
      </c>
      <c r="BI69" s="140">
        <f ca="1">S3_ShockRevenue!O108</f>
        <v>35506</v>
      </c>
      <c r="BJ69" s="140">
        <f ca="1">S3_ShockRevenue!P108</f>
        <v>35018.100000000006</v>
      </c>
      <c r="BK69" s="140">
        <f ca="1">S3_ShockRevenue!Q108</f>
        <v>34563.000000000007</v>
      </c>
      <c r="BL69" s="140">
        <f ca="1">S3_ShockRevenue!R108</f>
        <v>34136.6</v>
      </c>
      <c r="BM69" s="140">
        <f ca="1">S3_ShockRevenue!S108</f>
        <v>33738.9</v>
      </c>
      <c r="BN69" s="140">
        <f ca="1">S3_ShockRevenue!T108</f>
        <v>33328.9</v>
      </c>
      <c r="BO69" s="140">
        <f ca="1">S3_ShockRevenue!U108</f>
        <v>32918.9</v>
      </c>
      <c r="BQ69" s="140">
        <f>S3_ShockExpenditure!G108</f>
        <v>14400.729010678451</v>
      </c>
      <c r="BR69" s="140">
        <f>S3_ShockExpenditure!H108</f>
        <v>23867.701591434274</v>
      </c>
      <c r="BS69" s="140">
        <f>S3_ShockExpenditure!I108</f>
        <v>32552.935323780002</v>
      </c>
      <c r="BT69" s="140">
        <f>S3_ShockExpenditure!J108</f>
        <v>33568.176387719999</v>
      </c>
      <c r="BU69" s="140">
        <f>S3_ShockExpenditure!K108</f>
        <v>35512.300000000003</v>
      </c>
      <c r="BV69" s="140">
        <f>S3_ShockExpenditure!L108</f>
        <v>37269</v>
      </c>
      <c r="BW69" s="140">
        <f ca="1">S3_ShockExpenditure!M108</f>
        <v>36592.5</v>
      </c>
      <c r="BX69" s="140">
        <f ca="1">S3_ShockExpenditure!N108</f>
        <v>36026.700000000004</v>
      </c>
      <c r="BY69" s="140">
        <f ca="1">S3_ShockExpenditure!O108</f>
        <v>35506</v>
      </c>
      <c r="BZ69" s="140">
        <f ca="1">S3_ShockExpenditure!P108</f>
        <v>35018.100000000006</v>
      </c>
      <c r="CA69" s="140">
        <f ca="1">S3_ShockExpenditure!Q108</f>
        <v>34563.000000000007</v>
      </c>
      <c r="CB69" s="140">
        <f ca="1">S3_ShockExpenditure!R108</f>
        <v>34136.6</v>
      </c>
      <c r="CC69" s="140">
        <f ca="1">S3_ShockExpenditure!S108</f>
        <v>33738.9</v>
      </c>
      <c r="CD69" s="140">
        <f ca="1">S3_ShockExpenditure!T108</f>
        <v>33328.9</v>
      </c>
      <c r="CE69" s="140">
        <f ca="1">S3_ShockExpenditure!U108</f>
        <v>32918.9</v>
      </c>
      <c r="CG69" s="140">
        <f>S3_Historical!G108</f>
        <v>14400.729010678451</v>
      </c>
      <c r="CH69" s="140">
        <f>S3_Historical!H108</f>
        <v>23867.701591434274</v>
      </c>
      <c r="CI69" s="140">
        <f>S3_Historical!I108</f>
        <v>32552.935323780002</v>
      </c>
      <c r="CJ69" s="140">
        <f>S3_Historical!J108</f>
        <v>33568.176387719999</v>
      </c>
      <c r="CK69" s="140">
        <f>S3_Historical!K108</f>
        <v>35512.300000000003</v>
      </c>
      <c r="CL69" s="140">
        <f>S3_Historical!L108</f>
        <v>37269</v>
      </c>
      <c r="CM69" s="140">
        <f ca="1">S3_Historical!M108</f>
        <v>36592.5</v>
      </c>
      <c r="CN69" s="140">
        <f ca="1">S3_Historical!N108</f>
        <v>36026.700000000004</v>
      </c>
      <c r="CO69" s="140">
        <f ca="1">S3_Historical!O108</f>
        <v>35506</v>
      </c>
      <c r="CP69" s="140">
        <f ca="1">S3_Historical!P108</f>
        <v>35018.100000000006</v>
      </c>
      <c r="CQ69" s="140">
        <f ca="1">S3_Historical!Q108</f>
        <v>34563.000000000007</v>
      </c>
      <c r="CR69" s="140">
        <f ca="1">S3_Historical!R108</f>
        <v>34136.6</v>
      </c>
      <c r="CS69" s="140">
        <f ca="1">S3_Historical!S108</f>
        <v>33738.9</v>
      </c>
      <c r="CT69" s="140">
        <f ca="1">S3_Historical!T108</f>
        <v>33328.9</v>
      </c>
      <c r="CU69" s="140">
        <f ca="1">S3_Historical!U108</f>
        <v>32918.9</v>
      </c>
    </row>
    <row r="70" spans="2:99" ht="15">
      <c r="B70" s="102"/>
      <c r="C70" s="136" t="s">
        <v>11</v>
      </c>
      <c r="D70" s="136"/>
      <c r="E70" s="140">
        <f>S3_Baseline!G109</f>
        <v>93255.074523800024</v>
      </c>
      <c r="F70" s="140">
        <f>S3_Baseline!H109</f>
        <v>118067.25184671</v>
      </c>
      <c r="G70" s="140">
        <f>S3_Baseline!I109</f>
        <v>94981.628922770018</v>
      </c>
      <c r="H70" s="140">
        <f>S3_Baseline!J109</f>
        <v>78717.893659320005</v>
      </c>
      <c r="I70" s="140">
        <f>S3_Baseline!K109</f>
        <v>159816.29999999999</v>
      </c>
      <c r="J70" s="140">
        <f>S3_Baseline!L109</f>
        <v>193501.56571016158</v>
      </c>
      <c r="K70" s="140">
        <f ca="1">S3_Baseline!M109</f>
        <v>210670.45074328565</v>
      </c>
      <c r="L70" s="140">
        <f ca="1">S3_Baseline!N109</f>
        <v>268395.21947423421</v>
      </c>
      <c r="M70" s="140">
        <f ca="1">S3_Baseline!O109</f>
        <v>296901.29008383059</v>
      </c>
      <c r="N70" s="140">
        <f ca="1">S3_Baseline!P109</f>
        <v>323211.6193771002</v>
      </c>
      <c r="O70" s="140">
        <f ca="1">S3_Baseline!Q109</f>
        <v>356516.96443713183</v>
      </c>
      <c r="P70" s="140">
        <f ca="1">S3_Baseline!R109</f>
        <v>391094.58017577732</v>
      </c>
      <c r="Q70" s="140">
        <f ca="1">S3_Baseline!S109</f>
        <v>429812.4283472512</v>
      </c>
      <c r="R70" s="140">
        <f ca="1">S3_Baseline!T109</f>
        <v>466441.74956872535</v>
      </c>
      <c r="S70" s="140">
        <f ca="1">S3_Baseline!U109</f>
        <v>513095.84965390404</v>
      </c>
      <c r="U70" s="140">
        <f>S3_ShockExchangeRate!G109</f>
        <v>93255.074523800024</v>
      </c>
      <c r="V70" s="140">
        <f>S3_ShockExchangeRate!H109</f>
        <v>118067.25184671</v>
      </c>
      <c r="W70" s="140">
        <f>S3_ShockExchangeRate!I109</f>
        <v>94981.628922770018</v>
      </c>
      <c r="X70" s="140">
        <f>S3_ShockExchangeRate!J109</f>
        <v>78717.893659320005</v>
      </c>
      <c r="Y70" s="140">
        <f>S3_ShockExchangeRate!K109</f>
        <v>159816.29999999999</v>
      </c>
      <c r="Z70" s="140">
        <f>S3_ShockExchangeRate!L109</f>
        <v>193501.56571016158</v>
      </c>
      <c r="AA70" s="140">
        <f ca="1">S3_ShockExchangeRate!M109</f>
        <v>210912.4945263523</v>
      </c>
      <c r="AB70" s="140">
        <f ca="1">S3_ShockExchangeRate!N109</f>
        <v>268897.8792996261</v>
      </c>
      <c r="AC70" s="140">
        <f ca="1">S3_ShockExchangeRate!O109</f>
        <v>297702.01374286984</v>
      </c>
      <c r="AD70" s="140">
        <f ca="1">S3_ShockExchangeRate!P109</f>
        <v>324358.43418600166</v>
      </c>
      <c r="AE70" s="140">
        <f ca="1">S3_ShockExchangeRate!Q109</f>
        <v>358067.88833931228</v>
      </c>
      <c r="AF70" s="140">
        <f ca="1">S3_ShockExchangeRate!R109</f>
        <v>393120.4706804126</v>
      </c>
      <c r="AG70" s="140">
        <f ca="1">S3_ShockExchangeRate!S109</f>
        <v>432398.66532059375</v>
      </c>
      <c r="AH70" s="140">
        <f ca="1">S3_ShockExchangeRate!T109</f>
        <v>469372.65415428882</v>
      </c>
      <c r="AI70" s="140">
        <f ca="1">S3_ShockExchangeRate!U109</f>
        <v>516398.99526066612</v>
      </c>
      <c r="AK70" s="140">
        <f>S3_ShockInterestRate!G109</f>
        <v>93255.074523800024</v>
      </c>
      <c r="AL70" s="140">
        <f>S3_ShockInterestRate!H109</f>
        <v>118067.25184671</v>
      </c>
      <c r="AM70" s="140">
        <f>S3_ShockInterestRate!I109</f>
        <v>94981.628922770018</v>
      </c>
      <c r="AN70" s="140">
        <f>S3_ShockInterestRate!J109</f>
        <v>78717.893659320005</v>
      </c>
      <c r="AO70" s="140">
        <f>S3_ShockInterestRate!K109</f>
        <v>159816.29999999999</v>
      </c>
      <c r="AP70" s="140">
        <f>S3_ShockInterestRate!L109</f>
        <v>193501.56571016158</v>
      </c>
      <c r="AQ70" s="140">
        <f ca="1">S3_ShockInterestRate!M109</f>
        <v>211385.38874328567</v>
      </c>
      <c r="AR70" s="140">
        <f ca="1">S3_ShockInterestRate!N109</f>
        <v>270265.7105142342</v>
      </c>
      <c r="AS70" s="140">
        <f ca="1">S3_ShockInterestRate!O109</f>
        <v>301213.13440703065</v>
      </c>
      <c r="AT70" s="140">
        <f ca="1">S3_ShockInterestRate!P109</f>
        <v>330766.79856044194</v>
      </c>
      <c r="AU70" s="140">
        <f ca="1">S3_ShockInterestRate!Q109</f>
        <v>368134.75338371226</v>
      </c>
      <c r="AV70" s="140">
        <f ca="1">S3_ShockInterestRate!R109</f>
        <v>407796.54526665562</v>
      </c>
      <c r="AW70" s="140">
        <f ca="1">S3_ShockInterestRate!S109</f>
        <v>452723.64927397121</v>
      </c>
      <c r="AX70" s="140">
        <f ca="1">S3_ShockInterestRate!T109</f>
        <v>496857.49925529724</v>
      </c>
      <c r="AY70" s="140">
        <f ca="1">S3_ShockInterestRate!U109</f>
        <v>552387.60628683027</v>
      </c>
      <c r="BA70" s="140">
        <f>S3_ShockRevenue!G109</f>
        <v>93255.074523800024</v>
      </c>
      <c r="BB70" s="140">
        <f>S3_ShockRevenue!H109</f>
        <v>118067.25184671</v>
      </c>
      <c r="BC70" s="140">
        <f>S3_ShockRevenue!I109</f>
        <v>94981.628922770018</v>
      </c>
      <c r="BD70" s="140">
        <f>S3_ShockRevenue!J109</f>
        <v>78717.893659320005</v>
      </c>
      <c r="BE70" s="140">
        <f>S3_ShockRevenue!K109</f>
        <v>159816.29999999999</v>
      </c>
      <c r="BF70" s="140">
        <f>S3_ShockRevenue!L109</f>
        <v>193501.56571016158</v>
      </c>
      <c r="BG70" s="140">
        <f ca="1">S3_ShockRevenue!M109</f>
        <v>220121.66603765026</v>
      </c>
      <c r="BH70" s="140">
        <f ca="1">S3_ShockRevenue!N109</f>
        <v>288100.92260508455</v>
      </c>
      <c r="BI70" s="140">
        <f ca="1">S3_ShockRevenue!O109</f>
        <v>328209.78770873236</v>
      </c>
      <c r="BJ70" s="140">
        <f ca="1">S3_ShockRevenue!P109</f>
        <v>367176.57196775661</v>
      </c>
      <c r="BK70" s="140">
        <f ca="1">S3_ShockRevenue!Q109</f>
        <v>415232.7226265521</v>
      </c>
      <c r="BL70" s="140">
        <f ca="1">S3_ShockRevenue!R109</f>
        <v>466686.67588143819</v>
      </c>
      <c r="BM70" s="140">
        <f ca="1">S3_ShockRevenue!S109</f>
        <v>524341.91191350634</v>
      </c>
      <c r="BN70" s="140">
        <f ca="1">S3_ShockRevenue!T109</f>
        <v>582406.15122043109</v>
      </c>
      <c r="BO70" s="140">
        <f ca="1">S3_ShockRevenue!U109</f>
        <v>652704.62611844065</v>
      </c>
      <c r="BQ70" s="140">
        <f>S3_ShockExpenditure!G109</f>
        <v>93255.074523800024</v>
      </c>
      <c r="BR70" s="140">
        <f>S3_ShockExpenditure!H109</f>
        <v>118067.25184671</v>
      </c>
      <c r="BS70" s="140">
        <f>S3_ShockExpenditure!I109</f>
        <v>94981.628922770018</v>
      </c>
      <c r="BT70" s="140">
        <f>S3_ShockExpenditure!J109</f>
        <v>78717.893659320005</v>
      </c>
      <c r="BU70" s="140">
        <f>S3_ShockExpenditure!K109</f>
        <v>159816.29999999999</v>
      </c>
      <c r="BV70" s="140">
        <f>S3_ShockExpenditure!L109</f>
        <v>193501.56571016158</v>
      </c>
      <c r="BW70" s="140">
        <f ca="1">S3_ShockExpenditure!M109</f>
        <v>221087.1474927481</v>
      </c>
      <c r="BX70" s="140">
        <f ca="1">S3_ShockExpenditure!N109</f>
        <v>293609.6787273988</v>
      </c>
      <c r="BY70" s="140">
        <f ca="1">S3_ShockExpenditure!O109</f>
        <v>334401.1696831896</v>
      </c>
      <c r="BZ70" s="140">
        <f ca="1">S3_ShockExpenditure!P109</f>
        <v>374465.40720190003</v>
      </c>
      <c r="CA70" s="140">
        <f ca="1">S3_ShockExpenditure!Q109</f>
        <v>423298.73528791568</v>
      </c>
      <c r="CB70" s="140">
        <f ca="1">S3_ShockExpenditure!R109</f>
        <v>474971.96269462386</v>
      </c>
      <c r="CC70" s="140">
        <f ca="1">S3_ShockExpenditure!S109</f>
        <v>532522.93146760552</v>
      </c>
      <c r="CD70" s="140">
        <f ca="1">S3_ShockExpenditure!T109</f>
        <v>589759.60293870792</v>
      </c>
      <c r="CE70" s="140">
        <f ca="1">S3_ShockExpenditure!U109</f>
        <v>659438.1612934852</v>
      </c>
      <c r="CG70" s="140">
        <f>S3_Historical!G109</f>
        <v>93255.074523800024</v>
      </c>
      <c r="CH70" s="140">
        <f>S3_Historical!H109</f>
        <v>118067.25184671</v>
      </c>
      <c r="CI70" s="140">
        <f>S3_Historical!I109</f>
        <v>94981.628922770018</v>
      </c>
      <c r="CJ70" s="140">
        <f>S3_Historical!J109</f>
        <v>78717.893659320005</v>
      </c>
      <c r="CK70" s="140">
        <f>S3_Historical!K109</f>
        <v>159816.29999999999</v>
      </c>
      <c r="CL70" s="140">
        <f>S3_Historical!L109</f>
        <v>193501.56571016158</v>
      </c>
      <c r="CM70" s="140">
        <f ca="1">S3_Historical!M109</f>
        <v>231663.59898845537</v>
      </c>
      <c r="CN70" s="140">
        <f ca="1">S3_Historical!N109</f>
        <v>280061.74105274025</v>
      </c>
      <c r="CO70" s="140">
        <f ca="1">S3_Historical!O109</f>
        <v>344424.16648892593</v>
      </c>
      <c r="CP70" s="140">
        <f ca="1">S3_Historical!P109</f>
        <v>410295.4392492394</v>
      </c>
      <c r="CQ70" s="140">
        <f ca="1">S3_Historical!Q109</f>
        <v>495645.94341015373</v>
      </c>
      <c r="CR70" s="140">
        <f ca="1">S3_Historical!R109</f>
        <v>598692.49709576869</v>
      </c>
      <c r="CS70" s="140">
        <f ca="1">S3_Historical!S109</f>
        <v>721621.99741921749</v>
      </c>
      <c r="CT70" s="140">
        <f ca="1">S3_Historical!T109</f>
        <v>863903.47832196509</v>
      </c>
      <c r="CU70" s="140">
        <f ca="1">S3_Historical!U109</f>
        <v>1029979.6305652561</v>
      </c>
    </row>
    <row r="71" spans="2:99" ht="15">
      <c r="B71" s="102"/>
      <c r="C71" s="100" t="s">
        <v>110</v>
      </c>
      <c r="D71" s="100"/>
      <c r="E71" s="138"/>
      <c r="F71" s="138"/>
      <c r="G71" s="138"/>
      <c r="H71" s="138"/>
      <c r="I71" s="138"/>
      <c r="J71" s="138">
        <f>S3_Baseline!L110</f>
        <v>35746.925710161595</v>
      </c>
      <c r="K71" s="138">
        <f ca="1">S3_Baseline!M110</f>
        <v>19170.985033124092</v>
      </c>
      <c r="L71" s="138">
        <f ca="1">S3_Baseline!N110</f>
        <v>64774.518730948541</v>
      </c>
      <c r="M71" s="138">
        <f ca="1">S3_Baseline!O110</f>
        <v>38179.084895310691</v>
      </c>
      <c r="N71" s="138">
        <f ca="1">S3_Baseline!P110</f>
        <v>46865.723578983881</v>
      </c>
      <c r="O71" s="138">
        <f ca="1">S3_Baseline!Q110</f>
        <v>55350.830770193235</v>
      </c>
      <c r="P71" s="138">
        <f ca="1">S3_Baseline!R110</f>
        <v>63135.280771769547</v>
      </c>
      <c r="Q71" s="138">
        <f ca="1">S3_Baseline!S110</f>
        <v>75051.904045279618</v>
      </c>
      <c r="R71" s="138">
        <f ca="1">S3_Baseline!T110</f>
        <v>82700.36183107055</v>
      </c>
      <c r="S71" s="138">
        <f ca="1">S3_Baseline!U110</f>
        <v>98207.489378448226</v>
      </c>
      <c r="U71" s="138"/>
      <c r="V71" s="138"/>
      <c r="W71" s="138"/>
      <c r="X71" s="138"/>
      <c r="Y71" s="138"/>
      <c r="Z71" s="138">
        <f>S3_ShockExchangeRate!L110</f>
        <v>35746.925710161595</v>
      </c>
      <c r="AA71" s="138">
        <f ca="1">S3_ShockExchangeRate!M110</f>
        <v>19413.028816190719</v>
      </c>
      <c r="AB71" s="138">
        <f ca="1">S3_ShockExchangeRate!N110</f>
        <v>65035.134773273814</v>
      </c>
      <c r="AC71" s="138">
        <f ca="1">S3_ShockExchangeRate!O110</f>
        <v>38477.148728957967</v>
      </c>
      <c r="AD71" s="138">
        <f ca="1">S3_ShockExchangeRate!P110</f>
        <v>47211.81472884614</v>
      </c>
      <c r="AE71" s="138">
        <f ca="1">S3_ShockExchangeRate!Q110</f>
        <v>55754.939863472297</v>
      </c>
      <c r="AF71" s="138">
        <f ca="1">S3_ShockExchangeRate!R110</f>
        <v>63852.291157290958</v>
      </c>
      <c r="AG71" s="138">
        <f ca="1">S3_ShockExchangeRate!S110</f>
        <v>75872.866556312118</v>
      </c>
      <c r="AH71" s="138">
        <f ca="1">S3_ShockExchangeRate!T110</f>
        <v>83343.093276938787</v>
      </c>
      <c r="AI71" s="138">
        <f ca="1">S3_ShockExchangeRate!U110</f>
        <v>98925.821549509128</v>
      </c>
      <c r="AK71" s="138"/>
      <c r="AL71" s="138"/>
      <c r="AM71" s="138"/>
      <c r="AN71" s="138"/>
      <c r="AO71" s="138"/>
      <c r="AP71" s="138">
        <f>S3_ShockInterestRate!L110</f>
        <v>35746.925710161595</v>
      </c>
      <c r="AQ71" s="138">
        <f ca="1">S3_ShockInterestRate!M110</f>
        <v>19885.923033124094</v>
      </c>
      <c r="AR71" s="138">
        <f ca="1">S3_ShockInterestRate!N110</f>
        <v>65930.071770948533</v>
      </c>
      <c r="AS71" s="138">
        <f ca="1">S3_ShockInterestRate!O110</f>
        <v>40620.438178510682</v>
      </c>
      <c r="AT71" s="138">
        <f ca="1">S3_ShockInterestRate!P110</f>
        <v>50109.058439125591</v>
      </c>
      <c r="AU71" s="138">
        <f ca="1">S3_ShockInterestRate!Q110</f>
        <v>59413.440533431989</v>
      </c>
      <c r="AV71" s="138">
        <f ca="1">S3_ShockInterestRate!R110</f>
        <v>68934.394916067409</v>
      </c>
      <c r="AW71" s="138">
        <f ca="1">S3_ShockInterestRate!S110</f>
        <v>82416.712921121289</v>
      </c>
      <c r="AX71" s="138">
        <f ca="1">S3_ShockInterestRate!T110</f>
        <v>92646.243874122432</v>
      </c>
      <c r="AY71" s="138">
        <f ca="1">S3_ShockInterestRate!U110</f>
        <v>110326.83118494427</v>
      </c>
      <c r="BA71" s="138"/>
      <c r="BB71" s="138"/>
      <c r="BC71" s="138"/>
      <c r="BD71" s="138"/>
      <c r="BE71" s="138"/>
      <c r="BF71" s="138">
        <f>S3_ShockRevenue!L110</f>
        <v>35746.925710161595</v>
      </c>
      <c r="BG71" s="138">
        <f ca="1">S3_ShockRevenue!M110</f>
        <v>28622.200327488699</v>
      </c>
      <c r="BH71" s="138">
        <f ca="1">S3_ShockRevenue!N110</f>
        <v>75029.006567434262</v>
      </c>
      <c r="BI71" s="138">
        <f ca="1">S3_ShockRevenue!O110</f>
        <v>49781.87938936209</v>
      </c>
      <c r="BJ71" s="138">
        <f ca="1">S3_ShockRevenue!P110</f>
        <v>59522.178544738585</v>
      </c>
      <c r="BK71" s="138">
        <f ca="1">S3_ShockRevenue!Q110</f>
        <v>70101.636368957144</v>
      </c>
      <c r="BL71" s="138">
        <f ca="1">S3_ShockRevenue!R110</f>
        <v>89462.833582374733</v>
      </c>
      <c r="BM71" s="138">
        <f ca="1">S3_ShockRevenue!S110</f>
        <v>104243.77974235953</v>
      </c>
      <c r="BN71" s="138">
        <f ca="1">S3_ShockRevenue!T110</f>
        <v>115738.0744105726</v>
      </c>
      <c r="BO71" s="138">
        <f ca="1">S3_ShockRevenue!U110</f>
        <v>134508.31915703387</v>
      </c>
      <c r="BQ71" s="138"/>
      <c r="BR71" s="138"/>
      <c r="BS71" s="138"/>
      <c r="BT71" s="138"/>
      <c r="BU71" s="138"/>
      <c r="BV71" s="138">
        <f>S3_ShockExpenditure!L110</f>
        <v>35746.925710161595</v>
      </c>
      <c r="BW71" s="138">
        <f ca="1">S3_ShockExpenditure!M110</f>
        <v>29587.681782586518</v>
      </c>
      <c r="BX71" s="138">
        <f ca="1">S3_ShockExpenditure!N110</f>
        <v>79572.281234650698</v>
      </c>
      <c r="BY71" s="138">
        <f ca="1">S3_ShockExpenditure!O110</f>
        <v>50464.505241505045</v>
      </c>
      <c r="BZ71" s="138">
        <f ca="1">S3_ShockExpenditure!P110</f>
        <v>60619.631804424767</v>
      </c>
      <c r="CA71" s="138">
        <f ca="1">S3_ShockExpenditure!Q110</f>
        <v>70878.813796177215</v>
      </c>
      <c r="CB71" s="138">
        <f ca="1">S3_ShockExpenditure!R110</f>
        <v>90647.589189294697</v>
      </c>
      <c r="CC71" s="138">
        <f ca="1">S3_ShockExpenditure!S110</f>
        <v>108682.78715048949</v>
      </c>
      <c r="CD71" s="138">
        <f ca="1">S3_ShockExpenditure!T110</f>
        <v>115593.13242689327</v>
      </c>
      <c r="CE71" s="138">
        <f ca="1">S3_ShockExpenditure!U110</f>
        <v>134985.85587348774</v>
      </c>
      <c r="CG71" s="138"/>
      <c r="CH71" s="138"/>
      <c r="CI71" s="138"/>
      <c r="CJ71" s="138"/>
      <c r="CK71" s="138"/>
      <c r="CL71" s="138">
        <f>S3_Historical!L110</f>
        <v>35746.925710161595</v>
      </c>
      <c r="CM71" s="138">
        <f ca="1">S3_Historical!M110</f>
        <v>40164.133278293797</v>
      </c>
      <c r="CN71" s="138">
        <f ca="1">S3_Historical!N110</f>
        <v>55447.892064284839</v>
      </c>
      <c r="CO71" s="138">
        <f ca="1">S3_Historical!O110</f>
        <v>74035.439721900009</v>
      </c>
      <c r="CP71" s="138">
        <f ca="1">S3_Historical!P110</f>
        <v>86426.667046027738</v>
      </c>
      <c r="CQ71" s="138">
        <f ca="1">S3_Historical!Q110</f>
        <v>107395.98987107596</v>
      </c>
      <c r="CR71" s="138">
        <f ca="1">S3_Historical!R110</f>
        <v>152597.36696390872</v>
      </c>
      <c r="CS71" s="138">
        <f ca="1">S3_Historical!S110</f>
        <v>149936.92953059077</v>
      </c>
      <c r="CT71" s="138">
        <f ca="1">S3_Historical!T110</f>
        <v>224208.87633893348</v>
      </c>
      <c r="CU71" s="138">
        <f ca="1">S3_Historical!U110</f>
        <v>257190.4850036045</v>
      </c>
    </row>
    <row r="72" spans="2:99" ht="15">
      <c r="B72" s="102"/>
      <c r="C72" s="136" t="s">
        <v>10</v>
      </c>
      <c r="D72" s="136"/>
      <c r="E72" s="140"/>
      <c r="F72" s="140"/>
      <c r="G72" s="140"/>
      <c r="H72" s="140"/>
      <c r="I72" s="140"/>
      <c r="J72" s="140">
        <f>S3_Baseline!L111</f>
        <v>0</v>
      </c>
      <c r="K72" s="140">
        <f>S3_Baseline!M111</f>
        <v>0</v>
      </c>
      <c r="L72" s="140">
        <f>S3_Baseline!N111</f>
        <v>0</v>
      </c>
      <c r="M72" s="140">
        <f>S3_Baseline!O111</f>
        <v>0</v>
      </c>
      <c r="N72" s="140">
        <f>S3_Baseline!P111</f>
        <v>0</v>
      </c>
      <c r="O72" s="140">
        <f>S3_Baseline!Q111</f>
        <v>0</v>
      </c>
      <c r="P72" s="140">
        <f>S3_Baseline!R111</f>
        <v>0</v>
      </c>
      <c r="Q72" s="140">
        <f>S3_Baseline!S111</f>
        <v>0</v>
      </c>
      <c r="R72" s="140">
        <f>S3_Baseline!T111</f>
        <v>0</v>
      </c>
      <c r="S72" s="140">
        <f>S3_Baseline!U111</f>
        <v>0</v>
      </c>
      <c r="U72" s="140"/>
      <c r="V72" s="140"/>
      <c r="W72" s="140"/>
      <c r="X72" s="140"/>
      <c r="Y72" s="140"/>
      <c r="Z72" s="140">
        <f>S3_ShockExchangeRate!L111</f>
        <v>0</v>
      </c>
      <c r="AA72" s="140">
        <f>S3_ShockExchangeRate!M111</f>
        <v>0</v>
      </c>
      <c r="AB72" s="140">
        <f>S3_ShockExchangeRate!N111</f>
        <v>0</v>
      </c>
      <c r="AC72" s="140">
        <f>S3_ShockExchangeRate!O111</f>
        <v>0</v>
      </c>
      <c r="AD72" s="140">
        <f>S3_ShockExchangeRate!P111</f>
        <v>0</v>
      </c>
      <c r="AE72" s="140">
        <f>S3_ShockExchangeRate!Q111</f>
        <v>0</v>
      </c>
      <c r="AF72" s="140">
        <f>S3_ShockExchangeRate!R111</f>
        <v>0</v>
      </c>
      <c r="AG72" s="140">
        <f>S3_ShockExchangeRate!S111</f>
        <v>0</v>
      </c>
      <c r="AH72" s="140">
        <f>S3_ShockExchangeRate!T111</f>
        <v>0</v>
      </c>
      <c r="AI72" s="140">
        <f>S3_ShockExchangeRate!U111</f>
        <v>0</v>
      </c>
      <c r="AK72" s="140"/>
      <c r="AL72" s="140"/>
      <c r="AM72" s="140"/>
      <c r="AN72" s="140"/>
      <c r="AO72" s="140"/>
      <c r="AP72" s="140">
        <f>S3_ShockInterestRate!L111</f>
        <v>0</v>
      </c>
      <c r="AQ72" s="140">
        <f>S3_ShockInterestRate!M111</f>
        <v>0</v>
      </c>
      <c r="AR72" s="140">
        <f>S3_ShockInterestRate!N111</f>
        <v>0</v>
      </c>
      <c r="AS72" s="140">
        <f>S3_ShockInterestRate!O111</f>
        <v>0</v>
      </c>
      <c r="AT72" s="140">
        <f>S3_ShockInterestRate!P111</f>
        <v>0</v>
      </c>
      <c r="AU72" s="140">
        <f>S3_ShockInterestRate!Q111</f>
        <v>0</v>
      </c>
      <c r="AV72" s="140">
        <f>S3_ShockInterestRate!R111</f>
        <v>0</v>
      </c>
      <c r="AW72" s="140">
        <f>S3_ShockInterestRate!S111</f>
        <v>0</v>
      </c>
      <c r="AX72" s="140">
        <f>S3_ShockInterestRate!T111</f>
        <v>0</v>
      </c>
      <c r="AY72" s="140">
        <f>S3_ShockInterestRate!U111</f>
        <v>0</v>
      </c>
      <c r="BA72" s="140"/>
      <c r="BB72" s="140"/>
      <c r="BC72" s="140"/>
      <c r="BD72" s="140"/>
      <c r="BE72" s="140"/>
      <c r="BF72" s="140">
        <f>S3_ShockRevenue!L111</f>
        <v>0</v>
      </c>
      <c r="BG72" s="140">
        <f>S3_ShockRevenue!M111</f>
        <v>0</v>
      </c>
      <c r="BH72" s="140">
        <f>S3_ShockRevenue!N111</f>
        <v>0</v>
      </c>
      <c r="BI72" s="140">
        <f>S3_ShockRevenue!O111</f>
        <v>0</v>
      </c>
      <c r="BJ72" s="140">
        <f>S3_ShockRevenue!P111</f>
        <v>0</v>
      </c>
      <c r="BK72" s="140">
        <f>S3_ShockRevenue!Q111</f>
        <v>0</v>
      </c>
      <c r="BL72" s="140">
        <f>S3_ShockRevenue!R111</f>
        <v>0</v>
      </c>
      <c r="BM72" s="140">
        <f>S3_ShockRevenue!S111</f>
        <v>0</v>
      </c>
      <c r="BN72" s="140">
        <f>S3_ShockRevenue!T111</f>
        <v>0</v>
      </c>
      <c r="BO72" s="140">
        <f>S3_ShockRevenue!U111</f>
        <v>0</v>
      </c>
      <c r="BQ72" s="140"/>
      <c r="BR72" s="140"/>
      <c r="BS72" s="140"/>
      <c r="BT72" s="140"/>
      <c r="BU72" s="140"/>
      <c r="BV72" s="140">
        <f>S3_ShockExpenditure!L111</f>
        <v>0</v>
      </c>
      <c r="BW72" s="140">
        <f>S3_ShockExpenditure!M111</f>
        <v>0</v>
      </c>
      <c r="BX72" s="140">
        <f>S3_ShockExpenditure!N111</f>
        <v>0</v>
      </c>
      <c r="BY72" s="140">
        <f>S3_ShockExpenditure!O111</f>
        <v>0</v>
      </c>
      <c r="BZ72" s="140">
        <f>S3_ShockExpenditure!P111</f>
        <v>0</v>
      </c>
      <c r="CA72" s="140">
        <f>S3_ShockExpenditure!Q111</f>
        <v>0</v>
      </c>
      <c r="CB72" s="140">
        <f>S3_ShockExpenditure!R111</f>
        <v>0</v>
      </c>
      <c r="CC72" s="140">
        <f>S3_ShockExpenditure!S111</f>
        <v>0</v>
      </c>
      <c r="CD72" s="140">
        <f>S3_ShockExpenditure!T111</f>
        <v>0</v>
      </c>
      <c r="CE72" s="140">
        <f>S3_ShockExpenditure!U111</f>
        <v>0</v>
      </c>
      <c r="CG72" s="140"/>
      <c r="CH72" s="140"/>
      <c r="CI72" s="140"/>
      <c r="CJ72" s="140"/>
      <c r="CK72" s="140"/>
      <c r="CL72" s="140">
        <f>S3_Historical!L111</f>
        <v>0</v>
      </c>
      <c r="CM72" s="140">
        <f>S3_Historical!M111</f>
        <v>0</v>
      </c>
      <c r="CN72" s="140">
        <f>S3_Historical!N111</f>
        <v>0</v>
      </c>
      <c r="CO72" s="140">
        <f>S3_Historical!O111</f>
        <v>0</v>
      </c>
      <c r="CP72" s="140">
        <f>S3_Historical!P111</f>
        <v>0</v>
      </c>
      <c r="CQ72" s="140">
        <f>S3_Historical!Q111</f>
        <v>0</v>
      </c>
      <c r="CR72" s="140">
        <f>S3_Historical!R111</f>
        <v>0</v>
      </c>
      <c r="CS72" s="140">
        <f>S3_Historical!S111</f>
        <v>0</v>
      </c>
      <c r="CT72" s="140">
        <f>S3_Historical!T111</f>
        <v>0</v>
      </c>
      <c r="CU72" s="140">
        <f>S3_Historical!U111</f>
        <v>0</v>
      </c>
    </row>
    <row r="73" spans="2:99" ht="15">
      <c r="B73" s="102"/>
      <c r="C73" s="136" t="s">
        <v>11</v>
      </c>
      <c r="D73" s="136"/>
      <c r="E73" s="140"/>
      <c r="F73" s="140"/>
      <c r="G73" s="140"/>
      <c r="H73" s="140"/>
      <c r="I73" s="140"/>
      <c r="J73" s="140">
        <f>S3_Baseline!L112</f>
        <v>35746.925710161595</v>
      </c>
      <c r="K73" s="140">
        <f ca="1">S3_Baseline!M112</f>
        <v>19170.985033124092</v>
      </c>
      <c r="L73" s="140">
        <f ca="1">S3_Baseline!N112</f>
        <v>64774.518730948541</v>
      </c>
      <c r="M73" s="140">
        <f ca="1">S3_Baseline!O112</f>
        <v>38179.084895310691</v>
      </c>
      <c r="N73" s="140">
        <f ca="1">S3_Baseline!P112</f>
        <v>46865.723578983881</v>
      </c>
      <c r="O73" s="140">
        <f ca="1">S3_Baseline!Q112</f>
        <v>55350.830770193235</v>
      </c>
      <c r="P73" s="140">
        <f ca="1">S3_Baseline!R112</f>
        <v>63135.280771769547</v>
      </c>
      <c r="Q73" s="140">
        <f ca="1">S3_Baseline!S112</f>
        <v>75051.904045279618</v>
      </c>
      <c r="R73" s="140">
        <f ca="1">S3_Baseline!T112</f>
        <v>82700.36183107055</v>
      </c>
      <c r="S73" s="140">
        <f ca="1">S3_Baseline!U112</f>
        <v>98207.489378448226</v>
      </c>
      <c r="U73" s="140"/>
      <c r="V73" s="140"/>
      <c r="W73" s="140"/>
      <c r="X73" s="140"/>
      <c r="Y73" s="140"/>
      <c r="Z73" s="140">
        <f>S3_ShockExchangeRate!L112</f>
        <v>35746.925710161595</v>
      </c>
      <c r="AA73" s="140">
        <f ca="1">S3_ShockExchangeRate!M112</f>
        <v>19413.028816190719</v>
      </c>
      <c r="AB73" s="140">
        <f ca="1">S3_ShockExchangeRate!N112</f>
        <v>65035.134773273814</v>
      </c>
      <c r="AC73" s="140">
        <f ca="1">S3_ShockExchangeRate!O112</f>
        <v>38477.148728957967</v>
      </c>
      <c r="AD73" s="140">
        <f ca="1">S3_ShockExchangeRate!P112</f>
        <v>47211.81472884614</v>
      </c>
      <c r="AE73" s="140">
        <f ca="1">S3_ShockExchangeRate!Q112</f>
        <v>55754.939863472297</v>
      </c>
      <c r="AF73" s="140">
        <f ca="1">S3_ShockExchangeRate!R112</f>
        <v>63852.291157290958</v>
      </c>
      <c r="AG73" s="140">
        <f ca="1">S3_ShockExchangeRate!S112</f>
        <v>75872.866556312118</v>
      </c>
      <c r="AH73" s="140">
        <f ca="1">S3_ShockExchangeRate!T112</f>
        <v>83343.093276938787</v>
      </c>
      <c r="AI73" s="140">
        <f ca="1">S3_ShockExchangeRate!U112</f>
        <v>98925.821549509128</v>
      </c>
      <c r="AK73" s="140"/>
      <c r="AL73" s="140"/>
      <c r="AM73" s="140"/>
      <c r="AN73" s="140"/>
      <c r="AO73" s="140"/>
      <c r="AP73" s="140">
        <f>S3_ShockInterestRate!L112</f>
        <v>35746.925710161595</v>
      </c>
      <c r="AQ73" s="140">
        <f ca="1">S3_ShockInterestRate!M112</f>
        <v>19885.923033124094</v>
      </c>
      <c r="AR73" s="140">
        <f ca="1">S3_ShockInterestRate!N112</f>
        <v>65930.071770948533</v>
      </c>
      <c r="AS73" s="140">
        <f ca="1">S3_ShockInterestRate!O112</f>
        <v>40620.438178510682</v>
      </c>
      <c r="AT73" s="140">
        <f ca="1">S3_ShockInterestRate!P112</f>
        <v>50109.058439125591</v>
      </c>
      <c r="AU73" s="140">
        <f ca="1">S3_ShockInterestRate!Q112</f>
        <v>59413.440533431989</v>
      </c>
      <c r="AV73" s="140">
        <f ca="1">S3_ShockInterestRate!R112</f>
        <v>68934.394916067409</v>
      </c>
      <c r="AW73" s="140">
        <f ca="1">S3_ShockInterestRate!S112</f>
        <v>82416.712921121289</v>
      </c>
      <c r="AX73" s="140">
        <f ca="1">S3_ShockInterestRate!T112</f>
        <v>92646.243874122432</v>
      </c>
      <c r="AY73" s="140">
        <f ca="1">S3_ShockInterestRate!U112</f>
        <v>110326.83118494427</v>
      </c>
      <c r="BA73" s="140"/>
      <c r="BB73" s="140"/>
      <c r="BC73" s="140"/>
      <c r="BD73" s="140"/>
      <c r="BE73" s="140"/>
      <c r="BF73" s="140">
        <f>S3_ShockRevenue!L112</f>
        <v>35746.925710161595</v>
      </c>
      <c r="BG73" s="140">
        <f ca="1">S3_ShockRevenue!M112</f>
        <v>28622.200327488699</v>
      </c>
      <c r="BH73" s="140">
        <f ca="1">S3_ShockRevenue!N112</f>
        <v>75029.006567434262</v>
      </c>
      <c r="BI73" s="140">
        <f ca="1">S3_ShockRevenue!O112</f>
        <v>49781.87938936209</v>
      </c>
      <c r="BJ73" s="140">
        <f ca="1">S3_ShockRevenue!P112</f>
        <v>59522.178544738585</v>
      </c>
      <c r="BK73" s="140">
        <f ca="1">S3_ShockRevenue!Q112</f>
        <v>70101.636368957144</v>
      </c>
      <c r="BL73" s="140">
        <f ca="1">S3_ShockRevenue!R112</f>
        <v>89462.833582374733</v>
      </c>
      <c r="BM73" s="140">
        <f ca="1">S3_ShockRevenue!S112</f>
        <v>104243.77974235953</v>
      </c>
      <c r="BN73" s="140">
        <f ca="1">S3_ShockRevenue!T112</f>
        <v>115738.0744105726</v>
      </c>
      <c r="BO73" s="140">
        <f ca="1">S3_ShockRevenue!U112</f>
        <v>134508.31915703387</v>
      </c>
      <c r="BQ73" s="140"/>
      <c r="BR73" s="140"/>
      <c r="BS73" s="140"/>
      <c r="BT73" s="140"/>
      <c r="BU73" s="140"/>
      <c r="BV73" s="140">
        <f>S3_ShockExpenditure!L112</f>
        <v>35746.925710161595</v>
      </c>
      <c r="BW73" s="140">
        <f ca="1">S3_ShockExpenditure!M112</f>
        <v>29587.681782586518</v>
      </c>
      <c r="BX73" s="140">
        <f ca="1">S3_ShockExpenditure!N112</f>
        <v>79572.281234650698</v>
      </c>
      <c r="BY73" s="140">
        <f ca="1">S3_ShockExpenditure!O112</f>
        <v>50464.505241505045</v>
      </c>
      <c r="BZ73" s="140">
        <f ca="1">S3_ShockExpenditure!P112</f>
        <v>60619.631804424767</v>
      </c>
      <c r="CA73" s="140">
        <f ca="1">S3_ShockExpenditure!Q112</f>
        <v>70878.813796177215</v>
      </c>
      <c r="CB73" s="140">
        <f ca="1">S3_ShockExpenditure!R112</f>
        <v>90647.589189294697</v>
      </c>
      <c r="CC73" s="140">
        <f ca="1">S3_ShockExpenditure!S112</f>
        <v>108682.78715048949</v>
      </c>
      <c r="CD73" s="140">
        <f ca="1">S3_ShockExpenditure!T112</f>
        <v>115593.13242689327</v>
      </c>
      <c r="CE73" s="140">
        <f ca="1">S3_ShockExpenditure!U112</f>
        <v>134985.85587348774</v>
      </c>
      <c r="CG73" s="140"/>
      <c r="CH73" s="140"/>
      <c r="CI73" s="140"/>
      <c r="CJ73" s="140"/>
      <c r="CK73" s="140"/>
      <c r="CL73" s="140">
        <f>S3_Historical!L112</f>
        <v>35746.925710161595</v>
      </c>
      <c r="CM73" s="140">
        <f ca="1">S3_Historical!M112</f>
        <v>40164.133278293797</v>
      </c>
      <c r="CN73" s="140">
        <f ca="1">S3_Historical!N112</f>
        <v>55447.892064284839</v>
      </c>
      <c r="CO73" s="140">
        <f ca="1">S3_Historical!O112</f>
        <v>74035.439721900009</v>
      </c>
      <c r="CP73" s="140">
        <f ca="1">S3_Historical!P112</f>
        <v>86426.667046027738</v>
      </c>
      <c r="CQ73" s="140">
        <f ca="1">S3_Historical!Q112</f>
        <v>107395.98987107596</v>
      </c>
      <c r="CR73" s="140">
        <f ca="1">S3_Historical!R112</f>
        <v>152597.36696390872</v>
      </c>
      <c r="CS73" s="140">
        <f ca="1">S3_Historical!S112</f>
        <v>149936.92953059077</v>
      </c>
      <c r="CT73" s="140">
        <f ca="1">S3_Historical!T112</f>
        <v>224208.87633893348</v>
      </c>
      <c r="CU73" s="140">
        <f ca="1">S3_Historical!U112</f>
        <v>257190.4850036045</v>
      </c>
    </row>
    <row r="74" spans="2:99" ht="15">
      <c r="B74" s="102"/>
      <c r="C74" s="100" t="s">
        <v>109</v>
      </c>
      <c r="D74" s="100"/>
      <c r="E74" s="138">
        <f>S3_Baseline!G113</f>
        <v>18010.606736110483</v>
      </c>
      <c r="F74" s="138">
        <f>S3_Baseline!H113</f>
        <v>12996.793262303614</v>
      </c>
      <c r="G74" s="138">
        <f>S3_Baseline!I113</f>
        <v>38240.267677914439</v>
      </c>
      <c r="H74" s="138">
        <f>S3_Baseline!J113</f>
        <v>2600.9605463649636</v>
      </c>
      <c r="I74" s="138">
        <f>S3_Baseline!K113</f>
        <v>3805.7438335728089</v>
      </c>
      <c r="J74" s="138">
        <f>S3_Baseline!L113</f>
        <v>3209.66</v>
      </c>
      <c r="K74" s="138">
        <f ca="1">S3_Baseline!M113</f>
        <v>2678.6</v>
      </c>
      <c r="L74" s="138">
        <f ca="1">S3_Baseline!N113</f>
        <v>7615.5499999999993</v>
      </c>
      <c r="M74" s="138">
        <f ca="1">S3_Baseline!O113</f>
        <v>10193.714285714286</v>
      </c>
      <c r="N74" s="138">
        <f ca="1">S3_Baseline!P113</f>
        <v>21043.294285714284</v>
      </c>
      <c r="O74" s="138">
        <f ca="1">S3_Baseline!Q113</f>
        <v>22500.585710161595</v>
      </c>
      <c r="P74" s="138">
        <f ca="1">S3_Baseline!R113</f>
        <v>28984.06503312409</v>
      </c>
      <c r="Q74" s="138">
        <f ca="1">S3_Baseline!S113</f>
        <v>36731.755873805676</v>
      </c>
      <c r="R74" s="138">
        <f ca="1">S3_Baseline!T113</f>
        <v>46481.040609596392</v>
      </c>
      <c r="S74" s="138">
        <f ca="1">S3_Baseline!U113</f>
        <v>51963.389293269589</v>
      </c>
      <c r="U74" s="138">
        <f>S3_ShockExchangeRate!G113</f>
        <v>18010.606736110483</v>
      </c>
      <c r="V74" s="138">
        <f>S3_ShockExchangeRate!H113</f>
        <v>12996.793262303614</v>
      </c>
      <c r="W74" s="138">
        <f>S3_ShockExchangeRate!I113</f>
        <v>38240.267677914439</v>
      </c>
      <c r="X74" s="138">
        <f>S3_ShockExchangeRate!J113</f>
        <v>2600.9605463649636</v>
      </c>
      <c r="Y74" s="138">
        <f>S3_ShockExchangeRate!K113</f>
        <v>3805.7438335728089</v>
      </c>
      <c r="Z74" s="138">
        <f>S3_ShockExchangeRate!L113</f>
        <v>3209.66</v>
      </c>
      <c r="AA74" s="138">
        <f ca="1">S3_ShockExchangeRate!M113</f>
        <v>2813.8999999999996</v>
      </c>
      <c r="AB74" s="138">
        <f ca="1">S3_ShockExchangeRate!N113</f>
        <v>7728.7099999999991</v>
      </c>
      <c r="AC74" s="138">
        <f ca="1">S3_ShockExchangeRate!O113</f>
        <v>10297.854285714286</v>
      </c>
      <c r="AD74" s="138">
        <f ca="1">S3_ShockExchangeRate!P113</f>
        <v>21140.874285714286</v>
      </c>
      <c r="AE74" s="138">
        <f ca="1">S3_ShockExchangeRate!Q113</f>
        <v>22591.605710161595</v>
      </c>
      <c r="AF74" s="138">
        <f ca="1">S3_ShockExchangeRate!R113</f>
        <v>29311.388816190716</v>
      </c>
      <c r="AG74" s="138">
        <f ca="1">S3_ShockExchangeRate!S113</f>
        <v>37071.91191613095</v>
      </c>
      <c r="AH74" s="138">
        <f ca="1">S3_ShockExchangeRate!T113</f>
        <v>46861.104443243668</v>
      </c>
      <c r="AI74" s="138">
        <f ca="1">S3_ShockExchangeRate!U113</f>
        <v>52391.480443131848</v>
      </c>
      <c r="AK74" s="138">
        <f>S3_ShockInterestRate!G113</f>
        <v>18010.606736110483</v>
      </c>
      <c r="AL74" s="138">
        <f>S3_ShockInterestRate!H113</f>
        <v>12996.793262303614</v>
      </c>
      <c r="AM74" s="138">
        <f>S3_ShockInterestRate!I113</f>
        <v>38240.267677914439</v>
      </c>
      <c r="AN74" s="138">
        <f>S3_ShockInterestRate!J113</f>
        <v>2600.9605463649636</v>
      </c>
      <c r="AO74" s="138">
        <f>S3_ShockInterestRate!K113</f>
        <v>3805.7438335728089</v>
      </c>
      <c r="AP74" s="138">
        <f>S3_ShockInterestRate!L113</f>
        <v>3209.66</v>
      </c>
      <c r="AQ74" s="138">
        <f ca="1">S3_ShockInterestRate!M113</f>
        <v>2678.6</v>
      </c>
      <c r="AR74" s="138">
        <f ca="1">S3_ShockInterestRate!N113</f>
        <v>7615.5499999999993</v>
      </c>
      <c r="AS74" s="138">
        <f ca="1">S3_ShockInterestRate!O113</f>
        <v>10193.714285714286</v>
      </c>
      <c r="AT74" s="138">
        <f ca="1">S3_ShockInterestRate!P113</f>
        <v>21043.294285714284</v>
      </c>
      <c r="AU74" s="138">
        <f ca="1">S3_ShockInterestRate!Q113</f>
        <v>22500.585710161595</v>
      </c>
      <c r="AV74" s="138">
        <f ca="1">S3_ShockInterestRate!R113</f>
        <v>29699.003033124092</v>
      </c>
      <c r="AW74" s="138">
        <f ca="1">S3_ShockInterestRate!S113</f>
        <v>37887.308913805668</v>
      </c>
      <c r="AX74" s="138">
        <f ca="1">S3_ShockInterestRate!T113</f>
        <v>48922.393892796383</v>
      </c>
      <c r="AY74" s="138">
        <f ca="1">S3_ShockInterestRate!U113</f>
        <v>55206.724153411298</v>
      </c>
      <c r="BA74" s="138">
        <f>S3_ShockRevenue!G113</f>
        <v>18010.606736110483</v>
      </c>
      <c r="BB74" s="138">
        <f>S3_ShockRevenue!H113</f>
        <v>12996.793262303614</v>
      </c>
      <c r="BC74" s="138">
        <f>S3_ShockRevenue!I113</f>
        <v>38240.267677914439</v>
      </c>
      <c r="BD74" s="138">
        <f>S3_ShockRevenue!J113</f>
        <v>2600.9605463649636</v>
      </c>
      <c r="BE74" s="138">
        <f>S3_ShockRevenue!K113</f>
        <v>3805.7438335728089</v>
      </c>
      <c r="BF74" s="138">
        <f>S3_ShockRevenue!L113</f>
        <v>3209.66</v>
      </c>
      <c r="BG74" s="138">
        <f ca="1">S3_ShockRevenue!M113</f>
        <v>2678.6</v>
      </c>
      <c r="BH74" s="138">
        <f ca="1">S3_ShockRevenue!N113</f>
        <v>7615.5499999999993</v>
      </c>
      <c r="BI74" s="138">
        <f ca="1">S3_ShockRevenue!O113</f>
        <v>10193.714285714286</v>
      </c>
      <c r="BJ74" s="138">
        <f ca="1">S3_ShockRevenue!P113</f>
        <v>21043.294285714284</v>
      </c>
      <c r="BK74" s="138">
        <f ca="1">S3_ShockRevenue!Q113</f>
        <v>22500.585710161595</v>
      </c>
      <c r="BL74" s="138">
        <f ca="1">S3_ShockRevenue!R113</f>
        <v>38435.280327488697</v>
      </c>
      <c r="BM74" s="138">
        <f ca="1">S3_ShockRevenue!S113</f>
        <v>46986.243710291397</v>
      </c>
      <c r="BN74" s="138">
        <f ca="1">S3_ShockRevenue!T113</f>
        <v>58083.835103647791</v>
      </c>
      <c r="BO74" s="138">
        <f ca="1">S3_ShockRevenue!U113</f>
        <v>64619.844259024292</v>
      </c>
      <c r="BQ74" s="138">
        <f>S3_ShockExpenditure!G113</f>
        <v>18010.606736110483</v>
      </c>
      <c r="BR74" s="138">
        <f>S3_ShockExpenditure!H113</f>
        <v>12996.793262303614</v>
      </c>
      <c r="BS74" s="138">
        <f>S3_ShockExpenditure!I113</f>
        <v>38240.267677914439</v>
      </c>
      <c r="BT74" s="138">
        <f>S3_ShockExpenditure!J113</f>
        <v>2600.9605463649636</v>
      </c>
      <c r="BU74" s="138">
        <f>S3_ShockExpenditure!K113</f>
        <v>3805.7438335728089</v>
      </c>
      <c r="BV74" s="138">
        <f>S3_ShockExpenditure!L113</f>
        <v>3209.66</v>
      </c>
      <c r="BW74" s="138">
        <f ca="1">S3_ShockExpenditure!M113</f>
        <v>2678.6</v>
      </c>
      <c r="BX74" s="138">
        <f ca="1">S3_ShockExpenditure!N113</f>
        <v>7615.5499999999993</v>
      </c>
      <c r="BY74" s="138">
        <f ca="1">S3_ShockExpenditure!O113</f>
        <v>10193.714285714286</v>
      </c>
      <c r="BZ74" s="138">
        <f ca="1">S3_ShockExpenditure!P113</f>
        <v>21043.294285714284</v>
      </c>
      <c r="CA74" s="138">
        <f ca="1">S3_ShockExpenditure!Q113</f>
        <v>22500.585710161595</v>
      </c>
      <c r="CB74" s="138">
        <f ca="1">S3_ShockExpenditure!R113</f>
        <v>39400.761782586516</v>
      </c>
      <c r="CC74" s="138">
        <f ca="1">S3_ShockExpenditure!S113</f>
        <v>51529.518377507833</v>
      </c>
      <c r="CD74" s="138">
        <f ca="1">S3_ShockExpenditure!T113</f>
        <v>58766.460955790746</v>
      </c>
      <c r="CE74" s="138">
        <f ca="1">S3_ShockExpenditure!U113</f>
        <v>65717.297518710475</v>
      </c>
      <c r="CG74" s="138">
        <f>S3_Historical!G113</f>
        <v>18010.606736110483</v>
      </c>
      <c r="CH74" s="138">
        <f>S3_Historical!H113</f>
        <v>12996.793262303614</v>
      </c>
      <c r="CI74" s="138">
        <f>S3_Historical!I113</f>
        <v>38240.267677914439</v>
      </c>
      <c r="CJ74" s="138">
        <f>S3_Historical!J113</f>
        <v>2600.9605463649636</v>
      </c>
      <c r="CK74" s="138">
        <f>S3_Historical!K113</f>
        <v>3805.7438335728089</v>
      </c>
      <c r="CL74" s="138">
        <f>S3_Historical!L113</f>
        <v>3209.66</v>
      </c>
      <c r="CM74" s="138">
        <f ca="1">S3_Historical!M113</f>
        <v>2678.6</v>
      </c>
      <c r="CN74" s="138">
        <f ca="1">S3_Historical!N113</f>
        <v>7615.5499999999993</v>
      </c>
      <c r="CO74" s="138">
        <f ca="1">S3_Historical!O113</f>
        <v>10193.714285714286</v>
      </c>
      <c r="CP74" s="138">
        <f ca="1">S3_Historical!P113</f>
        <v>21043.294285714284</v>
      </c>
      <c r="CQ74" s="138">
        <f ca="1">S3_Historical!Q113</f>
        <v>22500.585710161595</v>
      </c>
      <c r="CR74" s="138">
        <f ca="1">S3_Historical!R113</f>
        <v>49977.213278293792</v>
      </c>
      <c r="CS74" s="138">
        <f ca="1">S3_Historical!S113</f>
        <v>27405.129207141974</v>
      </c>
      <c r="CT74" s="138">
        <f ca="1">S3_Historical!T113</f>
        <v>82337.395436185703</v>
      </c>
      <c r="CU74" s="138">
        <f ca="1">S3_Historical!U113</f>
        <v>91524.332760313438</v>
      </c>
    </row>
    <row r="75" spans="2:99" ht="15">
      <c r="B75" s="102"/>
      <c r="C75" s="136" t="s">
        <v>10</v>
      </c>
      <c r="D75" s="136"/>
      <c r="E75" s="140">
        <f>S3_Baseline!G114</f>
        <v>1064.6174014204819</v>
      </c>
      <c r="F75" s="140">
        <f>S3_Baseline!H114</f>
        <v>1350.0650899936134</v>
      </c>
      <c r="G75" s="140">
        <f>S3_Baseline!I114</f>
        <v>1420.8773894544443</v>
      </c>
      <c r="H75" s="140">
        <f>S3_Baseline!J114</f>
        <v>1586.8395771949636</v>
      </c>
      <c r="I75" s="140">
        <f>S3_Baseline!K114</f>
        <v>1937.0638335728088</v>
      </c>
      <c r="J75" s="140">
        <f>S3_Baseline!L114</f>
        <v>1148</v>
      </c>
      <c r="K75" s="140">
        <f ca="1">S3_Baseline!M114</f>
        <v>676.5</v>
      </c>
      <c r="L75" s="140">
        <f ca="1">S3_Baseline!N114</f>
        <v>565.79999999999995</v>
      </c>
      <c r="M75" s="140">
        <f ca="1">S3_Baseline!O114</f>
        <v>520.70000000000005</v>
      </c>
      <c r="N75" s="140">
        <f ca="1">S3_Baseline!P114</f>
        <v>487.9</v>
      </c>
      <c r="O75" s="140">
        <f ca="1">S3_Baseline!Q114</f>
        <v>455.1</v>
      </c>
      <c r="P75" s="140">
        <f ca="1">S3_Baseline!R114</f>
        <v>426.40000000000003</v>
      </c>
      <c r="Q75" s="140">
        <f ca="1">S3_Baseline!S114</f>
        <v>397.7</v>
      </c>
      <c r="R75" s="140">
        <f ca="1">S3_Baseline!T114</f>
        <v>410</v>
      </c>
      <c r="S75" s="140">
        <f ca="1">S3_Baseline!U114</f>
        <v>410</v>
      </c>
      <c r="U75" s="140">
        <f>S3_ShockExchangeRate!G114</f>
        <v>1064.6174014204819</v>
      </c>
      <c r="V75" s="140">
        <f>S3_ShockExchangeRate!H114</f>
        <v>1350.0650899936134</v>
      </c>
      <c r="W75" s="140">
        <f>S3_ShockExchangeRate!I114</f>
        <v>1420.8773894544443</v>
      </c>
      <c r="X75" s="140">
        <f>S3_ShockExchangeRate!J114</f>
        <v>1586.8395771949636</v>
      </c>
      <c r="Y75" s="140">
        <f>S3_ShockExchangeRate!K114</f>
        <v>1937.0638335728088</v>
      </c>
      <c r="Z75" s="140">
        <f>S3_ShockExchangeRate!L114</f>
        <v>1148</v>
      </c>
      <c r="AA75" s="140">
        <f ca="1">S3_ShockExchangeRate!M114</f>
        <v>811.8</v>
      </c>
      <c r="AB75" s="140">
        <f ca="1">S3_ShockExchangeRate!N114</f>
        <v>678.95999999999992</v>
      </c>
      <c r="AC75" s="140">
        <f ca="1">S3_ShockExchangeRate!O114</f>
        <v>624.84</v>
      </c>
      <c r="AD75" s="140">
        <f ca="1">S3_ShockExchangeRate!P114</f>
        <v>585.48</v>
      </c>
      <c r="AE75" s="140">
        <f ca="1">S3_ShockExchangeRate!Q114</f>
        <v>546.12</v>
      </c>
      <c r="AF75" s="140">
        <f ca="1">S3_ShockExchangeRate!R114</f>
        <v>511.68</v>
      </c>
      <c r="AG75" s="140">
        <f ca="1">S3_ShockExchangeRate!S114</f>
        <v>477.24</v>
      </c>
      <c r="AH75" s="140">
        <f ca="1">S3_ShockExchangeRate!T114</f>
        <v>492</v>
      </c>
      <c r="AI75" s="140">
        <f ca="1">S3_ShockExchangeRate!U114</f>
        <v>492</v>
      </c>
      <c r="AK75" s="140">
        <f>S3_ShockInterestRate!G114</f>
        <v>1064.6174014204819</v>
      </c>
      <c r="AL75" s="140">
        <f>S3_ShockInterestRate!H114</f>
        <v>1350.0650899936134</v>
      </c>
      <c r="AM75" s="140">
        <f>S3_ShockInterestRate!I114</f>
        <v>1420.8773894544443</v>
      </c>
      <c r="AN75" s="140">
        <f>S3_ShockInterestRate!J114</f>
        <v>1586.8395771949636</v>
      </c>
      <c r="AO75" s="140">
        <f>S3_ShockInterestRate!K114</f>
        <v>1937.0638335728088</v>
      </c>
      <c r="AP75" s="140">
        <f>S3_ShockInterestRate!L114</f>
        <v>1148</v>
      </c>
      <c r="AQ75" s="140">
        <f ca="1">S3_ShockInterestRate!M114</f>
        <v>676.5</v>
      </c>
      <c r="AR75" s="140">
        <f ca="1">S3_ShockInterestRate!N114</f>
        <v>565.79999999999995</v>
      </c>
      <c r="AS75" s="140">
        <f ca="1">S3_ShockInterestRate!O114</f>
        <v>520.70000000000005</v>
      </c>
      <c r="AT75" s="140">
        <f ca="1">S3_ShockInterestRate!P114</f>
        <v>487.9</v>
      </c>
      <c r="AU75" s="140">
        <f ca="1">S3_ShockInterestRate!Q114</f>
        <v>455.1</v>
      </c>
      <c r="AV75" s="140">
        <f ca="1">S3_ShockInterestRate!R114</f>
        <v>426.40000000000003</v>
      </c>
      <c r="AW75" s="140">
        <f ca="1">S3_ShockInterestRate!S114</f>
        <v>397.7</v>
      </c>
      <c r="AX75" s="140">
        <f ca="1">S3_ShockInterestRate!T114</f>
        <v>410</v>
      </c>
      <c r="AY75" s="140">
        <f ca="1">S3_ShockInterestRate!U114</f>
        <v>410</v>
      </c>
      <c r="BA75" s="140">
        <f>S3_ShockRevenue!G114</f>
        <v>1064.6174014204819</v>
      </c>
      <c r="BB75" s="140">
        <f>S3_ShockRevenue!H114</f>
        <v>1350.0650899936134</v>
      </c>
      <c r="BC75" s="140">
        <f>S3_ShockRevenue!I114</f>
        <v>1420.8773894544443</v>
      </c>
      <c r="BD75" s="140">
        <f>S3_ShockRevenue!J114</f>
        <v>1586.8395771949636</v>
      </c>
      <c r="BE75" s="140">
        <f>S3_ShockRevenue!K114</f>
        <v>1937.0638335728088</v>
      </c>
      <c r="BF75" s="140">
        <f>S3_ShockRevenue!L114</f>
        <v>1148</v>
      </c>
      <c r="BG75" s="140">
        <f ca="1">S3_ShockRevenue!M114</f>
        <v>676.5</v>
      </c>
      <c r="BH75" s="140">
        <f ca="1">S3_ShockRevenue!N114</f>
        <v>565.79999999999995</v>
      </c>
      <c r="BI75" s="140">
        <f ca="1">S3_ShockRevenue!O114</f>
        <v>520.70000000000005</v>
      </c>
      <c r="BJ75" s="140">
        <f ca="1">S3_ShockRevenue!P114</f>
        <v>487.9</v>
      </c>
      <c r="BK75" s="140">
        <f ca="1">S3_ShockRevenue!Q114</f>
        <v>455.1</v>
      </c>
      <c r="BL75" s="140">
        <f ca="1">S3_ShockRevenue!R114</f>
        <v>426.40000000000003</v>
      </c>
      <c r="BM75" s="140">
        <f ca="1">S3_ShockRevenue!S114</f>
        <v>397.7</v>
      </c>
      <c r="BN75" s="140">
        <f ca="1">S3_ShockRevenue!T114</f>
        <v>410</v>
      </c>
      <c r="BO75" s="140">
        <f ca="1">S3_ShockRevenue!U114</f>
        <v>410</v>
      </c>
      <c r="BQ75" s="140">
        <f>S3_ShockExpenditure!G114</f>
        <v>1064.6174014204819</v>
      </c>
      <c r="BR75" s="140">
        <f>S3_ShockExpenditure!H114</f>
        <v>1350.0650899936134</v>
      </c>
      <c r="BS75" s="140">
        <f>S3_ShockExpenditure!I114</f>
        <v>1420.8773894544443</v>
      </c>
      <c r="BT75" s="140">
        <f>S3_ShockExpenditure!J114</f>
        <v>1586.8395771949636</v>
      </c>
      <c r="BU75" s="140">
        <f>S3_ShockExpenditure!K114</f>
        <v>1937.0638335728088</v>
      </c>
      <c r="BV75" s="140">
        <f>S3_ShockExpenditure!L114</f>
        <v>1148</v>
      </c>
      <c r="BW75" s="140">
        <f ca="1">S3_ShockExpenditure!M114</f>
        <v>676.5</v>
      </c>
      <c r="BX75" s="140">
        <f ca="1">S3_ShockExpenditure!N114</f>
        <v>565.79999999999995</v>
      </c>
      <c r="BY75" s="140">
        <f ca="1">S3_ShockExpenditure!O114</f>
        <v>520.70000000000005</v>
      </c>
      <c r="BZ75" s="140">
        <f ca="1">S3_ShockExpenditure!P114</f>
        <v>487.9</v>
      </c>
      <c r="CA75" s="140">
        <f ca="1">S3_ShockExpenditure!Q114</f>
        <v>455.1</v>
      </c>
      <c r="CB75" s="140">
        <f ca="1">S3_ShockExpenditure!R114</f>
        <v>426.40000000000003</v>
      </c>
      <c r="CC75" s="140">
        <f ca="1">S3_ShockExpenditure!S114</f>
        <v>397.7</v>
      </c>
      <c r="CD75" s="140">
        <f ca="1">S3_ShockExpenditure!T114</f>
        <v>410</v>
      </c>
      <c r="CE75" s="140">
        <f ca="1">S3_ShockExpenditure!U114</f>
        <v>410</v>
      </c>
      <c r="CG75" s="140">
        <f>S3_Historical!G114</f>
        <v>1064.6174014204819</v>
      </c>
      <c r="CH75" s="140">
        <f>S3_Historical!H114</f>
        <v>1350.0650899936134</v>
      </c>
      <c r="CI75" s="140">
        <f>S3_Historical!I114</f>
        <v>1420.8773894544443</v>
      </c>
      <c r="CJ75" s="140">
        <f>S3_Historical!J114</f>
        <v>1586.8395771949636</v>
      </c>
      <c r="CK75" s="140">
        <f>S3_Historical!K114</f>
        <v>1937.0638335728088</v>
      </c>
      <c r="CL75" s="140">
        <f>S3_Historical!L114</f>
        <v>1148</v>
      </c>
      <c r="CM75" s="140">
        <f ca="1">S3_Historical!M114</f>
        <v>676.5</v>
      </c>
      <c r="CN75" s="140">
        <f ca="1">S3_Historical!N114</f>
        <v>565.79999999999995</v>
      </c>
      <c r="CO75" s="140">
        <f ca="1">S3_Historical!O114</f>
        <v>520.70000000000005</v>
      </c>
      <c r="CP75" s="140">
        <f ca="1">S3_Historical!P114</f>
        <v>487.9</v>
      </c>
      <c r="CQ75" s="140">
        <f ca="1">S3_Historical!Q114</f>
        <v>455.1</v>
      </c>
      <c r="CR75" s="140">
        <f ca="1">S3_Historical!R114</f>
        <v>426.40000000000003</v>
      </c>
      <c r="CS75" s="140">
        <f ca="1">S3_Historical!S114</f>
        <v>397.7</v>
      </c>
      <c r="CT75" s="140">
        <f ca="1">S3_Historical!T114</f>
        <v>410</v>
      </c>
      <c r="CU75" s="140">
        <f ca="1">S3_Historical!U114</f>
        <v>410</v>
      </c>
    </row>
    <row r="76" spans="2:99" ht="15">
      <c r="B76" s="102"/>
      <c r="C76" s="136" t="s">
        <v>11</v>
      </c>
      <c r="D76" s="136"/>
      <c r="E76" s="140">
        <f>S3_Baseline!G115</f>
        <v>16945.989334690003</v>
      </c>
      <c r="F76" s="140">
        <f>S3_Baseline!H115</f>
        <v>11646.72817231</v>
      </c>
      <c r="G76" s="140">
        <f>S3_Baseline!I115</f>
        <v>36819.390288459996</v>
      </c>
      <c r="H76" s="140">
        <f>S3_Baseline!J115</f>
        <v>1014.1209691700001</v>
      </c>
      <c r="I76" s="140">
        <f>S3_Baseline!K115</f>
        <v>1868.68</v>
      </c>
      <c r="J76" s="140">
        <f>S3_Baseline!L115</f>
        <v>2061.66</v>
      </c>
      <c r="K76" s="140">
        <f ca="1">S3_Baseline!M115</f>
        <v>2002.1</v>
      </c>
      <c r="L76" s="140">
        <f ca="1">S3_Baseline!N115</f>
        <v>7049.75</v>
      </c>
      <c r="M76" s="140">
        <f ca="1">S3_Baseline!O115</f>
        <v>9673.0142857142855</v>
      </c>
      <c r="N76" s="140">
        <f ca="1">S3_Baseline!P115</f>
        <v>20555.394285714283</v>
      </c>
      <c r="O76" s="140">
        <f ca="1">S3_Baseline!Q115</f>
        <v>22045.485710161596</v>
      </c>
      <c r="P76" s="140">
        <f ca="1">S3_Baseline!R115</f>
        <v>28557.665033124089</v>
      </c>
      <c r="Q76" s="140">
        <f ca="1">S3_Baseline!S115</f>
        <v>36334.055873805679</v>
      </c>
      <c r="R76" s="140">
        <f ca="1">S3_Baseline!T115</f>
        <v>46071.040609596392</v>
      </c>
      <c r="S76" s="140">
        <f ca="1">S3_Baseline!U115</f>
        <v>51553.389293269589</v>
      </c>
      <c r="U76" s="140">
        <f>S3_ShockExchangeRate!G115</f>
        <v>16945.989334690003</v>
      </c>
      <c r="V76" s="140">
        <f>S3_ShockExchangeRate!H115</f>
        <v>11646.72817231</v>
      </c>
      <c r="W76" s="140">
        <f>S3_ShockExchangeRate!I115</f>
        <v>36819.390288459996</v>
      </c>
      <c r="X76" s="140">
        <f>S3_ShockExchangeRate!J115</f>
        <v>1014.1209691700001</v>
      </c>
      <c r="Y76" s="140">
        <f>S3_ShockExchangeRate!K115</f>
        <v>1868.68</v>
      </c>
      <c r="Z76" s="140">
        <f>S3_ShockExchangeRate!L115</f>
        <v>2061.66</v>
      </c>
      <c r="AA76" s="140">
        <f ca="1">S3_ShockExchangeRate!M115</f>
        <v>2002.1</v>
      </c>
      <c r="AB76" s="140">
        <f ca="1">S3_ShockExchangeRate!N115</f>
        <v>7049.75</v>
      </c>
      <c r="AC76" s="140">
        <f ca="1">S3_ShockExchangeRate!O115</f>
        <v>9673.0142857142855</v>
      </c>
      <c r="AD76" s="140">
        <f ca="1">S3_ShockExchangeRate!P115</f>
        <v>20555.394285714283</v>
      </c>
      <c r="AE76" s="140">
        <f ca="1">S3_ShockExchangeRate!Q115</f>
        <v>22045.485710161596</v>
      </c>
      <c r="AF76" s="140">
        <f ca="1">S3_ShockExchangeRate!R115</f>
        <v>28799.708816190716</v>
      </c>
      <c r="AG76" s="140">
        <f ca="1">S3_ShockExchangeRate!S115</f>
        <v>36594.671916130952</v>
      </c>
      <c r="AH76" s="140">
        <f ca="1">S3_ShockExchangeRate!T115</f>
        <v>46369.104443243668</v>
      </c>
      <c r="AI76" s="140">
        <f ca="1">S3_ShockExchangeRate!U115</f>
        <v>51899.480443131848</v>
      </c>
      <c r="AK76" s="140">
        <f>S3_ShockInterestRate!G115</f>
        <v>16945.989334690003</v>
      </c>
      <c r="AL76" s="140">
        <f>S3_ShockInterestRate!H115</f>
        <v>11646.72817231</v>
      </c>
      <c r="AM76" s="140">
        <f>S3_ShockInterestRate!I115</f>
        <v>36819.390288459996</v>
      </c>
      <c r="AN76" s="140">
        <f>S3_ShockInterestRate!J115</f>
        <v>1014.1209691700001</v>
      </c>
      <c r="AO76" s="140">
        <f>S3_ShockInterestRate!K115</f>
        <v>1868.68</v>
      </c>
      <c r="AP76" s="140">
        <f>S3_ShockInterestRate!L115</f>
        <v>2061.66</v>
      </c>
      <c r="AQ76" s="140">
        <f ca="1">S3_ShockInterestRate!M115</f>
        <v>2002.1</v>
      </c>
      <c r="AR76" s="140">
        <f ca="1">S3_ShockInterestRate!N115</f>
        <v>7049.75</v>
      </c>
      <c r="AS76" s="140">
        <f ca="1">S3_ShockInterestRate!O115</f>
        <v>9673.0142857142855</v>
      </c>
      <c r="AT76" s="140">
        <f ca="1">S3_ShockInterestRate!P115</f>
        <v>20555.394285714283</v>
      </c>
      <c r="AU76" s="140">
        <f ca="1">S3_ShockInterestRate!Q115</f>
        <v>22045.485710161596</v>
      </c>
      <c r="AV76" s="140">
        <f ca="1">S3_ShockInterestRate!R115</f>
        <v>29272.603033124091</v>
      </c>
      <c r="AW76" s="140">
        <f ca="1">S3_ShockInterestRate!S115</f>
        <v>37489.60891380567</v>
      </c>
      <c r="AX76" s="140">
        <f ca="1">S3_ShockInterestRate!T115</f>
        <v>48512.393892796383</v>
      </c>
      <c r="AY76" s="140">
        <f ca="1">S3_ShockInterestRate!U115</f>
        <v>54796.724153411298</v>
      </c>
      <c r="BA76" s="140">
        <f>S3_ShockRevenue!G115</f>
        <v>16945.989334690003</v>
      </c>
      <c r="BB76" s="140">
        <f>S3_ShockRevenue!H115</f>
        <v>11646.72817231</v>
      </c>
      <c r="BC76" s="140">
        <f>S3_ShockRevenue!I115</f>
        <v>36819.390288459996</v>
      </c>
      <c r="BD76" s="140">
        <f>S3_ShockRevenue!J115</f>
        <v>1014.1209691700001</v>
      </c>
      <c r="BE76" s="140">
        <f>S3_ShockRevenue!K115</f>
        <v>1868.68</v>
      </c>
      <c r="BF76" s="140">
        <f>S3_ShockRevenue!L115</f>
        <v>2061.66</v>
      </c>
      <c r="BG76" s="140">
        <f ca="1">S3_ShockRevenue!M115</f>
        <v>2002.1</v>
      </c>
      <c r="BH76" s="140">
        <f ca="1">S3_ShockRevenue!N115</f>
        <v>7049.75</v>
      </c>
      <c r="BI76" s="140">
        <f ca="1">S3_ShockRevenue!O115</f>
        <v>9673.0142857142855</v>
      </c>
      <c r="BJ76" s="140">
        <f ca="1">S3_ShockRevenue!P115</f>
        <v>20555.394285714283</v>
      </c>
      <c r="BK76" s="140">
        <f ca="1">S3_ShockRevenue!Q115</f>
        <v>22045.485710161596</v>
      </c>
      <c r="BL76" s="140">
        <f ca="1">S3_ShockRevenue!R115</f>
        <v>38008.880327488703</v>
      </c>
      <c r="BM76" s="140">
        <f ca="1">S3_ShockRevenue!S115</f>
        <v>46588.5437102914</v>
      </c>
      <c r="BN76" s="140">
        <f ca="1">S3_ShockRevenue!T115</f>
        <v>57673.835103647791</v>
      </c>
      <c r="BO76" s="140">
        <f ca="1">S3_ShockRevenue!U115</f>
        <v>64209.844259024292</v>
      </c>
      <c r="BQ76" s="140">
        <f>S3_ShockExpenditure!G115</f>
        <v>16945.989334690003</v>
      </c>
      <c r="BR76" s="140">
        <f>S3_ShockExpenditure!H115</f>
        <v>11646.72817231</v>
      </c>
      <c r="BS76" s="140">
        <f>S3_ShockExpenditure!I115</f>
        <v>36819.390288459996</v>
      </c>
      <c r="BT76" s="140">
        <f>S3_ShockExpenditure!J115</f>
        <v>1014.1209691700001</v>
      </c>
      <c r="BU76" s="140">
        <f>S3_ShockExpenditure!K115</f>
        <v>1868.68</v>
      </c>
      <c r="BV76" s="140">
        <f>S3_ShockExpenditure!L115</f>
        <v>2061.66</v>
      </c>
      <c r="BW76" s="140">
        <f ca="1">S3_ShockExpenditure!M115</f>
        <v>2002.1</v>
      </c>
      <c r="BX76" s="140">
        <f ca="1">S3_ShockExpenditure!N115</f>
        <v>7049.75</v>
      </c>
      <c r="BY76" s="140">
        <f ca="1">S3_ShockExpenditure!O115</f>
        <v>9673.0142857142855</v>
      </c>
      <c r="BZ76" s="140">
        <f ca="1">S3_ShockExpenditure!P115</f>
        <v>20555.394285714283</v>
      </c>
      <c r="CA76" s="140">
        <f ca="1">S3_ShockExpenditure!Q115</f>
        <v>22045.485710161596</v>
      </c>
      <c r="CB76" s="140">
        <f ca="1">S3_ShockExpenditure!R115</f>
        <v>38974.361782586522</v>
      </c>
      <c r="CC76" s="140">
        <f ca="1">S3_ShockExpenditure!S115</f>
        <v>51131.818377507836</v>
      </c>
      <c r="CD76" s="140">
        <f ca="1">S3_ShockExpenditure!T115</f>
        <v>58356.460955790746</v>
      </c>
      <c r="CE76" s="140">
        <f ca="1">S3_ShockExpenditure!U115</f>
        <v>65307.297518710475</v>
      </c>
      <c r="CG76" s="140">
        <f>S3_Historical!G115</f>
        <v>16945.989334690003</v>
      </c>
      <c r="CH76" s="140">
        <f>S3_Historical!H115</f>
        <v>11646.72817231</v>
      </c>
      <c r="CI76" s="140">
        <f>S3_Historical!I115</f>
        <v>36819.390288459996</v>
      </c>
      <c r="CJ76" s="140">
        <f>S3_Historical!J115</f>
        <v>1014.1209691700001</v>
      </c>
      <c r="CK76" s="140">
        <f>S3_Historical!K115</f>
        <v>1868.68</v>
      </c>
      <c r="CL76" s="140">
        <f>S3_Historical!L115</f>
        <v>2061.66</v>
      </c>
      <c r="CM76" s="140">
        <f ca="1">S3_Historical!M115</f>
        <v>2002.1</v>
      </c>
      <c r="CN76" s="140">
        <f ca="1">S3_Historical!N115</f>
        <v>7049.75</v>
      </c>
      <c r="CO76" s="140">
        <f ca="1">S3_Historical!O115</f>
        <v>9673.0142857142855</v>
      </c>
      <c r="CP76" s="140">
        <f ca="1">S3_Historical!P115</f>
        <v>20555.394285714283</v>
      </c>
      <c r="CQ76" s="140">
        <f ca="1">S3_Historical!Q115</f>
        <v>22045.485710161596</v>
      </c>
      <c r="CR76" s="140">
        <f ca="1">S3_Historical!R115</f>
        <v>49550.813278293797</v>
      </c>
      <c r="CS76" s="140">
        <f ca="1">S3_Historical!S115</f>
        <v>27007.429207141973</v>
      </c>
      <c r="CT76" s="140">
        <f ca="1">S3_Historical!T115</f>
        <v>81927.395436185703</v>
      </c>
      <c r="CU76" s="140">
        <f ca="1">S3_Historical!U115</f>
        <v>91114.332760313438</v>
      </c>
    </row>
    <row r="77" spans="2:99" ht="15">
      <c r="B77" s="102"/>
      <c r="C77" s="100" t="s">
        <v>158</v>
      </c>
      <c r="D77" s="100"/>
      <c r="E77" s="138">
        <f>S3_Baseline!G116</f>
        <v>4213.7421138534974</v>
      </c>
      <c r="F77" s="138">
        <f>S3_Baseline!H116</f>
        <v>7047.2995748500007</v>
      </c>
      <c r="G77" s="138">
        <f>S3_Baseline!I116</f>
        <v>4797.8660270599994</v>
      </c>
      <c r="H77" s="138">
        <f>S3_Baseline!J116</f>
        <v>2677.4454313439996</v>
      </c>
      <c r="I77" s="138">
        <f>S3_Baseline!K116</f>
        <v>2899.2294630681754</v>
      </c>
      <c r="J77" s="138">
        <f>S3_Baseline!L116</f>
        <v>3285.4493032853497</v>
      </c>
      <c r="K77" s="138">
        <f>S3_Baseline!M116</f>
        <v>9905.4319721460488</v>
      </c>
      <c r="L77" s="138">
        <f ca="1">S3_Baseline!N116</f>
        <v>13423.774557862598</v>
      </c>
      <c r="M77" s="138">
        <f ca="1">S3_Baseline!O116</f>
        <v>24681.640596018431</v>
      </c>
      <c r="N77" s="138">
        <f ca="1">S3_Baseline!P116</f>
        <v>28010.745520973513</v>
      </c>
      <c r="O77" s="138">
        <f ca="1">S3_Baseline!Q116</f>
        <v>33500.951950145638</v>
      </c>
      <c r="P77" s="138">
        <f ca="1">S3_Baseline!R116</f>
        <v>40351.107663515118</v>
      </c>
      <c r="Q77" s="138">
        <f ca="1">S3_Baseline!S116</f>
        <v>47456.187412887099</v>
      </c>
      <c r="R77" s="138">
        <f ca="1">S3_Baseline!T116</f>
        <v>53756.98591097648</v>
      </c>
      <c r="S77" s="138">
        <f ca="1">S3_Baseline!U116</f>
        <v>61121.097580122987</v>
      </c>
      <c r="U77" s="138">
        <f>S3_ShockExchangeRate!G116</f>
        <v>4213.7421138534974</v>
      </c>
      <c r="V77" s="138">
        <f>S3_ShockExchangeRate!H116</f>
        <v>7047.2995748500007</v>
      </c>
      <c r="W77" s="138">
        <f>S3_ShockExchangeRate!I116</f>
        <v>4797.8660270599994</v>
      </c>
      <c r="X77" s="138">
        <f>S3_ShockExchangeRate!J116</f>
        <v>2677.4454313439996</v>
      </c>
      <c r="Y77" s="138">
        <f>S3_ShockExchangeRate!K116</f>
        <v>2899.2294630681754</v>
      </c>
      <c r="Z77" s="138">
        <f>S3_ShockExchangeRate!L116</f>
        <v>3285.4493032853497</v>
      </c>
      <c r="AA77" s="138">
        <f>S3_ShockExchangeRate!M116</f>
        <v>10012.175755212673</v>
      </c>
      <c r="AB77" s="138">
        <f ca="1">S3_ShockExchangeRate!N116</f>
        <v>13571.230600187877</v>
      </c>
      <c r="AC77" s="138">
        <f ca="1">S3_ShockExchangeRate!O116</f>
        <v>24875.564429665719</v>
      </c>
      <c r="AD77" s="138">
        <f ca="1">S3_ShockExchangeRate!P116</f>
        <v>28259.256670835774</v>
      </c>
      <c r="AE77" s="138">
        <f ca="1">S3_ShockExchangeRate!Q116</f>
        <v>33814.041043424702</v>
      </c>
      <c r="AF77" s="138">
        <f ca="1">S3_ShockExchangeRate!R116</f>
        <v>40740.794265969897</v>
      </c>
      <c r="AG77" s="138">
        <f ca="1">S3_ShockExchangeRate!S116</f>
        <v>47936.993881594331</v>
      </c>
      <c r="AH77" s="138">
        <f ca="1">S3_ShockExchangeRate!T116</f>
        <v>54019.653523197441</v>
      </c>
      <c r="AI77" s="138">
        <f ca="1">S3_ShockExchangeRate!U116</f>
        <v>61411.338601321622</v>
      </c>
      <c r="AK77" s="138">
        <f>S3_ShockInterestRate!G116</f>
        <v>4213.7421138534974</v>
      </c>
      <c r="AL77" s="138">
        <f>S3_ShockInterestRate!H116</f>
        <v>7047.2995748500007</v>
      </c>
      <c r="AM77" s="138">
        <f>S3_ShockInterestRate!I116</f>
        <v>4797.8660270599994</v>
      </c>
      <c r="AN77" s="138">
        <f>S3_ShockInterestRate!J116</f>
        <v>2677.4454313439996</v>
      </c>
      <c r="AO77" s="138">
        <f>S3_ShockInterestRate!K116</f>
        <v>2899.2294630681754</v>
      </c>
      <c r="AP77" s="138">
        <f>S3_ShockInterestRate!L116</f>
        <v>3285.4493032853497</v>
      </c>
      <c r="AQ77" s="138">
        <f>S3_ShockInterestRate!M116</f>
        <v>10620.369972146047</v>
      </c>
      <c r="AR77" s="138">
        <f ca="1">S3_ShockInterestRate!N116</f>
        <v>14579.327597862599</v>
      </c>
      <c r="AS77" s="138">
        <f ca="1">S3_ShockInterestRate!O116</f>
        <v>27122.993879218429</v>
      </c>
      <c r="AT77" s="138">
        <f ca="1">S3_ShockInterestRate!P116</f>
        <v>31254.080381115222</v>
      </c>
      <c r="AU77" s="138">
        <f ca="1">S3_ShockInterestRate!Q116</f>
        <v>37563.561713384392</v>
      </c>
      <c r="AV77" s="138">
        <f ca="1">S3_ShockInterestRate!R116</f>
        <v>45435.283807812972</v>
      </c>
      <c r="AW77" s="138">
        <f ca="1">S3_ShockInterestRate!S116</f>
        <v>53665.443248728785</v>
      </c>
      <c r="AX77" s="138">
        <f ca="1">S3_ShockInterestRate!T116</f>
        <v>61261.514670828372</v>
      </c>
      <c r="AY77" s="138">
        <f ca="1">S3_ShockInterestRate!U116</f>
        <v>69997.104526477313</v>
      </c>
      <c r="BA77" s="138">
        <f>S3_ShockRevenue!G116</f>
        <v>4213.7421138534974</v>
      </c>
      <c r="BB77" s="138">
        <f>S3_ShockRevenue!H116</f>
        <v>7047.2995748500007</v>
      </c>
      <c r="BC77" s="138">
        <f>S3_ShockRevenue!I116</f>
        <v>4797.8660270599994</v>
      </c>
      <c r="BD77" s="138">
        <f>S3_ShockRevenue!J116</f>
        <v>2677.4454313439996</v>
      </c>
      <c r="BE77" s="138">
        <f>S3_ShockRevenue!K116</f>
        <v>2899.2294630681754</v>
      </c>
      <c r="BF77" s="138">
        <f>S3_ShockRevenue!L116</f>
        <v>3285.4493032853497</v>
      </c>
      <c r="BG77" s="138">
        <f>S3_ShockRevenue!M116</f>
        <v>9905.4319721460488</v>
      </c>
      <c r="BH77" s="138">
        <f ca="1">S3_ShockRevenue!N116</f>
        <v>14179.871781411766</v>
      </c>
      <c r="BI77" s="138">
        <f ca="1">S3_ShockRevenue!O116</f>
        <v>26258.096846486456</v>
      </c>
      <c r="BJ77" s="138">
        <f ca="1">S3_ShockRevenue!P116</f>
        <v>30515.425330965649</v>
      </c>
      <c r="BK77" s="138">
        <f ca="1">S3_ShockRevenue!Q116</f>
        <v>37018.148157398144</v>
      </c>
      <c r="BL77" s="138">
        <f ca="1">S3_ShockRevenue!R116</f>
        <v>45048.368318668741</v>
      </c>
      <c r="BM77" s="138">
        <f ca="1">S3_ShockRevenue!S116</f>
        <v>53503.555069339971</v>
      </c>
      <c r="BN77" s="138">
        <f ca="1">S3_ShockRevenue!T116</f>
        <v>61319.344596276889</v>
      </c>
      <c r="BO77" s="138">
        <f ca="1">S3_ShockRevenue!U116</f>
        <v>70398.24971225945</v>
      </c>
      <c r="BQ77" s="138">
        <f>S3_ShockExpenditure!G116</f>
        <v>4213.7421138534974</v>
      </c>
      <c r="BR77" s="138">
        <f>S3_ShockExpenditure!H116</f>
        <v>7047.2995748500007</v>
      </c>
      <c r="BS77" s="138">
        <f>S3_ShockExpenditure!I116</f>
        <v>4797.8660270599994</v>
      </c>
      <c r="BT77" s="138">
        <f>S3_ShockExpenditure!J116</f>
        <v>2677.4454313439996</v>
      </c>
      <c r="BU77" s="138">
        <f>S3_ShockExpenditure!K116</f>
        <v>2899.2294630681754</v>
      </c>
      <c r="BV77" s="138">
        <f>S3_ShockExpenditure!L116</f>
        <v>3285.4493032853497</v>
      </c>
      <c r="BW77" s="138">
        <f>S3_ShockExpenditure!M116</f>
        <v>9905.4319721460488</v>
      </c>
      <c r="BX77" s="138">
        <f ca="1">S3_ShockExpenditure!N116</f>
        <v>14257.110297819592</v>
      </c>
      <c r="BY77" s="138">
        <f ca="1">S3_ShockExpenditure!O116</f>
        <v>26698.797336271597</v>
      </c>
      <c r="BZ77" s="138">
        <f ca="1">S3_ShockExpenditure!P116</f>
        <v>31010.735888922227</v>
      </c>
      <c r="CA77" s="138">
        <f ca="1">S3_ShockExpenditure!Q116</f>
        <v>37601.254976129618</v>
      </c>
      <c r="CB77" s="138">
        <f ca="1">S3_ShockExpenditure!R116</f>
        <v>45693.649331577821</v>
      </c>
      <c r="CC77" s="138">
        <f ca="1">S3_ShockExpenditure!S116</f>
        <v>54166.378014394817</v>
      </c>
      <c r="CD77" s="138">
        <f ca="1">S3_ShockExpenditure!T116</f>
        <v>61973.826160604825</v>
      </c>
      <c r="CE77" s="138">
        <f ca="1">S3_ShockExpenditure!U116</f>
        <v>70986.525849721598</v>
      </c>
      <c r="CG77" s="138">
        <f>S3_Historical!G116</f>
        <v>4213.7421138534974</v>
      </c>
      <c r="CH77" s="138">
        <f>S3_Historical!H116</f>
        <v>7047.2995748500007</v>
      </c>
      <c r="CI77" s="138">
        <f>S3_Historical!I116</f>
        <v>4797.8660270599994</v>
      </c>
      <c r="CJ77" s="138">
        <f>S3_Historical!J116</f>
        <v>2677.4454313439996</v>
      </c>
      <c r="CK77" s="138">
        <f>S3_Historical!K116</f>
        <v>2899.2294630681754</v>
      </c>
      <c r="CL77" s="138">
        <f>S3_Historical!L116</f>
        <v>3285.4493032853497</v>
      </c>
      <c r="CM77" s="138">
        <f>S3_Historical!M116</f>
        <v>9905.4319721460488</v>
      </c>
      <c r="CN77" s="138">
        <f ca="1">S3_Historical!N116</f>
        <v>15103.226417476175</v>
      </c>
      <c r="CO77" s="138">
        <f ca="1">S3_Historical!O116</f>
        <v>25614.96232229891</v>
      </c>
      <c r="CP77" s="138">
        <f ca="1">S3_Historical!P116</f>
        <v>31812.575633381137</v>
      </c>
      <c r="CQ77" s="138">
        <f ca="1">S3_Historical!Q116</f>
        <v>40467.65753991677</v>
      </c>
      <c r="CR77" s="138">
        <f ca="1">S3_Historical!R116</f>
        <v>51481.425981356871</v>
      </c>
      <c r="CS77" s="138">
        <f ca="1">S3_Historical!S116</f>
        <v>64064.020766486414</v>
      </c>
      <c r="CT77" s="138">
        <f ca="1">S3_Historical!T116</f>
        <v>77101.751436733786</v>
      </c>
      <c r="CU77" s="138">
        <f ca="1">S3_Historical!U116</f>
        <v>92918.035880382187</v>
      </c>
    </row>
    <row r="78" spans="2:99" ht="15">
      <c r="B78" s="102"/>
      <c r="C78" s="136" t="s">
        <v>10</v>
      </c>
      <c r="D78" s="136"/>
      <c r="E78" s="140">
        <f>S3_Baseline!G117</f>
        <v>117.942854103497</v>
      </c>
      <c r="F78" s="140">
        <f>S3_Baseline!H117</f>
        <v>168.18241</v>
      </c>
      <c r="G78" s="140">
        <f>S3_Baseline!I117</f>
        <v>192.41292102999998</v>
      </c>
      <c r="H78" s="140">
        <f>S3_Baseline!J117</f>
        <v>245.585431344</v>
      </c>
      <c r="I78" s="140">
        <f>S3_Baseline!K117</f>
        <v>342.61427661119995</v>
      </c>
      <c r="J78" s="140">
        <f>S3_Baseline!L117</f>
        <v>444.76576277759995</v>
      </c>
      <c r="K78" s="140">
        <f>S3_Baseline!M117</f>
        <v>533.71891533311987</v>
      </c>
      <c r="L78" s="140">
        <f ca="1">S3_Baseline!N117</f>
        <v>640.46269839974389</v>
      </c>
      <c r="M78" s="140">
        <f ca="1">S3_Baseline!O117</f>
        <v>768.55523807969269</v>
      </c>
      <c r="N78" s="140">
        <f ca="1">S3_Baseline!P117</f>
        <v>922.26628569563115</v>
      </c>
      <c r="O78" s="140">
        <f ca="1">S3_Baseline!Q117</f>
        <v>1106.7195428347575</v>
      </c>
      <c r="P78" s="140">
        <f ca="1">S3_Baseline!R117</f>
        <v>1328.0634514017088</v>
      </c>
      <c r="Q78" s="140">
        <f ca="1">S3_Baseline!S117</f>
        <v>1593.6761416820507</v>
      </c>
      <c r="R78" s="140">
        <f ca="1">S3_Baseline!T117</f>
        <v>278.84327176781005</v>
      </c>
      <c r="S78" s="140">
        <f ca="1">S3_Baseline!U117</f>
        <v>278.84327176781005</v>
      </c>
      <c r="U78" s="140">
        <f>S3_ShockExchangeRate!G117</f>
        <v>117.942854103497</v>
      </c>
      <c r="V78" s="140">
        <f>S3_ShockExchangeRate!H117</f>
        <v>168.18241</v>
      </c>
      <c r="W78" s="140">
        <f>S3_ShockExchangeRate!I117</f>
        <v>192.41292102999998</v>
      </c>
      <c r="X78" s="140">
        <f>S3_ShockExchangeRate!J117</f>
        <v>245.585431344</v>
      </c>
      <c r="Y78" s="140">
        <f>S3_ShockExchangeRate!K117</f>
        <v>342.61427661119995</v>
      </c>
      <c r="Z78" s="140">
        <f>S3_ShockExchangeRate!L117</f>
        <v>444.76576277759995</v>
      </c>
      <c r="AA78" s="140">
        <f>S3_ShockExchangeRate!M117</f>
        <v>640.46269839974389</v>
      </c>
      <c r="AB78" s="140">
        <f ca="1">S3_ShockExchangeRate!N117</f>
        <v>768.55523807969269</v>
      </c>
      <c r="AC78" s="140">
        <f ca="1">S3_ShockExchangeRate!O117</f>
        <v>922.26628569563115</v>
      </c>
      <c r="AD78" s="140">
        <f ca="1">S3_ShockExchangeRate!P117</f>
        <v>1106.7195428347572</v>
      </c>
      <c r="AE78" s="140">
        <f ca="1">S3_ShockExchangeRate!Q117</f>
        <v>1328.0634514017088</v>
      </c>
      <c r="AF78" s="140">
        <f ca="1">S3_ShockExchangeRate!R117</f>
        <v>1593.6761416820507</v>
      </c>
      <c r="AG78" s="140">
        <f ca="1">S3_ShockExchangeRate!S117</f>
        <v>1912.4113700184607</v>
      </c>
      <c r="AH78" s="140">
        <f ca="1">S3_ShockExchangeRate!T117</f>
        <v>334.61192612137205</v>
      </c>
      <c r="AI78" s="140">
        <f ca="1">S3_ShockExchangeRate!U117</f>
        <v>334.61192612137205</v>
      </c>
      <c r="AK78" s="140">
        <f>S3_ShockInterestRate!G117</f>
        <v>117.942854103497</v>
      </c>
      <c r="AL78" s="140">
        <f>S3_ShockInterestRate!H117</f>
        <v>168.18241</v>
      </c>
      <c r="AM78" s="140">
        <f>S3_ShockInterestRate!I117</f>
        <v>192.41292102999998</v>
      </c>
      <c r="AN78" s="140">
        <f>S3_ShockInterestRate!J117</f>
        <v>245.585431344</v>
      </c>
      <c r="AO78" s="140">
        <f>S3_ShockInterestRate!K117</f>
        <v>342.61427661119995</v>
      </c>
      <c r="AP78" s="140">
        <f>S3_ShockInterestRate!L117</f>
        <v>444.76576277759995</v>
      </c>
      <c r="AQ78" s="140">
        <f>S3_ShockInterestRate!M117</f>
        <v>533.71891533311987</v>
      </c>
      <c r="AR78" s="140">
        <f ca="1">S3_ShockInterestRate!N117</f>
        <v>640.46269839974389</v>
      </c>
      <c r="AS78" s="140">
        <f ca="1">S3_ShockInterestRate!O117</f>
        <v>768.55523807969269</v>
      </c>
      <c r="AT78" s="140">
        <f ca="1">S3_ShockInterestRate!P117</f>
        <v>922.26628569563115</v>
      </c>
      <c r="AU78" s="140">
        <f ca="1">S3_ShockInterestRate!Q117</f>
        <v>1106.7195428347575</v>
      </c>
      <c r="AV78" s="140">
        <f ca="1">S3_ShockInterestRate!R117</f>
        <v>1328.0634514017088</v>
      </c>
      <c r="AW78" s="140">
        <f ca="1">S3_ShockInterestRate!S117</f>
        <v>1593.6761416820507</v>
      </c>
      <c r="AX78" s="140">
        <f ca="1">S3_ShockInterestRate!T117</f>
        <v>278.84327176781005</v>
      </c>
      <c r="AY78" s="140">
        <f ca="1">S3_ShockInterestRate!U117</f>
        <v>278.84327176781005</v>
      </c>
      <c r="BA78" s="140">
        <f>S3_ShockRevenue!G117</f>
        <v>117.942854103497</v>
      </c>
      <c r="BB78" s="140">
        <f>S3_ShockRevenue!H117</f>
        <v>168.18241</v>
      </c>
      <c r="BC78" s="140">
        <f>S3_ShockRevenue!I117</f>
        <v>192.41292102999998</v>
      </c>
      <c r="BD78" s="140">
        <f>S3_ShockRevenue!J117</f>
        <v>245.585431344</v>
      </c>
      <c r="BE78" s="140">
        <f>S3_ShockRevenue!K117</f>
        <v>342.61427661119995</v>
      </c>
      <c r="BF78" s="140">
        <f>S3_ShockRevenue!L117</f>
        <v>444.76576277759995</v>
      </c>
      <c r="BG78" s="140">
        <f>S3_ShockRevenue!M117</f>
        <v>533.71891533311987</v>
      </c>
      <c r="BH78" s="140">
        <f ca="1">S3_ShockRevenue!N117</f>
        <v>640.46269839974389</v>
      </c>
      <c r="BI78" s="140">
        <f ca="1">S3_ShockRevenue!O117</f>
        <v>768.55523807969269</v>
      </c>
      <c r="BJ78" s="140">
        <f ca="1">S3_ShockRevenue!P117</f>
        <v>922.26628569563115</v>
      </c>
      <c r="BK78" s="140">
        <f ca="1">S3_ShockRevenue!Q117</f>
        <v>1106.7195428347575</v>
      </c>
      <c r="BL78" s="140">
        <f ca="1">S3_ShockRevenue!R117</f>
        <v>1328.0634514017088</v>
      </c>
      <c r="BM78" s="140">
        <f ca="1">S3_ShockRevenue!S117</f>
        <v>1593.6761416820507</v>
      </c>
      <c r="BN78" s="140">
        <f ca="1">S3_ShockRevenue!T117</f>
        <v>278.84327176781005</v>
      </c>
      <c r="BO78" s="140">
        <f ca="1">S3_ShockRevenue!U117</f>
        <v>278.84327176781005</v>
      </c>
      <c r="BQ78" s="140">
        <f>S3_ShockExpenditure!G117</f>
        <v>117.942854103497</v>
      </c>
      <c r="BR78" s="140">
        <f>S3_ShockExpenditure!H117</f>
        <v>168.18241</v>
      </c>
      <c r="BS78" s="140">
        <f>S3_ShockExpenditure!I117</f>
        <v>192.41292102999998</v>
      </c>
      <c r="BT78" s="140">
        <f>S3_ShockExpenditure!J117</f>
        <v>245.585431344</v>
      </c>
      <c r="BU78" s="140">
        <f>S3_ShockExpenditure!K117</f>
        <v>342.61427661119995</v>
      </c>
      <c r="BV78" s="140">
        <f>S3_ShockExpenditure!L117</f>
        <v>444.76576277759995</v>
      </c>
      <c r="BW78" s="140">
        <f>S3_ShockExpenditure!M117</f>
        <v>533.71891533311987</v>
      </c>
      <c r="BX78" s="140">
        <f ca="1">S3_ShockExpenditure!N117</f>
        <v>640.46269839974389</v>
      </c>
      <c r="BY78" s="140">
        <f ca="1">S3_ShockExpenditure!O117</f>
        <v>768.55523807969269</v>
      </c>
      <c r="BZ78" s="140">
        <f ca="1">S3_ShockExpenditure!P117</f>
        <v>922.26628569563115</v>
      </c>
      <c r="CA78" s="140">
        <f ca="1">S3_ShockExpenditure!Q117</f>
        <v>1106.7195428347575</v>
      </c>
      <c r="CB78" s="140">
        <f ca="1">S3_ShockExpenditure!R117</f>
        <v>1328.0634514017088</v>
      </c>
      <c r="CC78" s="140">
        <f ca="1">S3_ShockExpenditure!S117</f>
        <v>1593.6761416820507</v>
      </c>
      <c r="CD78" s="140">
        <f ca="1">S3_ShockExpenditure!T117</f>
        <v>278.84327176781005</v>
      </c>
      <c r="CE78" s="140">
        <f ca="1">S3_ShockExpenditure!U117</f>
        <v>278.84327176781005</v>
      </c>
      <c r="CG78" s="140">
        <f>S3_Historical!G117</f>
        <v>117.942854103497</v>
      </c>
      <c r="CH78" s="140">
        <f>S3_Historical!H117</f>
        <v>168.18241</v>
      </c>
      <c r="CI78" s="140">
        <f>S3_Historical!I117</f>
        <v>192.41292102999998</v>
      </c>
      <c r="CJ78" s="140">
        <f>S3_Historical!J117</f>
        <v>245.585431344</v>
      </c>
      <c r="CK78" s="140">
        <f>S3_Historical!K117</f>
        <v>342.61427661119995</v>
      </c>
      <c r="CL78" s="140">
        <f>S3_Historical!L117</f>
        <v>444.76576277759995</v>
      </c>
      <c r="CM78" s="140">
        <f>S3_Historical!M117</f>
        <v>533.71891533311987</v>
      </c>
      <c r="CN78" s="140">
        <f ca="1">S3_Historical!N117</f>
        <v>640.46269839974389</v>
      </c>
      <c r="CO78" s="140">
        <f ca="1">S3_Historical!O117</f>
        <v>768.55523807969269</v>
      </c>
      <c r="CP78" s="140">
        <f ca="1">S3_Historical!P117</f>
        <v>922.26628569563115</v>
      </c>
      <c r="CQ78" s="140">
        <f ca="1">S3_Historical!Q117</f>
        <v>1106.7195428347575</v>
      </c>
      <c r="CR78" s="140">
        <f ca="1">S3_Historical!R117</f>
        <v>1328.0634514017088</v>
      </c>
      <c r="CS78" s="140">
        <f ca="1">S3_Historical!S117</f>
        <v>1593.6761416820507</v>
      </c>
      <c r="CT78" s="140">
        <f ca="1">S3_Historical!T117</f>
        <v>278.84327176781005</v>
      </c>
      <c r="CU78" s="140">
        <f ca="1">S3_Historical!U117</f>
        <v>278.84327176781005</v>
      </c>
    </row>
    <row r="79" spans="2:99" ht="15">
      <c r="B79" s="102"/>
      <c r="C79" s="136" t="s">
        <v>11</v>
      </c>
      <c r="D79" s="136"/>
      <c r="E79" s="140">
        <f>S3_Baseline!G118</f>
        <v>4095.7992597500001</v>
      </c>
      <c r="F79" s="140">
        <f>S3_Baseline!H118</f>
        <v>6879.1171648500003</v>
      </c>
      <c r="G79" s="140">
        <f>S3_Baseline!I118</f>
        <v>4605.4531060299996</v>
      </c>
      <c r="H79" s="140">
        <f>S3_Baseline!J118</f>
        <v>2431.8599999999997</v>
      </c>
      <c r="I79" s="140">
        <f>S3_Baseline!K118</f>
        <v>2556.6151864569756</v>
      </c>
      <c r="J79" s="140">
        <f>S3_Baseline!L118</f>
        <v>2840.68354050775</v>
      </c>
      <c r="K79" s="140">
        <f>S3_Baseline!M118</f>
        <v>9371.7130568129287</v>
      </c>
      <c r="L79" s="140">
        <f ca="1">S3_Baseline!N118</f>
        <v>12783.311859462854</v>
      </c>
      <c r="M79" s="140">
        <f ca="1">S3_Baseline!O118</f>
        <v>23913.085357938737</v>
      </c>
      <c r="N79" s="140">
        <f ca="1">S3_Baseline!P118</f>
        <v>27088.479235277882</v>
      </c>
      <c r="O79" s="140">
        <f ca="1">S3_Baseline!Q118</f>
        <v>32394.232407310879</v>
      </c>
      <c r="P79" s="140">
        <f ca="1">S3_Baseline!R118</f>
        <v>39023.044212113411</v>
      </c>
      <c r="Q79" s="140">
        <f ca="1">S3_Baseline!S118</f>
        <v>45862.511271205047</v>
      </c>
      <c r="R79" s="140">
        <f ca="1">S3_Baseline!T118</f>
        <v>53478.142639208672</v>
      </c>
      <c r="S79" s="140">
        <f ca="1">S3_Baseline!U118</f>
        <v>60842.254308355179</v>
      </c>
      <c r="U79" s="140">
        <f>S3_ShockExchangeRate!G118</f>
        <v>4095.7992597500001</v>
      </c>
      <c r="V79" s="140">
        <f>S3_ShockExchangeRate!H118</f>
        <v>6879.1171648500003</v>
      </c>
      <c r="W79" s="140">
        <f>S3_ShockExchangeRate!I118</f>
        <v>4605.4531060299996</v>
      </c>
      <c r="X79" s="140">
        <f>S3_ShockExchangeRate!J118</f>
        <v>2431.8599999999997</v>
      </c>
      <c r="Y79" s="140">
        <f>S3_ShockExchangeRate!K118</f>
        <v>2556.6151864569756</v>
      </c>
      <c r="Z79" s="140">
        <f>S3_ShockExchangeRate!L118</f>
        <v>2840.68354050775</v>
      </c>
      <c r="AA79" s="140">
        <f>S3_ShockExchangeRate!M118</f>
        <v>9371.7130568129287</v>
      </c>
      <c r="AB79" s="140">
        <f ca="1">S3_ShockExchangeRate!N118</f>
        <v>12802.675362108184</v>
      </c>
      <c r="AC79" s="140">
        <f ca="1">S3_ShockExchangeRate!O118</f>
        <v>23953.298143970089</v>
      </c>
      <c r="AD79" s="140">
        <f ca="1">S3_ShockExchangeRate!P118</f>
        <v>27152.537128001015</v>
      </c>
      <c r="AE79" s="140">
        <f ca="1">S3_ShockExchangeRate!Q118</f>
        <v>32485.977592022991</v>
      </c>
      <c r="AF79" s="140">
        <f ca="1">S3_ShockExchangeRate!R118</f>
        <v>39147.118124287845</v>
      </c>
      <c r="AG79" s="140">
        <f ca="1">S3_ShockExchangeRate!S118</f>
        <v>46024.582511575871</v>
      </c>
      <c r="AH79" s="140">
        <f ca="1">S3_ShockExchangeRate!T118</f>
        <v>53685.041597076073</v>
      </c>
      <c r="AI79" s="140">
        <f ca="1">S3_ShockExchangeRate!U118</f>
        <v>61076.726675200254</v>
      </c>
      <c r="AK79" s="140">
        <f>S3_ShockInterestRate!G118</f>
        <v>4095.7992597500001</v>
      </c>
      <c r="AL79" s="140">
        <f>S3_ShockInterestRate!H118</f>
        <v>6879.1171648500003</v>
      </c>
      <c r="AM79" s="140">
        <f>S3_ShockInterestRate!I118</f>
        <v>4605.4531060299996</v>
      </c>
      <c r="AN79" s="140">
        <f>S3_ShockInterestRate!J118</f>
        <v>2431.8599999999997</v>
      </c>
      <c r="AO79" s="140">
        <f>S3_ShockInterestRate!K118</f>
        <v>2556.6151864569756</v>
      </c>
      <c r="AP79" s="140">
        <f>S3_ShockInterestRate!L118</f>
        <v>2840.68354050775</v>
      </c>
      <c r="AQ79" s="140">
        <f>S3_ShockInterestRate!M118</f>
        <v>10086.651056812927</v>
      </c>
      <c r="AR79" s="140">
        <f ca="1">S3_ShockInterestRate!N118</f>
        <v>13938.864899462855</v>
      </c>
      <c r="AS79" s="140">
        <f ca="1">S3_ShockInterestRate!O118</f>
        <v>26354.438641138735</v>
      </c>
      <c r="AT79" s="140">
        <f ca="1">S3_ShockInterestRate!P118</f>
        <v>30331.814095419591</v>
      </c>
      <c r="AU79" s="140">
        <f ca="1">S3_ShockInterestRate!Q118</f>
        <v>36456.842170549637</v>
      </c>
      <c r="AV79" s="140">
        <f ca="1">S3_ShockInterestRate!R118</f>
        <v>44107.220356411264</v>
      </c>
      <c r="AW79" s="140">
        <f ca="1">S3_ShockInterestRate!S118</f>
        <v>52071.767107046733</v>
      </c>
      <c r="AX79" s="140">
        <f ca="1">S3_ShockInterestRate!T118</f>
        <v>60982.671399060564</v>
      </c>
      <c r="AY79" s="140">
        <f ca="1">S3_ShockInterestRate!U118</f>
        <v>69718.26125470949</v>
      </c>
      <c r="BA79" s="140">
        <f>S3_ShockRevenue!G118</f>
        <v>4095.7992597500001</v>
      </c>
      <c r="BB79" s="140">
        <f>S3_ShockRevenue!H118</f>
        <v>6879.1171648500003</v>
      </c>
      <c r="BC79" s="140">
        <f>S3_ShockRevenue!I118</f>
        <v>4605.4531060299996</v>
      </c>
      <c r="BD79" s="140">
        <f>S3_ShockRevenue!J118</f>
        <v>2431.8599999999997</v>
      </c>
      <c r="BE79" s="140">
        <f>S3_ShockRevenue!K118</f>
        <v>2556.6151864569756</v>
      </c>
      <c r="BF79" s="140">
        <f>S3_ShockRevenue!L118</f>
        <v>2840.68354050775</v>
      </c>
      <c r="BG79" s="140">
        <f>S3_ShockRevenue!M118</f>
        <v>9371.7130568129287</v>
      </c>
      <c r="BH79" s="140">
        <f ca="1">S3_ShockRevenue!N118</f>
        <v>13539.409083012022</v>
      </c>
      <c r="BI79" s="140">
        <f ca="1">S3_ShockRevenue!O118</f>
        <v>25489.541608406762</v>
      </c>
      <c r="BJ79" s="140">
        <f ca="1">S3_ShockRevenue!P118</f>
        <v>29593.159045270018</v>
      </c>
      <c r="BK79" s="140">
        <f ca="1">S3_ShockRevenue!Q118</f>
        <v>35911.428614563389</v>
      </c>
      <c r="BL79" s="140">
        <f ca="1">S3_ShockRevenue!R118</f>
        <v>43720.304867267034</v>
      </c>
      <c r="BM79" s="140">
        <f ca="1">S3_ShockRevenue!S118</f>
        <v>51909.878927657919</v>
      </c>
      <c r="BN79" s="140">
        <f ca="1">S3_ShockRevenue!T118</f>
        <v>61040.501324509081</v>
      </c>
      <c r="BO79" s="140">
        <f ca="1">S3_ShockRevenue!U118</f>
        <v>70119.406440491628</v>
      </c>
      <c r="BQ79" s="140">
        <f>S3_ShockExpenditure!G118</f>
        <v>4095.7992597500001</v>
      </c>
      <c r="BR79" s="140">
        <f>S3_ShockExpenditure!H118</f>
        <v>6879.1171648500003</v>
      </c>
      <c r="BS79" s="140">
        <f>S3_ShockExpenditure!I118</f>
        <v>4605.4531060299996</v>
      </c>
      <c r="BT79" s="140">
        <f>S3_ShockExpenditure!J118</f>
        <v>2431.8599999999997</v>
      </c>
      <c r="BU79" s="140">
        <f>S3_ShockExpenditure!K118</f>
        <v>2556.6151864569756</v>
      </c>
      <c r="BV79" s="140">
        <f>S3_ShockExpenditure!L118</f>
        <v>2840.68354050775</v>
      </c>
      <c r="BW79" s="140">
        <f>S3_ShockExpenditure!M118</f>
        <v>9371.7130568129287</v>
      </c>
      <c r="BX79" s="140">
        <f ca="1">S3_ShockExpenditure!N118</f>
        <v>13616.647599419848</v>
      </c>
      <c r="BY79" s="140">
        <f ca="1">S3_ShockExpenditure!O118</f>
        <v>25930.242098191902</v>
      </c>
      <c r="BZ79" s="140">
        <f ca="1">S3_ShockExpenditure!P118</f>
        <v>30088.469603226597</v>
      </c>
      <c r="CA79" s="140">
        <f ca="1">S3_ShockExpenditure!Q118</f>
        <v>36494.535433294863</v>
      </c>
      <c r="CB79" s="140">
        <f ca="1">S3_ShockExpenditure!R118</f>
        <v>44365.585880176113</v>
      </c>
      <c r="CC79" s="140">
        <f ca="1">S3_ShockExpenditure!S118</f>
        <v>52572.701872712765</v>
      </c>
      <c r="CD79" s="140">
        <f ca="1">S3_ShockExpenditure!T118</f>
        <v>61694.982888837018</v>
      </c>
      <c r="CE79" s="140">
        <f ca="1">S3_ShockExpenditure!U118</f>
        <v>70707.682577953776</v>
      </c>
      <c r="CG79" s="140">
        <f>S3_Historical!G118</f>
        <v>4095.7992597500001</v>
      </c>
      <c r="CH79" s="140">
        <f>S3_Historical!H118</f>
        <v>6879.1171648500003</v>
      </c>
      <c r="CI79" s="140">
        <f>S3_Historical!I118</f>
        <v>4605.4531060299996</v>
      </c>
      <c r="CJ79" s="140">
        <f>S3_Historical!J118</f>
        <v>2431.8599999999997</v>
      </c>
      <c r="CK79" s="140">
        <f>S3_Historical!K118</f>
        <v>2556.6151864569756</v>
      </c>
      <c r="CL79" s="140">
        <f>S3_Historical!L118</f>
        <v>2840.68354050775</v>
      </c>
      <c r="CM79" s="140">
        <f>S3_Historical!M118</f>
        <v>9371.7130568129287</v>
      </c>
      <c r="CN79" s="140">
        <f ca="1">S3_Historical!N118</f>
        <v>14462.763719076431</v>
      </c>
      <c r="CO79" s="140">
        <f ca="1">S3_Historical!O118</f>
        <v>24846.407084219216</v>
      </c>
      <c r="CP79" s="140">
        <f ca="1">S3_Historical!P118</f>
        <v>30890.309347685507</v>
      </c>
      <c r="CQ79" s="140">
        <f ca="1">S3_Historical!Q118</f>
        <v>39360.937997082015</v>
      </c>
      <c r="CR79" s="140">
        <f ca="1">S3_Historical!R118</f>
        <v>50153.362529955164</v>
      </c>
      <c r="CS79" s="140">
        <f ca="1">S3_Historical!S118</f>
        <v>62470.344624804362</v>
      </c>
      <c r="CT79" s="140">
        <f ca="1">S3_Historical!T118</f>
        <v>76822.908164965964</v>
      </c>
      <c r="CU79" s="140">
        <f ca="1">S3_Historical!U118</f>
        <v>92639.192608614365</v>
      </c>
    </row>
    <row r="80" spans="2:99" ht="15">
      <c r="B80" s="102"/>
      <c r="C80" s="100" t="s">
        <v>108</v>
      </c>
      <c r="D80" s="100"/>
      <c r="E80" s="166"/>
      <c r="F80" s="138"/>
      <c r="G80" s="138"/>
      <c r="H80" s="138"/>
      <c r="I80" s="138"/>
      <c r="J80" s="138">
        <f>S3_Baseline!L119</f>
        <v>32537.265710161595</v>
      </c>
      <c r="K80" s="138">
        <f ca="1">S3_Baseline!M119</f>
        <v>16492.385033124094</v>
      </c>
      <c r="L80" s="138">
        <f ca="1">S3_Baseline!N119</f>
        <v>57158.968730948545</v>
      </c>
      <c r="M80" s="138">
        <f ca="1">S3_Baseline!O119</f>
        <v>27985.370609596404</v>
      </c>
      <c r="N80" s="138">
        <f ca="1">S3_Baseline!P119</f>
        <v>25822.429293269597</v>
      </c>
      <c r="O80" s="138">
        <f ca="1">S3_Baseline!Q119</f>
        <v>32850.245060031637</v>
      </c>
      <c r="P80" s="138">
        <f ca="1">S3_Baseline!R119</f>
        <v>34151.215738645456</v>
      </c>
      <c r="Q80" s="138">
        <f ca="1">S3_Baseline!S119</f>
        <v>38320.148171473942</v>
      </c>
      <c r="R80" s="138">
        <f ca="1">S3_Baseline!T119</f>
        <v>36219.321221474158</v>
      </c>
      <c r="S80" s="138">
        <f ca="1">S3_Baseline!U119</f>
        <v>46244.100085178638</v>
      </c>
      <c r="U80" s="166"/>
      <c r="V80" s="138"/>
      <c r="W80" s="138"/>
      <c r="X80" s="138"/>
      <c r="Y80" s="138"/>
      <c r="Z80" s="138">
        <f>S3_ShockExchangeRate!L119</f>
        <v>32537.265710161595</v>
      </c>
      <c r="AA80" s="138">
        <f ca="1">S3_ShockExchangeRate!M119</f>
        <v>16599.128816190721</v>
      </c>
      <c r="AB80" s="138">
        <f ca="1">S3_ShockExchangeRate!N119</f>
        <v>57306.424773273815</v>
      </c>
      <c r="AC80" s="138">
        <f ca="1">S3_ShockExchangeRate!O119</f>
        <v>28179.294443243682</v>
      </c>
      <c r="AD80" s="138">
        <f ca="1">S3_ShockExchangeRate!P119</f>
        <v>26070.940443131854</v>
      </c>
      <c r="AE80" s="138">
        <f ca="1">S3_ShockExchangeRate!Q119</f>
        <v>33163.334153310701</v>
      </c>
      <c r="AF80" s="138">
        <f ca="1">S3_ShockExchangeRate!R119</f>
        <v>34540.902341100242</v>
      </c>
      <c r="AG80" s="138">
        <f ca="1">S3_ShockExchangeRate!S119</f>
        <v>38800.954640181168</v>
      </c>
      <c r="AH80" s="138">
        <f ca="1">S3_ShockExchangeRate!T119</f>
        <v>36481.988833695119</v>
      </c>
      <c r="AI80" s="138">
        <f ca="1">S3_ShockExchangeRate!U119</f>
        <v>46534.34110637728</v>
      </c>
      <c r="AK80" s="166"/>
      <c r="AL80" s="138"/>
      <c r="AM80" s="138"/>
      <c r="AN80" s="138"/>
      <c r="AO80" s="138"/>
      <c r="AP80" s="138">
        <f>S3_ShockInterestRate!L119</f>
        <v>32537.265710161595</v>
      </c>
      <c r="AQ80" s="138">
        <f ca="1">S3_ShockInterestRate!M119</f>
        <v>17207.323033124096</v>
      </c>
      <c r="AR80" s="138">
        <f ca="1">S3_ShockInterestRate!N119</f>
        <v>58314.52177094853</v>
      </c>
      <c r="AS80" s="138">
        <f ca="1">S3_ShockInterestRate!O119</f>
        <v>30426.723892796395</v>
      </c>
      <c r="AT80" s="138">
        <f ca="1">S3_ShockInterestRate!P119</f>
        <v>29065.764153411306</v>
      </c>
      <c r="AU80" s="138">
        <f ca="1">S3_ShockInterestRate!Q119</f>
        <v>36912.854823270391</v>
      </c>
      <c r="AV80" s="138">
        <f ca="1">S3_ShockInterestRate!R119</f>
        <v>39235.391882943317</v>
      </c>
      <c r="AW80" s="138">
        <f ca="1">S3_ShockInterestRate!S119</f>
        <v>44529.404007315621</v>
      </c>
      <c r="AX80" s="138">
        <f ca="1">S3_ShockInterestRate!T119</f>
        <v>43723.84998132605</v>
      </c>
      <c r="AY80" s="138">
        <f ca="1">S3_ShockInterestRate!U119</f>
        <v>55120.107031532971</v>
      </c>
      <c r="BA80" s="166"/>
      <c r="BB80" s="138"/>
      <c r="BC80" s="138"/>
      <c r="BD80" s="138"/>
      <c r="BE80" s="138"/>
      <c r="BF80" s="138">
        <f>S3_ShockRevenue!L119</f>
        <v>32537.265710161595</v>
      </c>
      <c r="BG80" s="138">
        <f ca="1">S3_ShockRevenue!M119</f>
        <v>25943.600327488701</v>
      </c>
      <c r="BH80" s="138">
        <f ca="1">S3_ShockRevenue!N119</f>
        <v>67413.456567434259</v>
      </c>
      <c r="BI80" s="138">
        <f ca="1">S3_ShockRevenue!O119</f>
        <v>39588.1651036478</v>
      </c>
      <c r="BJ80" s="138">
        <f ca="1">S3_ShockRevenue!P119</f>
        <v>38478.8842590243</v>
      </c>
      <c r="BK80" s="138">
        <f ca="1">S3_ShockRevenue!Q119</f>
        <v>47601.050658795546</v>
      </c>
      <c r="BL80" s="138">
        <f ca="1">S3_ShockRevenue!R119</f>
        <v>51027.553254886036</v>
      </c>
      <c r="BM80" s="138">
        <f ca="1">S3_ShockRevenue!S119</f>
        <v>57257.536032068136</v>
      </c>
      <c r="BN80" s="138">
        <f ca="1">S3_ShockRevenue!T119</f>
        <v>57654.239306924814</v>
      </c>
      <c r="BO80" s="138">
        <f ca="1">S3_ShockRevenue!U119</f>
        <v>69888.474898009576</v>
      </c>
      <c r="BQ80" s="166"/>
      <c r="BR80" s="138"/>
      <c r="BS80" s="138"/>
      <c r="BT80" s="138"/>
      <c r="BU80" s="138"/>
      <c r="BV80" s="138">
        <f>S3_ShockExpenditure!L119</f>
        <v>32537.265710161595</v>
      </c>
      <c r="BW80" s="138">
        <f ca="1">S3_ShockExpenditure!M119</f>
        <v>26909.08178258652</v>
      </c>
      <c r="BX80" s="138">
        <f ca="1">S3_ShockExpenditure!N119</f>
        <v>71956.731234650695</v>
      </c>
      <c r="BY80" s="138">
        <f ca="1">S3_ShockExpenditure!O119</f>
        <v>40270.790955790755</v>
      </c>
      <c r="BZ80" s="138">
        <f ca="1">S3_ShockExpenditure!P119</f>
        <v>39576.337518710483</v>
      </c>
      <c r="CA80" s="138">
        <f ca="1">S3_ShockExpenditure!Q119</f>
        <v>48378.228086015617</v>
      </c>
      <c r="CB80" s="138">
        <f ca="1">S3_ShockExpenditure!R119</f>
        <v>51246.82740670818</v>
      </c>
      <c r="CC80" s="138">
        <f ca="1">S3_ShockExpenditure!S119</f>
        <v>57153.268772981653</v>
      </c>
      <c r="CD80" s="138">
        <f ca="1">S3_ShockExpenditure!T119</f>
        <v>56826.67147110252</v>
      </c>
      <c r="CE80" s="138">
        <f ca="1">S3_ShockExpenditure!U119</f>
        <v>69268.558354777269</v>
      </c>
      <c r="CG80" s="166"/>
      <c r="CH80" s="138"/>
      <c r="CI80" s="138"/>
      <c r="CJ80" s="138"/>
      <c r="CK80" s="138"/>
      <c r="CL80" s="138">
        <f>S3_Historical!L119</f>
        <v>32537.265710161595</v>
      </c>
      <c r="CM80" s="138">
        <f ca="1">S3_Historical!M119</f>
        <v>37485.533278293799</v>
      </c>
      <c r="CN80" s="138">
        <f ca="1">S3_Historical!N119</f>
        <v>47832.342064284836</v>
      </c>
      <c r="CO80" s="138">
        <f ca="1">S3_Historical!O119</f>
        <v>63841.725436185719</v>
      </c>
      <c r="CP80" s="138">
        <f ca="1">S3_Historical!P119</f>
        <v>65383.372760313454</v>
      </c>
      <c r="CQ80" s="138">
        <f ca="1">S3_Historical!Q119</f>
        <v>84895.404160914361</v>
      </c>
      <c r="CR80" s="138">
        <f ca="1">S3_Historical!R119</f>
        <v>102620.15368561493</v>
      </c>
      <c r="CS80" s="138">
        <f ca="1">S3_Historical!S119</f>
        <v>122531.8003234488</v>
      </c>
      <c r="CT80" s="138">
        <f ca="1">S3_Historical!T119</f>
        <v>141871.48090274777</v>
      </c>
      <c r="CU80" s="138">
        <f ca="1">S3_Historical!U119</f>
        <v>165666.15224329106</v>
      </c>
    </row>
    <row r="81" spans="1:100" ht="15">
      <c r="B81" s="102"/>
      <c r="C81" s="136" t="s">
        <v>10</v>
      </c>
      <c r="D81" s="136"/>
      <c r="E81" s="134"/>
      <c r="F81" s="140"/>
      <c r="G81" s="140"/>
      <c r="H81" s="140"/>
      <c r="I81" s="140"/>
      <c r="J81" s="140">
        <f>S3_Baseline!L120</f>
        <v>-1148</v>
      </c>
      <c r="K81" s="140">
        <f ca="1">S3_Baseline!M120</f>
        <v>-676.5</v>
      </c>
      <c r="L81" s="140">
        <f ca="1">S3_Baseline!N120</f>
        <v>-565.79999999999995</v>
      </c>
      <c r="M81" s="140">
        <f ca="1">S3_Baseline!O120</f>
        <v>-520.70000000000005</v>
      </c>
      <c r="N81" s="140">
        <f ca="1">S3_Baseline!P120</f>
        <v>-487.9</v>
      </c>
      <c r="O81" s="140">
        <f ca="1">S3_Baseline!Q120</f>
        <v>-455.1</v>
      </c>
      <c r="P81" s="140">
        <f ca="1">S3_Baseline!R120</f>
        <v>-426.40000000000003</v>
      </c>
      <c r="Q81" s="140">
        <f ca="1">S3_Baseline!S120</f>
        <v>-397.7</v>
      </c>
      <c r="R81" s="140">
        <f ca="1">S3_Baseline!T120</f>
        <v>-410</v>
      </c>
      <c r="S81" s="140">
        <f ca="1">S3_Baseline!U120</f>
        <v>-410</v>
      </c>
      <c r="U81" s="134"/>
      <c r="V81" s="140"/>
      <c r="W81" s="140"/>
      <c r="X81" s="140"/>
      <c r="Y81" s="140"/>
      <c r="Z81" s="140">
        <f>S3_ShockExchangeRate!L120</f>
        <v>-1148</v>
      </c>
      <c r="AA81" s="140">
        <f ca="1">S3_ShockExchangeRate!M120</f>
        <v>-811.8</v>
      </c>
      <c r="AB81" s="140">
        <f ca="1">S3_ShockExchangeRate!N120</f>
        <v>-678.95999999999992</v>
      </c>
      <c r="AC81" s="140">
        <f ca="1">S3_ShockExchangeRate!O120</f>
        <v>-624.84</v>
      </c>
      <c r="AD81" s="140">
        <f ca="1">S3_ShockExchangeRate!P120</f>
        <v>-585.48</v>
      </c>
      <c r="AE81" s="140">
        <f ca="1">S3_ShockExchangeRate!Q120</f>
        <v>-546.12</v>
      </c>
      <c r="AF81" s="140">
        <f ca="1">S3_ShockExchangeRate!R120</f>
        <v>-511.68</v>
      </c>
      <c r="AG81" s="140">
        <f ca="1">S3_ShockExchangeRate!S120</f>
        <v>-477.24</v>
      </c>
      <c r="AH81" s="140">
        <f ca="1">S3_ShockExchangeRate!T120</f>
        <v>-492</v>
      </c>
      <c r="AI81" s="140">
        <f ca="1">S3_ShockExchangeRate!U120</f>
        <v>-492</v>
      </c>
      <c r="AK81" s="134"/>
      <c r="AL81" s="140"/>
      <c r="AM81" s="140"/>
      <c r="AN81" s="140"/>
      <c r="AO81" s="140"/>
      <c r="AP81" s="140">
        <f>S3_ShockInterestRate!L120</f>
        <v>-1148</v>
      </c>
      <c r="AQ81" s="140">
        <f ca="1">S3_ShockInterestRate!M120</f>
        <v>-676.5</v>
      </c>
      <c r="AR81" s="140">
        <f ca="1">S3_ShockInterestRate!N120</f>
        <v>-565.79999999999995</v>
      </c>
      <c r="AS81" s="140">
        <f ca="1">S3_ShockInterestRate!O120</f>
        <v>-520.70000000000005</v>
      </c>
      <c r="AT81" s="140">
        <f ca="1">S3_ShockInterestRate!P120</f>
        <v>-487.9</v>
      </c>
      <c r="AU81" s="140">
        <f ca="1">S3_ShockInterestRate!Q120</f>
        <v>-455.1</v>
      </c>
      <c r="AV81" s="140">
        <f ca="1">S3_ShockInterestRate!R120</f>
        <v>-426.40000000000003</v>
      </c>
      <c r="AW81" s="140">
        <f ca="1">S3_ShockInterestRate!S120</f>
        <v>-397.7</v>
      </c>
      <c r="AX81" s="140">
        <f ca="1">S3_ShockInterestRate!T120</f>
        <v>-410</v>
      </c>
      <c r="AY81" s="140">
        <f ca="1">S3_ShockInterestRate!U120</f>
        <v>-410</v>
      </c>
      <c r="BA81" s="134"/>
      <c r="BB81" s="140"/>
      <c r="BC81" s="140"/>
      <c r="BD81" s="140"/>
      <c r="BE81" s="140"/>
      <c r="BF81" s="140">
        <f>S3_ShockRevenue!L120</f>
        <v>-1148</v>
      </c>
      <c r="BG81" s="140">
        <f ca="1">S3_ShockRevenue!M120</f>
        <v>-676.5</v>
      </c>
      <c r="BH81" s="140">
        <f ca="1">S3_ShockRevenue!N120</f>
        <v>-565.79999999999995</v>
      </c>
      <c r="BI81" s="140">
        <f ca="1">S3_ShockRevenue!O120</f>
        <v>-520.70000000000005</v>
      </c>
      <c r="BJ81" s="140">
        <f ca="1">S3_ShockRevenue!P120</f>
        <v>-487.9</v>
      </c>
      <c r="BK81" s="140">
        <f ca="1">S3_ShockRevenue!Q120</f>
        <v>-455.1</v>
      </c>
      <c r="BL81" s="140">
        <f ca="1">S3_ShockRevenue!R120</f>
        <v>-426.40000000000003</v>
      </c>
      <c r="BM81" s="140">
        <f ca="1">S3_ShockRevenue!S120</f>
        <v>-397.7</v>
      </c>
      <c r="BN81" s="140">
        <f ca="1">S3_ShockRevenue!T120</f>
        <v>-410</v>
      </c>
      <c r="BO81" s="140">
        <f ca="1">S3_ShockRevenue!U120</f>
        <v>-410</v>
      </c>
      <c r="BQ81" s="134"/>
      <c r="BR81" s="140"/>
      <c r="BS81" s="140"/>
      <c r="BT81" s="140"/>
      <c r="BU81" s="140"/>
      <c r="BV81" s="140">
        <f>S3_ShockExpenditure!L120</f>
        <v>-1148</v>
      </c>
      <c r="BW81" s="140">
        <f ca="1">S3_ShockExpenditure!M120</f>
        <v>-676.5</v>
      </c>
      <c r="BX81" s="140">
        <f ca="1">S3_ShockExpenditure!N120</f>
        <v>-565.79999999999995</v>
      </c>
      <c r="BY81" s="140">
        <f ca="1">S3_ShockExpenditure!O120</f>
        <v>-520.70000000000005</v>
      </c>
      <c r="BZ81" s="140">
        <f ca="1">S3_ShockExpenditure!P120</f>
        <v>-487.9</v>
      </c>
      <c r="CA81" s="140">
        <f ca="1">S3_ShockExpenditure!Q120</f>
        <v>-455.1</v>
      </c>
      <c r="CB81" s="140">
        <f ca="1">S3_ShockExpenditure!R120</f>
        <v>-426.40000000000003</v>
      </c>
      <c r="CC81" s="140">
        <f ca="1">S3_ShockExpenditure!S120</f>
        <v>-397.7</v>
      </c>
      <c r="CD81" s="140">
        <f ca="1">S3_ShockExpenditure!T120</f>
        <v>-410</v>
      </c>
      <c r="CE81" s="140">
        <f ca="1">S3_ShockExpenditure!U120</f>
        <v>-410</v>
      </c>
      <c r="CG81" s="134"/>
      <c r="CH81" s="140"/>
      <c r="CI81" s="140"/>
      <c r="CJ81" s="140"/>
      <c r="CK81" s="140"/>
      <c r="CL81" s="140">
        <f>S3_Historical!L120</f>
        <v>-1148</v>
      </c>
      <c r="CM81" s="140">
        <f ca="1">S3_Historical!M120</f>
        <v>-676.5</v>
      </c>
      <c r="CN81" s="140">
        <f ca="1">S3_Historical!N120</f>
        <v>-565.79999999999995</v>
      </c>
      <c r="CO81" s="140">
        <f ca="1">S3_Historical!O120</f>
        <v>-520.70000000000005</v>
      </c>
      <c r="CP81" s="140">
        <f ca="1">S3_Historical!P120</f>
        <v>-487.9</v>
      </c>
      <c r="CQ81" s="140">
        <f ca="1">S3_Historical!Q120</f>
        <v>-455.1</v>
      </c>
      <c r="CR81" s="140">
        <f ca="1">S3_Historical!R120</f>
        <v>-426.40000000000003</v>
      </c>
      <c r="CS81" s="140">
        <f ca="1">S3_Historical!S120</f>
        <v>-397.7</v>
      </c>
      <c r="CT81" s="140">
        <f ca="1">S3_Historical!T120</f>
        <v>-410</v>
      </c>
      <c r="CU81" s="140">
        <f ca="1">S3_Historical!U120</f>
        <v>-410</v>
      </c>
    </row>
    <row r="82" spans="1:100" ht="15">
      <c r="B82" s="102"/>
      <c r="C82" s="136" t="s">
        <v>11</v>
      </c>
      <c r="D82" s="136"/>
      <c r="E82" s="134"/>
      <c r="F82" s="140"/>
      <c r="G82" s="140"/>
      <c r="H82" s="140"/>
      <c r="I82" s="140"/>
      <c r="J82" s="140">
        <f>S3_Baseline!L121</f>
        <v>33685.265710161591</v>
      </c>
      <c r="K82" s="140">
        <f ca="1">S3_Baseline!M121</f>
        <v>17168.885033124094</v>
      </c>
      <c r="L82" s="140">
        <f ca="1">S3_Baseline!N121</f>
        <v>57724.768730948541</v>
      </c>
      <c r="M82" s="140">
        <f ca="1">S3_Baseline!O121</f>
        <v>28506.070609596405</v>
      </c>
      <c r="N82" s="140">
        <f ca="1">S3_Baseline!P121</f>
        <v>26310.329293269599</v>
      </c>
      <c r="O82" s="140">
        <f ca="1">S3_Baseline!Q121</f>
        <v>33305.345060031643</v>
      </c>
      <c r="P82" s="140">
        <f ca="1">S3_Baseline!R121</f>
        <v>34577.615738645458</v>
      </c>
      <c r="Q82" s="140">
        <f ca="1">S3_Baseline!S121</f>
        <v>38717.848171473939</v>
      </c>
      <c r="R82" s="140">
        <f ca="1">S3_Baseline!T121</f>
        <v>36629.321221474158</v>
      </c>
      <c r="S82" s="140">
        <f ca="1">S3_Baseline!U121</f>
        <v>46654.100085178638</v>
      </c>
      <c r="U82" s="134"/>
      <c r="V82" s="140"/>
      <c r="W82" s="140"/>
      <c r="X82" s="140"/>
      <c r="Y82" s="140"/>
      <c r="Z82" s="140">
        <f>S3_ShockExchangeRate!L121</f>
        <v>33685.265710161591</v>
      </c>
      <c r="AA82" s="140">
        <f ca="1">S3_ShockExchangeRate!M121</f>
        <v>17410.928816190721</v>
      </c>
      <c r="AB82" s="140">
        <f ca="1">S3_ShockExchangeRate!N121</f>
        <v>57985.384773273814</v>
      </c>
      <c r="AC82" s="140">
        <f ca="1">S3_ShockExchangeRate!O121</f>
        <v>28804.134443243682</v>
      </c>
      <c r="AD82" s="140">
        <f ca="1">S3_ShockExchangeRate!P121</f>
        <v>26656.420443131858</v>
      </c>
      <c r="AE82" s="140">
        <f ca="1">S3_ShockExchangeRate!Q121</f>
        <v>33709.454153310697</v>
      </c>
      <c r="AF82" s="140">
        <f ca="1">S3_ShockExchangeRate!R121</f>
        <v>35052.582341100242</v>
      </c>
      <c r="AG82" s="140">
        <f ca="1">S3_ShockExchangeRate!S121</f>
        <v>39278.194640181166</v>
      </c>
      <c r="AH82" s="140">
        <f ca="1">S3_ShockExchangeRate!T121</f>
        <v>36973.988833695119</v>
      </c>
      <c r="AI82" s="140">
        <f ca="1">S3_ShockExchangeRate!U121</f>
        <v>47026.34110637728</v>
      </c>
      <c r="AK82" s="134"/>
      <c r="AL82" s="140"/>
      <c r="AM82" s="140"/>
      <c r="AN82" s="140"/>
      <c r="AO82" s="140"/>
      <c r="AP82" s="140">
        <f>S3_ShockInterestRate!L121</f>
        <v>33685.265710161591</v>
      </c>
      <c r="AQ82" s="140">
        <f ca="1">S3_ShockInterestRate!M121</f>
        <v>17883.823033124096</v>
      </c>
      <c r="AR82" s="140">
        <f ca="1">S3_ShockInterestRate!N121</f>
        <v>58880.321770948533</v>
      </c>
      <c r="AS82" s="140">
        <f ca="1">S3_ShockInterestRate!O121</f>
        <v>30947.423892796396</v>
      </c>
      <c r="AT82" s="140">
        <f ca="1">S3_ShockInterestRate!P121</f>
        <v>29553.664153411308</v>
      </c>
      <c r="AU82" s="140">
        <f ca="1">S3_ShockInterestRate!Q121</f>
        <v>37367.954823270396</v>
      </c>
      <c r="AV82" s="140">
        <f ca="1">S3_ShockInterestRate!R121</f>
        <v>39661.791882943318</v>
      </c>
      <c r="AW82" s="140">
        <f ca="1">S3_ShockInterestRate!S121</f>
        <v>44927.104007315618</v>
      </c>
      <c r="AX82" s="140">
        <f ca="1">S3_ShockInterestRate!T121</f>
        <v>44133.84998132605</v>
      </c>
      <c r="AY82" s="140">
        <f ca="1">S3_ShockInterestRate!U121</f>
        <v>55530.107031532971</v>
      </c>
      <c r="BA82" s="134"/>
      <c r="BB82" s="140"/>
      <c r="BC82" s="140"/>
      <c r="BD82" s="140"/>
      <c r="BE82" s="140"/>
      <c r="BF82" s="140">
        <f>S3_ShockRevenue!L121</f>
        <v>33685.265710161591</v>
      </c>
      <c r="BG82" s="140">
        <f ca="1">S3_ShockRevenue!M121</f>
        <v>26620.100327488701</v>
      </c>
      <c r="BH82" s="140">
        <f ca="1">S3_ShockRevenue!N121</f>
        <v>67979.256567434262</v>
      </c>
      <c r="BI82" s="140">
        <f ca="1">S3_ShockRevenue!O121</f>
        <v>40108.865103647804</v>
      </c>
      <c r="BJ82" s="140">
        <f ca="1">S3_ShockRevenue!P121</f>
        <v>38966.784259024302</v>
      </c>
      <c r="BK82" s="140">
        <f ca="1">S3_ShockRevenue!Q121</f>
        <v>48056.150658795552</v>
      </c>
      <c r="BL82" s="140">
        <f ca="1">S3_ShockRevenue!R121</f>
        <v>51453.95325488603</v>
      </c>
      <c r="BM82" s="140">
        <f ca="1">S3_ShockRevenue!S121</f>
        <v>57655.236032068133</v>
      </c>
      <c r="BN82" s="140">
        <f ca="1">S3_ShockRevenue!T121</f>
        <v>58064.239306924814</v>
      </c>
      <c r="BO82" s="140">
        <f ca="1">S3_ShockRevenue!U121</f>
        <v>70298.474898009576</v>
      </c>
      <c r="BQ82" s="134"/>
      <c r="BR82" s="140"/>
      <c r="BS82" s="140"/>
      <c r="BT82" s="140"/>
      <c r="BU82" s="140"/>
      <c r="BV82" s="140">
        <f>S3_ShockExpenditure!L121</f>
        <v>33685.265710161591</v>
      </c>
      <c r="BW82" s="140">
        <f ca="1">S3_ShockExpenditure!M121</f>
        <v>27585.58178258652</v>
      </c>
      <c r="BX82" s="140">
        <f ca="1">S3_ShockExpenditure!N121</f>
        <v>72522.531234650698</v>
      </c>
      <c r="BY82" s="140">
        <f ca="1">S3_ShockExpenditure!O121</f>
        <v>40791.490955790759</v>
      </c>
      <c r="BZ82" s="140">
        <f ca="1">S3_ShockExpenditure!P121</f>
        <v>40064.237518710484</v>
      </c>
      <c r="CA82" s="140">
        <f ca="1">S3_ShockExpenditure!Q121</f>
        <v>48833.328086015623</v>
      </c>
      <c r="CB82" s="140">
        <f ca="1">S3_ShockExpenditure!R121</f>
        <v>51673.227406708174</v>
      </c>
      <c r="CC82" s="140">
        <f ca="1">S3_ShockExpenditure!S121</f>
        <v>57550.968772981651</v>
      </c>
      <c r="CD82" s="140">
        <f ca="1">S3_ShockExpenditure!T121</f>
        <v>57236.67147110252</v>
      </c>
      <c r="CE82" s="140">
        <f ca="1">S3_ShockExpenditure!U121</f>
        <v>69678.558354777269</v>
      </c>
      <c r="CG82" s="134"/>
      <c r="CH82" s="140"/>
      <c r="CI82" s="140"/>
      <c r="CJ82" s="140"/>
      <c r="CK82" s="140"/>
      <c r="CL82" s="140">
        <f>S3_Historical!L121</f>
        <v>33685.265710161591</v>
      </c>
      <c r="CM82" s="140">
        <f ca="1">S3_Historical!M121</f>
        <v>38162.033278293799</v>
      </c>
      <c r="CN82" s="140">
        <f ca="1">S3_Historical!N121</f>
        <v>48398.142064284839</v>
      </c>
      <c r="CO82" s="140">
        <f ca="1">S3_Historical!O121</f>
        <v>64362.425436185724</v>
      </c>
      <c r="CP82" s="140">
        <f ca="1">S3_Historical!P121</f>
        <v>65871.272760313455</v>
      </c>
      <c r="CQ82" s="140">
        <f ca="1">S3_Historical!Q121</f>
        <v>85350.504160914366</v>
      </c>
      <c r="CR82" s="140">
        <f ca="1">S3_Historical!R121</f>
        <v>103046.55368561493</v>
      </c>
      <c r="CS82" s="140">
        <f ca="1">S3_Historical!S121</f>
        <v>122929.5003234488</v>
      </c>
      <c r="CT82" s="140">
        <f ca="1">S3_Historical!T121</f>
        <v>142281.48090274777</v>
      </c>
      <c r="CU82" s="140">
        <f ca="1">S3_Historical!U121</f>
        <v>166076.15224329106</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280"/>
      <c r="K85" s="280"/>
      <c r="L85" s="280"/>
      <c r="M85" s="280"/>
      <c r="N85" s="280"/>
      <c r="O85" s="280"/>
      <c r="P85" s="280"/>
      <c r="Q85" s="280"/>
      <c r="R85" s="280"/>
      <c r="S85" s="280"/>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5" t="s">
        <v>383</v>
      </c>
      <c r="B86" s="261" t="s">
        <v>222</v>
      </c>
      <c r="C86" s="3" t="s">
        <v>526</v>
      </c>
      <c r="D86" s="3"/>
      <c r="E86" s="210">
        <f>E68/E12*100</f>
        <v>4.6504614990558419</v>
      </c>
      <c r="F86" s="210">
        <f t="shared" ref="F86:S86" si="6">F68/F12*100</f>
        <v>5.7223816035377162</v>
      </c>
      <c r="G86" s="210">
        <f t="shared" si="6"/>
        <v>4.2971213783756559</v>
      </c>
      <c r="H86" s="210">
        <f t="shared" si="6"/>
        <v>3.3016299400852747</v>
      </c>
      <c r="I86" s="210">
        <f t="shared" si="6"/>
        <v>5.0315421606401616</v>
      </c>
      <c r="J86" s="210">
        <f t="shared" si="6"/>
        <v>5.158193171645288</v>
      </c>
      <c r="K86" s="210">
        <f t="shared" ca="1" si="6"/>
        <v>4.7769719455126554</v>
      </c>
      <c r="L86" s="210">
        <f t="shared" ca="1" si="6"/>
        <v>5.1851119395574514</v>
      </c>
      <c r="M86" s="210">
        <f t="shared" ca="1" si="6"/>
        <v>4.9945103705853837</v>
      </c>
      <c r="N86" s="210">
        <f t="shared" ca="1" si="6"/>
        <v>4.7481469894341499</v>
      </c>
      <c r="O86" s="210">
        <f t="shared" ca="1" si="6"/>
        <v>4.572653275599242</v>
      </c>
      <c r="P86" s="210">
        <f t="shared" ca="1" si="6"/>
        <v>4.385993356090399</v>
      </c>
      <c r="Q86" s="210">
        <f t="shared" ca="1" si="6"/>
        <v>4.2177502553939696</v>
      </c>
      <c r="R86" s="210">
        <f t="shared" ca="1" si="6"/>
        <v>4.0113812538523215</v>
      </c>
      <c r="S86" s="210">
        <f t="shared" ca="1" si="6"/>
        <v>3.8660523507655622</v>
      </c>
      <c r="T86" s="214"/>
      <c r="U86" s="210">
        <f>U68/U12*100</f>
        <v>4.6504614990558419</v>
      </c>
      <c r="V86" s="210">
        <f t="shared" ref="V86:AI86" si="7">V68/V12*100</f>
        <v>5.7223816035377162</v>
      </c>
      <c r="W86" s="210">
        <f t="shared" si="7"/>
        <v>4.2971213783756559</v>
      </c>
      <c r="X86" s="210">
        <f t="shared" si="7"/>
        <v>3.3016299400852747</v>
      </c>
      <c r="Y86" s="210">
        <f t="shared" si="7"/>
        <v>5.0315421606401616</v>
      </c>
      <c r="Z86" s="210">
        <f t="shared" si="7"/>
        <v>5.158193171645288</v>
      </c>
      <c r="AA86" s="210">
        <f t="shared" ca="1" si="7"/>
        <v>4.9230371179776817</v>
      </c>
      <c r="AB86" s="210">
        <f t="shared" ca="1" si="7"/>
        <v>5.3163996010825247</v>
      </c>
      <c r="AC86" s="210">
        <f t="shared" ca="1" si="7"/>
        <v>5.1132389329243511</v>
      </c>
      <c r="AD86" s="210">
        <f t="shared" ca="1" si="7"/>
        <v>4.8561767267986431</v>
      </c>
      <c r="AE86" s="210">
        <f t="shared" ca="1" si="7"/>
        <v>4.6716119638821327</v>
      </c>
      <c r="AF86" s="210">
        <f t="shared" ca="1" si="7"/>
        <v>4.4773086788222569</v>
      </c>
      <c r="AG86" s="210">
        <f t="shared" ca="1" si="7"/>
        <v>4.3026783961751258</v>
      </c>
      <c r="AH86" s="210">
        <f t="shared" ca="1" si="7"/>
        <v>4.0884085076113861</v>
      </c>
      <c r="AI86" s="210">
        <f t="shared" ca="1" si="7"/>
        <v>3.9360566354631734</v>
      </c>
      <c r="AJ86" s="214"/>
      <c r="AK86" s="210">
        <f>AK68/AK12*100</f>
        <v>4.6504614990558419</v>
      </c>
      <c r="AL86" s="210">
        <f t="shared" ref="AL86:AY86" si="8">AL68/AL12*100</f>
        <v>5.7223816035377162</v>
      </c>
      <c r="AM86" s="210">
        <f t="shared" si="8"/>
        <v>4.2971213783756559</v>
      </c>
      <c r="AN86" s="210">
        <f t="shared" si="8"/>
        <v>3.3016299400852747</v>
      </c>
      <c r="AO86" s="210">
        <f t="shared" si="8"/>
        <v>5.0315421606401616</v>
      </c>
      <c r="AP86" s="210">
        <f t="shared" si="8"/>
        <v>5.158193171645288</v>
      </c>
      <c r="AQ86" s="210">
        <f t="shared" ca="1" si="8"/>
        <v>4.7907841189843161</v>
      </c>
      <c r="AR86" s="210">
        <f t="shared" ca="1" si="8"/>
        <v>5.2169713583571546</v>
      </c>
      <c r="AS86" s="210">
        <f t="shared" ca="1" si="8"/>
        <v>5.0592970098409227</v>
      </c>
      <c r="AT86" s="210">
        <f t="shared" ca="1" si="8"/>
        <v>4.8482869257755459</v>
      </c>
      <c r="AU86" s="210">
        <f t="shared" ca="1" si="8"/>
        <v>4.7084928110207551</v>
      </c>
      <c r="AV86" s="210">
        <f t="shared" ca="1" si="8"/>
        <v>4.5582636677170409</v>
      </c>
      <c r="AW86" s="210">
        <f t="shared" ca="1" si="8"/>
        <v>4.4262143498872382</v>
      </c>
      <c r="AX86" s="210">
        <f t="shared" ca="1" si="8"/>
        <v>4.2555115728693877</v>
      </c>
      <c r="AY86" s="210">
        <f t="shared" ca="1" si="8"/>
        <v>4.1442572677439369</v>
      </c>
      <c r="AZ86" s="214"/>
      <c r="BA86" s="210">
        <f>BA68/BA12*100</f>
        <v>4.6504614990558419</v>
      </c>
      <c r="BB86" s="210">
        <f t="shared" ref="BB86:BO86" si="9">BB68/BB12*100</f>
        <v>5.7223816035377162</v>
      </c>
      <c r="BC86" s="210">
        <f t="shared" si="9"/>
        <v>4.2971213783756559</v>
      </c>
      <c r="BD86" s="210">
        <f t="shared" si="9"/>
        <v>3.3016299400852747</v>
      </c>
      <c r="BE86" s="210">
        <f t="shared" si="9"/>
        <v>5.0315421606401616</v>
      </c>
      <c r="BF86" s="210">
        <f t="shared" si="9"/>
        <v>5.158193171645288</v>
      </c>
      <c r="BG86" s="210">
        <f t="shared" ca="1" si="9"/>
        <v>4.9595637578988692</v>
      </c>
      <c r="BH86" s="210">
        <f t="shared" ca="1" si="9"/>
        <v>5.5207522796407638</v>
      </c>
      <c r="BI86" s="210">
        <f t="shared" ca="1" si="9"/>
        <v>5.4649291030854572</v>
      </c>
      <c r="BJ86" s="210">
        <f t="shared" ca="1" si="9"/>
        <v>5.3308793703402451</v>
      </c>
      <c r="BK86" s="210">
        <f t="shared" ca="1" si="9"/>
        <v>5.2591798901768252</v>
      </c>
      <c r="BL86" s="210">
        <f t="shared" ca="1" si="9"/>
        <v>5.1656784897180108</v>
      </c>
      <c r="BM86" s="210">
        <f t="shared" ca="1" si="9"/>
        <v>5.0778529647861887</v>
      </c>
      <c r="BN86" s="210">
        <f t="shared" ca="1" si="9"/>
        <v>4.9421630580684681</v>
      </c>
      <c r="BO86" s="210">
        <f t="shared" ca="1" si="9"/>
        <v>4.8545509925702781</v>
      </c>
      <c r="BP86" s="214"/>
      <c r="BQ86" s="210">
        <f>BQ68/BQ12*100</f>
        <v>4.6504614990558419</v>
      </c>
      <c r="BR86" s="210">
        <f t="shared" ref="BR86:CE86" si="10">BR68/BR12*100</f>
        <v>5.7223816035377162</v>
      </c>
      <c r="BS86" s="210">
        <f t="shared" si="10"/>
        <v>4.2971213783756559</v>
      </c>
      <c r="BT86" s="210">
        <f t="shared" si="10"/>
        <v>3.3016299400852747</v>
      </c>
      <c r="BU86" s="210">
        <f t="shared" si="10"/>
        <v>5.0315421606401616</v>
      </c>
      <c r="BV86" s="210">
        <f t="shared" si="10"/>
        <v>5.158193171645288</v>
      </c>
      <c r="BW86" s="210">
        <f t="shared" ca="1" si="10"/>
        <v>4.9782162806931298</v>
      </c>
      <c r="BX86" s="210">
        <f t="shared" ca="1" si="10"/>
        <v>5.6145809933919075</v>
      </c>
      <c r="BY86" s="210">
        <f t="shared" ca="1" si="10"/>
        <v>5.5579563091731563</v>
      </c>
      <c r="BZ86" s="210">
        <f t="shared" ca="1" si="10"/>
        <v>5.427489057369165</v>
      </c>
      <c r="CA86" s="210">
        <f t="shared" ca="1" si="10"/>
        <v>5.3534907282942772</v>
      </c>
      <c r="CB86" s="210">
        <f t="shared" ca="1" si="10"/>
        <v>5.2511360351898979</v>
      </c>
      <c r="CC86" s="210">
        <f t="shared" ca="1" si="10"/>
        <v>5.1522902389424523</v>
      </c>
      <c r="CD86" s="210">
        <f t="shared" ca="1" si="10"/>
        <v>5.0011851282905955</v>
      </c>
      <c r="CE86" s="210">
        <f t="shared" ca="1" si="10"/>
        <v>4.9022277256785767</v>
      </c>
      <c r="CF86" s="214"/>
      <c r="CG86" s="210">
        <f>CG68/CG12*100</f>
        <v>4.6504614990558419</v>
      </c>
      <c r="CH86" s="210">
        <f t="shared" ref="CH86:CU86" si="11">CH68/CH12*100</f>
        <v>5.7223816035377162</v>
      </c>
      <c r="CI86" s="210">
        <f t="shared" si="11"/>
        <v>4.2971213783756559</v>
      </c>
      <c r="CJ86" s="210">
        <f t="shared" si="11"/>
        <v>3.3016299400852747</v>
      </c>
      <c r="CK86" s="210">
        <f t="shared" si="11"/>
        <v>5.0315421606401616</v>
      </c>
      <c r="CL86" s="210">
        <f t="shared" si="11"/>
        <v>5.158193171645288</v>
      </c>
      <c r="CM86" s="210">
        <f t="shared" ca="1" si="11"/>
        <v>5.1643547411977284</v>
      </c>
      <c r="CN86" s="210">
        <f t="shared" ca="1" si="11"/>
        <v>5.2411229817358862</v>
      </c>
      <c r="CO86" s="210">
        <f t="shared" ca="1" si="11"/>
        <v>5.4258625522884145</v>
      </c>
      <c r="CP86" s="210">
        <f t="shared" ca="1" si="11"/>
        <v>5.4774722226147388</v>
      </c>
      <c r="CQ86" s="210">
        <f t="shared" ca="1" si="11"/>
        <v>5.6170799770180349</v>
      </c>
      <c r="CR86" s="210">
        <f t="shared" ca="1" si="11"/>
        <v>5.7742990505391845</v>
      </c>
      <c r="CS86" s="210">
        <f t="shared" ca="1" si="11"/>
        <v>5.9363104614671611</v>
      </c>
      <c r="CT86" s="210">
        <f t="shared" ca="1" si="11"/>
        <v>6.0731823132271794</v>
      </c>
      <c r="CU86" s="210">
        <f t="shared" ca="1" si="11"/>
        <v>6.196585720454415</v>
      </c>
      <c r="CV86" s="214"/>
    </row>
    <row r="87" spans="1:100">
      <c r="A87" s="395" t="s">
        <v>384</v>
      </c>
      <c r="B87" s="261" t="s">
        <v>224</v>
      </c>
      <c r="C87" s="3" t="s">
        <v>527</v>
      </c>
      <c r="D87" s="3"/>
      <c r="E87" s="210">
        <f>E68/(E17-E27-E28-E29)*100</f>
        <v>235.03820629652608</v>
      </c>
      <c r="F87" s="210">
        <f>F68/(F17-F27-F28-F29)*100</f>
        <v>249.92425496852871</v>
      </c>
      <c r="G87" s="210">
        <f>G68/(G17-G27-G28-G29)*100</f>
        <v>191.15163246997764</v>
      </c>
      <c r="H87" s="210">
        <f>H68/(H17-H27-H28-H29)*100</f>
        <v>153.38359336016626</v>
      </c>
      <c r="I87" s="210">
        <f>I68/(I17-I27-I28-I29)*100</f>
        <v>252.75230664487563</v>
      </c>
      <c r="J87" s="210">
        <f t="shared" ref="J87:S87" si="12">J68/(J17-J27-J28-J29)*100</f>
        <v>257.17173005057168</v>
      </c>
      <c r="K87" s="210">
        <f t="shared" ca="1" si="12"/>
        <v>261.62027108907205</v>
      </c>
      <c r="L87" s="210">
        <f t="shared" ca="1" si="12"/>
        <v>320.49842113212253</v>
      </c>
      <c r="M87" s="210">
        <f t="shared" ca="1" si="12"/>
        <v>331.53408752847832</v>
      </c>
      <c r="N87" s="210">
        <f t="shared" ca="1" si="12"/>
        <v>352.87396921291582</v>
      </c>
      <c r="O87" s="210">
        <f t="shared" ca="1" si="12"/>
        <v>348.13384621744882</v>
      </c>
      <c r="P87" s="210">
        <f t="shared" ca="1" si="12"/>
        <v>349.14894209627801</v>
      </c>
      <c r="Q87" s="210">
        <f t="shared" ca="1" si="12"/>
        <v>359.62032720346014</v>
      </c>
      <c r="R87" s="210">
        <f t="shared" ca="1" si="12"/>
        <v>360.25843188194466</v>
      </c>
      <c r="S87" s="210">
        <f t="shared" ca="1" si="12"/>
        <v>380.04196203320254</v>
      </c>
      <c r="T87" s="214"/>
      <c r="U87" s="210">
        <f>U68/(U17-U27-U28-U29)*100</f>
        <v>235.03820629652608</v>
      </c>
      <c r="V87" s="210">
        <f>V68/(V17-V27-V28-V29)*100</f>
        <v>249.92425496852871</v>
      </c>
      <c r="W87" s="210">
        <f>W68/(W17-W27-W28-W29)*100</f>
        <v>191.15163246997764</v>
      </c>
      <c r="X87" s="210">
        <f>X68/(X17-X27-X28-X29)*100</f>
        <v>153.38359336016626</v>
      </c>
      <c r="Y87" s="210">
        <f>Y68/(Y17-Y27-Y28-Y29)*100</f>
        <v>252.75230664487563</v>
      </c>
      <c r="Z87" s="210">
        <f t="shared" ref="Z87:AI87" si="13">Z68/(Z17-Z27-Z28-Z29)*100</f>
        <v>257.17173005057168</v>
      </c>
      <c r="AA87" s="210">
        <f t="shared" ca="1" si="13"/>
        <v>269.61981775856196</v>
      </c>
      <c r="AB87" s="210">
        <f t="shared" ca="1" si="13"/>
        <v>328.61347992418126</v>
      </c>
      <c r="AC87" s="210">
        <f t="shared" ca="1" si="13"/>
        <v>339.4152535803978</v>
      </c>
      <c r="AD87" s="210">
        <f t="shared" ca="1" si="13"/>
        <v>360.90255011019343</v>
      </c>
      <c r="AE87" s="210">
        <f t="shared" ca="1" si="13"/>
        <v>355.66795534231829</v>
      </c>
      <c r="AF87" s="210">
        <f t="shared" ca="1" si="13"/>
        <v>356.41813877318043</v>
      </c>
      <c r="AG87" s="210">
        <f t="shared" ca="1" si="13"/>
        <v>366.86160132523662</v>
      </c>
      <c r="AH87" s="210">
        <f t="shared" ca="1" si="13"/>
        <v>367.17617813824074</v>
      </c>
      <c r="AI87" s="210">
        <f t="shared" ca="1" si="13"/>
        <v>386.92354647474343</v>
      </c>
      <c r="AJ87" s="214"/>
      <c r="AK87" s="210">
        <f>AK68/(AK17-AK27-AK28-AK29)*100</f>
        <v>235.03820629652608</v>
      </c>
      <c r="AL87" s="210">
        <f>AL68/(AL17-AL27-AL28-AL29)*100</f>
        <v>249.92425496852871</v>
      </c>
      <c r="AM87" s="210">
        <f>AM68/(AM17-AM27-AM28-AM29)*100</f>
        <v>191.15163246997764</v>
      </c>
      <c r="AN87" s="210">
        <f>AN68/(AN17-AN27-AN28-AN29)*100</f>
        <v>153.38359336016626</v>
      </c>
      <c r="AO87" s="210">
        <f>AO68/(AO17-AO27-AO28-AO29)*100</f>
        <v>252.75230664487563</v>
      </c>
      <c r="AP87" s="210">
        <f t="shared" ref="AP87:AY87" si="14">AP68/(AP17-AP27-AP28-AP29)*100</f>
        <v>257.17173005057168</v>
      </c>
      <c r="AQ87" s="210">
        <f t="shared" ca="1" si="14"/>
        <v>262.37672195568842</v>
      </c>
      <c r="AR87" s="210">
        <f t="shared" ca="1" si="14"/>
        <v>322.46769268161262</v>
      </c>
      <c r="AS87" s="210">
        <f t="shared" ca="1" si="14"/>
        <v>335.83460504389279</v>
      </c>
      <c r="AT87" s="210">
        <f t="shared" ca="1" si="14"/>
        <v>360.3161939149208</v>
      </c>
      <c r="AU87" s="210">
        <f t="shared" ca="1" si="14"/>
        <v>358.47583741696423</v>
      </c>
      <c r="AV87" s="210">
        <f t="shared" ca="1" si="14"/>
        <v>362.86259649010344</v>
      </c>
      <c r="AW87" s="210">
        <f t="shared" ca="1" si="14"/>
        <v>377.39471433697224</v>
      </c>
      <c r="AX87" s="210">
        <f t="shared" ca="1" si="14"/>
        <v>382.18354952551556</v>
      </c>
      <c r="AY87" s="210">
        <f t="shared" ca="1" si="14"/>
        <v>407.39015416898923</v>
      </c>
      <c r="AZ87" s="214"/>
      <c r="BA87" s="210">
        <f>BA68/(BA17-BA27-BA28-BA29)*100</f>
        <v>235.03820629652608</v>
      </c>
      <c r="BB87" s="210">
        <f>BB68/(BB17-BB27-BB28-BB29)*100</f>
        <v>249.92425496852871</v>
      </c>
      <c r="BC87" s="210">
        <f>BC68/(BC17-BC27-BC28-BC29)*100</f>
        <v>191.15163246997764</v>
      </c>
      <c r="BD87" s="210">
        <f>BD68/(BD17-BD27-BD28-BD29)*100</f>
        <v>153.38359336016626</v>
      </c>
      <c r="BE87" s="210">
        <f>BE68/(BE17-BE27-BE28-BE29)*100</f>
        <v>252.75230664487563</v>
      </c>
      <c r="BF87" s="210">
        <f t="shared" ref="BF87:BO87" si="15">BF68/(BF17-BF27-BF28-BF29)*100</f>
        <v>257.17173005057168</v>
      </c>
      <c r="BG87" s="210">
        <f t="shared" ca="1" si="15"/>
        <v>301.80030121008002</v>
      </c>
      <c r="BH87" s="210">
        <f t="shared" ca="1" si="15"/>
        <v>379.16086795170798</v>
      </c>
      <c r="BI87" s="210">
        <f t="shared" ca="1" si="15"/>
        <v>403.06704520798985</v>
      </c>
      <c r="BJ87" s="210">
        <f t="shared" ca="1" si="15"/>
        <v>440.20179918917324</v>
      </c>
      <c r="BK87" s="210">
        <f t="shared" ca="1" si="15"/>
        <v>444.89086964182991</v>
      </c>
      <c r="BL87" s="210">
        <f t="shared" ca="1" si="15"/>
        <v>456.90680244649269</v>
      </c>
      <c r="BM87" s="210">
        <f t="shared" ca="1" si="15"/>
        <v>481.0619232511242</v>
      </c>
      <c r="BN87" s="210">
        <f t="shared" ca="1" si="15"/>
        <v>493.16786987711964</v>
      </c>
      <c r="BO87" s="210">
        <f t="shared" ca="1" si="15"/>
        <v>530.23742642552043</v>
      </c>
      <c r="BP87" s="214"/>
      <c r="BQ87" s="210">
        <f>BQ68/(BQ17-BQ27-BQ28-BQ29)*100</f>
        <v>235.03820629652608</v>
      </c>
      <c r="BR87" s="210">
        <f>BR68/(BR17-BR27-BR28-BR29)*100</f>
        <v>249.92425496852871</v>
      </c>
      <c r="BS87" s="210">
        <f>BS68/(BS17-BS27-BS28-BS29)*100</f>
        <v>191.15163246997764</v>
      </c>
      <c r="BT87" s="210">
        <f>BT68/(BT17-BT27-BT28-BT29)*100</f>
        <v>153.38359336016626</v>
      </c>
      <c r="BU87" s="210">
        <f>BU68/(BU17-BU27-BU28-BU29)*100</f>
        <v>252.75230664487563</v>
      </c>
      <c r="BV87" s="210">
        <f t="shared" ref="BV87:CE87" si="16">BV68/(BV17-BV27-BV28-BV29)*100</f>
        <v>257.17173005057168</v>
      </c>
      <c r="BW87" s="210">
        <f t="shared" ca="1" si="16"/>
        <v>272.64181321357904</v>
      </c>
      <c r="BX87" s="210">
        <f t="shared" ca="1" si="16"/>
        <v>347.0444543293919</v>
      </c>
      <c r="BY87" s="210">
        <f t="shared" ca="1" si="16"/>
        <v>368.93545848597421</v>
      </c>
      <c r="BZ87" s="210">
        <f t="shared" ca="1" si="16"/>
        <v>403.36148202559474</v>
      </c>
      <c r="CA87" s="210">
        <f t="shared" ca="1" si="16"/>
        <v>407.58203292513969</v>
      </c>
      <c r="CB87" s="210">
        <f t="shared" ca="1" si="16"/>
        <v>418.01900792765548</v>
      </c>
      <c r="CC87" s="210">
        <f t="shared" ca="1" si="16"/>
        <v>439.3025165978222</v>
      </c>
      <c r="CD87" s="210">
        <f t="shared" ca="1" si="16"/>
        <v>449.15180030294931</v>
      </c>
      <c r="CE87" s="210">
        <f t="shared" ca="1" si="16"/>
        <v>481.90041783358799</v>
      </c>
      <c r="CF87" s="214"/>
      <c r="CG87" s="210">
        <f>CG68/(CG17-CG27-CG28-CG29)*100</f>
        <v>235.03820629652608</v>
      </c>
      <c r="CH87" s="210">
        <f>CH68/(CH17-CH27-CH28-CH29)*100</f>
        <v>249.92425496852871</v>
      </c>
      <c r="CI87" s="210">
        <f>CI68/(CI17-CI27-CI28-CI29)*100</f>
        <v>191.15163246997764</v>
      </c>
      <c r="CJ87" s="210">
        <f>CJ68/(CJ17-CJ27-CJ28-CJ29)*100</f>
        <v>153.38359336016626</v>
      </c>
      <c r="CK87" s="210">
        <f>CK68/(CK17-CK27-CK28-CK29)*100</f>
        <v>252.75230664487563</v>
      </c>
      <c r="CL87" s="210">
        <f t="shared" ref="CL87:CU87" si="17">CL68/(CL17-CL27-CL28-CL29)*100</f>
        <v>257.17173005057168</v>
      </c>
      <c r="CM87" s="210">
        <f t="shared" ca="1" si="17"/>
        <v>261.09274975117813</v>
      </c>
      <c r="CN87" s="210">
        <f t="shared" ca="1" si="17"/>
        <v>267.07489092606755</v>
      </c>
      <c r="CO87" s="210">
        <f t="shared" ca="1" si="17"/>
        <v>277.04218339000363</v>
      </c>
      <c r="CP87" s="210">
        <f t="shared" ca="1" si="17"/>
        <v>278.61360635591569</v>
      </c>
      <c r="CQ87" s="210">
        <f t="shared" ca="1" si="17"/>
        <v>283.00088031660613</v>
      </c>
      <c r="CR87" s="210">
        <f t="shared" ca="1" si="17"/>
        <v>286.5374641970256</v>
      </c>
      <c r="CS87" s="210">
        <f t="shared" ca="1" si="17"/>
        <v>288.54020175795256</v>
      </c>
      <c r="CT87" s="210">
        <f t="shared" ca="1" si="17"/>
        <v>287.5971492341734</v>
      </c>
      <c r="CU87" s="210">
        <f t="shared" ca="1" si="17"/>
        <v>284.4163650487028</v>
      </c>
      <c r="CV87" s="214"/>
    </row>
    <row r="88" spans="1:100">
      <c r="A88" s="395" t="s">
        <v>385</v>
      </c>
      <c r="B88" s="261" t="s">
        <v>226</v>
      </c>
      <c r="C88" s="3" t="s">
        <v>478</v>
      </c>
      <c r="D88" s="3"/>
      <c r="E88" s="210"/>
      <c r="F88" s="210"/>
      <c r="G88" s="210"/>
      <c r="H88" s="210"/>
      <c r="I88" s="210"/>
      <c r="J88" s="210">
        <f>J49/J12*100</f>
        <v>0.14517895015855148</v>
      </c>
      <c r="K88" s="210">
        <f t="shared" ref="K88:S88" ca="1" si="18">K49/K12*100</f>
        <v>0.24311595211361578</v>
      </c>
      <c r="L88" s="210">
        <f t="shared" ca="1" si="18"/>
        <v>0.35835544678782882</v>
      </c>
      <c r="M88" s="210">
        <f t="shared" ca="1" si="18"/>
        <v>0.52401173750049657</v>
      </c>
      <c r="N88" s="210">
        <f t="shared" ca="1" si="18"/>
        <v>0.6501855620262551</v>
      </c>
      <c r="O88" s="210">
        <f t="shared" ca="1" si="18"/>
        <v>0.65479093256428822</v>
      </c>
      <c r="P88" s="210">
        <f t="shared" ca="1" si="18"/>
        <v>0.71514889069313547</v>
      </c>
      <c r="Q88" s="210">
        <f t="shared" ca="1" si="18"/>
        <v>0.76600733852831193</v>
      </c>
      <c r="R88" s="210">
        <f t="shared" ca="1" si="18"/>
        <v>0.80455493105639952</v>
      </c>
      <c r="S88" s="210">
        <f t="shared" ca="1" si="18"/>
        <v>0.80069365633275214</v>
      </c>
      <c r="T88" s="214"/>
      <c r="U88" s="210"/>
      <c r="V88" s="210"/>
      <c r="W88" s="210"/>
      <c r="X88" s="210"/>
      <c r="Y88" s="210"/>
      <c r="Z88" s="210">
        <f>Z49/Z12*100</f>
        <v>0.14517895015855148</v>
      </c>
      <c r="AA88" s="210">
        <f t="shared" ref="AA88:AI88" ca="1" si="19">AA49/AA12*100</f>
        <v>0.2477920928691123</v>
      </c>
      <c r="AB88" s="210">
        <f t="shared" ca="1" si="19"/>
        <v>0.36279442856363153</v>
      </c>
      <c r="AC88" s="210">
        <f t="shared" ca="1" si="19"/>
        <v>0.52849022805307244</v>
      </c>
      <c r="AD88" s="210">
        <f t="shared" ca="1" si="19"/>
        <v>0.65477281864512438</v>
      </c>
      <c r="AE88" s="210">
        <f t="shared" ca="1" si="19"/>
        <v>0.65951592728945008</v>
      </c>
      <c r="AF88" s="210">
        <f t="shared" ca="1" si="19"/>
        <v>0.72254440384869656</v>
      </c>
      <c r="AG88" s="210">
        <f t="shared" ca="1" si="19"/>
        <v>0.77347709350220406</v>
      </c>
      <c r="AH88" s="210">
        <f t="shared" ca="1" si="19"/>
        <v>0.80971377917091381</v>
      </c>
      <c r="AI88" s="210">
        <f t="shared" ca="1" si="19"/>
        <v>0.80577980058127441</v>
      </c>
      <c r="AJ88" s="214"/>
      <c r="AK88" s="210"/>
      <c r="AL88" s="210"/>
      <c r="AM88" s="210"/>
      <c r="AN88" s="210"/>
      <c r="AO88" s="210"/>
      <c r="AP88" s="210">
        <f>AP49/AP12*100</f>
        <v>0.14517895015855148</v>
      </c>
      <c r="AQ88" s="210">
        <f t="shared" ref="AQ88:AY88" ca="1" si="20">AQ49/AQ12*100</f>
        <v>0.25692812558527633</v>
      </c>
      <c r="AR88" s="210">
        <f t="shared" ca="1" si="20"/>
        <v>0.37803757701959434</v>
      </c>
      <c r="AS88" s="210">
        <f t="shared" ca="1" si="20"/>
        <v>0.5606937377301846</v>
      </c>
      <c r="AT88" s="210">
        <f t="shared" ca="1" si="20"/>
        <v>0.6931742640208477</v>
      </c>
      <c r="AU88" s="210">
        <f t="shared" ca="1" si="20"/>
        <v>0.702292486033263</v>
      </c>
      <c r="AV88" s="210">
        <f t="shared" ca="1" si="20"/>
        <v>0.77496312185460947</v>
      </c>
      <c r="AW88" s="210">
        <f t="shared" ca="1" si="20"/>
        <v>0.83301809357837509</v>
      </c>
      <c r="AX88" s="210">
        <f t="shared" ca="1" si="20"/>
        <v>0.88438499873835208</v>
      </c>
      <c r="AY88" s="210">
        <f t="shared" ca="1" si="20"/>
        <v>0.88650454314567095</v>
      </c>
      <c r="AZ88" s="214"/>
      <c r="BA88" s="210"/>
      <c r="BB88" s="210"/>
      <c r="BC88" s="210"/>
      <c r="BD88" s="210"/>
      <c r="BE88" s="210"/>
      <c r="BF88" s="210">
        <f>BF49/BF12*100</f>
        <v>0.14517895015855148</v>
      </c>
      <c r="BG88" s="210">
        <f t="shared" ref="BG88:BO88" ca="1" si="21">BG49/BG12*100</f>
        <v>0.24311595211361578</v>
      </c>
      <c r="BH88" s="210">
        <f t="shared" ca="1" si="21"/>
        <v>0.37123378599566909</v>
      </c>
      <c r="BI88" s="210">
        <f t="shared" ca="1" si="21"/>
        <v>0.54769842346262165</v>
      </c>
      <c r="BJ88" s="210">
        <f t="shared" ca="1" si="21"/>
        <v>0.68338377885759405</v>
      </c>
      <c r="BK88" s="210">
        <f t="shared" ca="1" si="21"/>
        <v>0.69591530665787282</v>
      </c>
      <c r="BL88" s="210">
        <f t="shared" ca="1" si="21"/>
        <v>0.86108156074743425</v>
      </c>
      <c r="BM88" s="210">
        <f t="shared" ca="1" si="21"/>
        <v>0.91433428953476148</v>
      </c>
      <c r="BN88" s="210">
        <f t="shared" ca="1" si="21"/>
        <v>0.95838296448973992</v>
      </c>
      <c r="BO88" s="210">
        <f t="shared" ca="1" si="21"/>
        <v>0.95599435715689529</v>
      </c>
      <c r="BP88" s="214"/>
      <c r="BQ88" s="210"/>
      <c r="BR88" s="210"/>
      <c r="BS88" s="210"/>
      <c r="BT88" s="210"/>
      <c r="BU88" s="210"/>
      <c r="BV88" s="210">
        <f>BV49/BV12*100</f>
        <v>0.14517895015855148</v>
      </c>
      <c r="BW88" s="210">
        <f t="shared" ref="BW88:CE88" ca="1" si="22">BW49/BW12*100</f>
        <v>0.24311595211361578</v>
      </c>
      <c r="BX88" s="210">
        <f t="shared" ca="1" si="22"/>
        <v>0.372549362595119</v>
      </c>
      <c r="BY88" s="210">
        <f t="shared" ca="1" si="22"/>
        <v>0.55432006875204609</v>
      </c>
      <c r="BZ88" s="210">
        <f t="shared" ca="1" si="22"/>
        <v>0.6899488604445877</v>
      </c>
      <c r="CA88" s="210">
        <f t="shared" ca="1" si="22"/>
        <v>0.70273320976506548</v>
      </c>
      <c r="CB88" s="210">
        <f t="shared" ca="1" si="22"/>
        <v>0.87769556699222007</v>
      </c>
      <c r="CC88" s="210">
        <f t="shared" ca="1" si="22"/>
        <v>0.96170341176778862</v>
      </c>
      <c r="CD88" s="210">
        <f t="shared" ca="1" si="22"/>
        <v>0.9691151826170884</v>
      </c>
      <c r="CE88" s="210">
        <f t="shared" ca="1" si="22"/>
        <v>0.96793014845691205</v>
      </c>
      <c r="CF88" s="214"/>
      <c r="CG88" s="210"/>
      <c r="CH88" s="210"/>
      <c r="CI88" s="210"/>
      <c r="CJ88" s="210"/>
      <c r="CK88" s="210"/>
      <c r="CL88" s="210">
        <f>CL49/CL12*100</f>
        <v>0.14517895015855148</v>
      </c>
      <c r="CM88" s="210">
        <f t="shared" ref="CM88:CU88" ca="1" si="23">CM49/CM12*100</f>
        <v>0.24226254472422293</v>
      </c>
      <c r="CN88" s="210">
        <f t="shared" ca="1" si="23"/>
        <v>0.37670438312132459</v>
      </c>
      <c r="CO88" s="210">
        <f t="shared" ca="1" si="23"/>
        <v>0.5113912360525551</v>
      </c>
      <c r="CP88" s="210">
        <f t="shared" ca="1" si="23"/>
        <v>0.65014093165027798</v>
      </c>
      <c r="CQ88" s="210">
        <f t="shared" ca="1" si="23"/>
        <v>0.66709108313626897</v>
      </c>
      <c r="CR88" s="210">
        <f t="shared" ca="1" si="23"/>
        <v>0.92576736283878391</v>
      </c>
      <c r="CS88" s="210">
        <f t="shared" ca="1" si="23"/>
        <v>0.71884747244019098</v>
      </c>
      <c r="CT88" s="210">
        <f t="shared" ca="1" si="23"/>
        <v>1.0792109493814732</v>
      </c>
      <c r="CU88" s="210">
        <f t="shared" ca="1" si="23"/>
        <v>1.0752794503892251</v>
      </c>
      <c r="CV88" s="214"/>
    </row>
    <row r="89" spans="1:100">
      <c r="A89" s="395" t="s">
        <v>386</v>
      </c>
      <c r="B89" s="261" t="s">
        <v>226</v>
      </c>
      <c r="C89" s="3" t="s">
        <v>252</v>
      </c>
      <c r="D89" s="3"/>
      <c r="E89" s="210"/>
      <c r="F89" s="210"/>
      <c r="G89" s="210"/>
      <c r="H89" s="210"/>
      <c r="I89" s="210"/>
      <c r="J89" s="210">
        <f>J49/(J17-J27-J28-J29)*100</f>
        <v>7.2381782800296932</v>
      </c>
      <c r="K89" s="210">
        <f t="shared" ref="K89:S89" ca="1" si="24">K49/(K17-K27-K28-K29)*100</f>
        <v>13.31472364157168</v>
      </c>
      <c r="L89" s="210">
        <f t="shared" ca="1" si="24"/>
        <v>22.150409911767134</v>
      </c>
      <c r="M89" s="210">
        <f t="shared" ca="1" si="24"/>
        <v>34.783740618417774</v>
      </c>
      <c r="N89" s="210">
        <f t="shared" ca="1" si="24"/>
        <v>48.320652352946091</v>
      </c>
      <c r="O89" s="210">
        <f t="shared" ca="1" si="24"/>
        <v>49.851775781543928</v>
      </c>
      <c r="P89" s="210">
        <f t="shared" ca="1" si="24"/>
        <v>56.929743926791446</v>
      </c>
      <c r="Q89" s="210">
        <f t="shared" ca="1" si="24"/>
        <v>65.312499091075765</v>
      </c>
      <c r="R89" s="210">
        <f t="shared" ca="1" si="24"/>
        <v>72.256332540545714</v>
      </c>
      <c r="S89" s="210">
        <f t="shared" ca="1" si="24"/>
        <v>78.710053701156042</v>
      </c>
      <c r="T89" s="214"/>
      <c r="U89" s="210"/>
      <c r="V89" s="210"/>
      <c r="W89" s="210"/>
      <c r="X89" s="210"/>
      <c r="Y89" s="210"/>
      <c r="Z89" s="210">
        <f>Z49/(Z17-Z27-Z28-Z29)*100</f>
        <v>7.2381782800296932</v>
      </c>
      <c r="AA89" s="210">
        <f t="shared" ref="AA89:AI89" ca="1" si="25">AA49/(AA17-AA27-AA28-AA29)*100</f>
        <v>13.570821694073928</v>
      </c>
      <c r="AB89" s="210">
        <f t="shared" ca="1" si="25"/>
        <v>22.424789070243019</v>
      </c>
      <c r="AC89" s="210">
        <f t="shared" ca="1" si="25"/>
        <v>35.081021466526039</v>
      </c>
      <c r="AD89" s="210">
        <f t="shared" ca="1" si="25"/>
        <v>48.66156923157277</v>
      </c>
      <c r="AE89" s="210">
        <f t="shared" ca="1" si="25"/>
        <v>50.211507973749605</v>
      </c>
      <c r="AF89" s="210">
        <f t="shared" ca="1" si="25"/>
        <v>57.518467024362415</v>
      </c>
      <c r="AG89" s="210">
        <f t="shared" ca="1" si="25"/>
        <v>65.949396860071275</v>
      </c>
      <c r="AH89" s="210">
        <f t="shared" ca="1" si="25"/>
        <v>72.719643907488773</v>
      </c>
      <c r="AI89" s="210">
        <f t="shared" ca="1" si="25"/>
        <v>79.210033542093655</v>
      </c>
      <c r="AJ89" s="214"/>
      <c r="AK89" s="210"/>
      <c r="AL89" s="210"/>
      <c r="AM89" s="210"/>
      <c r="AN89" s="210"/>
      <c r="AO89" s="210"/>
      <c r="AP89" s="210">
        <f>AP49/(AP17-AP27-AP28-AP29)*100</f>
        <v>7.2381782800296932</v>
      </c>
      <c r="AQ89" s="210">
        <f t="shared" ref="AQ89:AY89" ca="1" si="26">AQ49/(AQ17-AQ27-AQ28-AQ29)*100</f>
        <v>14.071174508188047</v>
      </c>
      <c r="AR89" s="210">
        <f t="shared" ca="1" si="26"/>
        <v>23.366987632235031</v>
      </c>
      <c r="AS89" s="210">
        <f t="shared" ca="1" si="26"/>
        <v>37.218680697127368</v>
      </c>
      <c r="AT89" s="210">
        <f t="shared" ca="1" si="26"/>
        <v>51.515497402583208</v>
      </c>
      <c r="AU89" s="210">
        <f t="shared" ca="1" si="26"/>
        <v>53.468253461735152</v>
      </c>
      <c r="AV89" s="210">
        <f t="shared" ca="1" si="26"/>
        <v>61.69128226868866</v>
      </c>
      <c r="AW89" s="210">
        <f t="shared" ca="1" si="26"/>
        <v>71.02607343712333</v>
      </c>
      <c r="AX89" s="210">
        <f t="shared" ca="1" si="26"/>
        <v>79.425796917064574</v>
      </c>
      <c r="AY89" s="210">
        <f t="shared" ca="1" si="26"/>
        <v>87.145463992931553</v>
      </c>
      <c r="AZ89" s="214"/>
      <c r="BA89" s="210"/>
      <c r="BB89" s="210"/>
      <c r="BC89" s="210"/>
      <c r="BD89" s="210"/>
      <c r="BE89" s="210"/>
      <c r="BF89" s="210">
        <f>BF49/(BF17-BF27-BF28-BF29)*100</f>
        <v>7.2381782800296932</v>
      </c>
      <c r="BG89" s="210">
        <f t="shared" ref="BG89:BO89" ca="1" si="27">BG49/(BG17-BG27-BG28-BG29)*100</f>
        <v>14.79413737952409</v>
      </c>
      <c r="BH89" s="210">
        <f t="shared" ca="1" si="27"/>
        <v>25.496040644713663</v>
      </c>
      <c r="BI89" s="210">
        <f t="shared" ca="1" si="27"/>
        <v>40.395617408012555</v>
      </c>
      <c r="BJ89" s="210">
        <f t="shared" ca="1" si="27"/>
        <v>56.430984100585377</v>
      </c>
      <c r="BK89" s="210">
        <f t="shared" ca="1" si="27"/>
        <v>58.869704486505434</v>
      </c>
      <c r="BL89" s="210">
        <f t="shared" ca="1" si="27"/>
        <v>76.163087453052597</v>
      </c>
      <c r="BM89" s="210">
        <f t="shared" ca="1" si="27"/>
        <v>86.621533720711682</v>
      </c>
      <c r="BN89" s="210">
        <f t="shared" ca="1" si="27"/>
        <v>95.634984028359071</v>
      </c>
      <c r="BO89" s="210">
        <f t="shared" ca="1" si="27"/>
        <v>104.41830529579175</v>
      </c>
      <c r="BP89" s="214"/>
      <c r="BQ89" s="210"/>
      <c r="BR89" s="210"/>
      <c r="BS89" s="210"/>
      <c r="BT89" s="210"/>
      <c r="BU89" s="210"/>
      <c r="BV89" s="210">
        <f>BV49/(BV17-BV27-BV28-BV29)*100</f>
        <v>7.2381782800296932</v>
      </c>
      <c r="BW89" s="210">
        <f t="shared" ref="BW89:CE89" ca="1" si="28">BW49/(BW17-BW27-BW28-BW29)*100</f>
        <v>13.31472364157168</v>
      </c>
      <c r="BX89" s="210">
        <f t="shared" ca="1" si="28"/>
        <v>23.027754057650135</v>
      </c>
      <c r="BY89" s="210">
        <f t="shared" ca="1" si="28"/>
        <v>36.795598478433718</v>
      </c>
      <c r="BZ89" s="210">
        <f t="shared" ca="1" si="28"/>
        <v>51.275791057181287</v>
      </c>
      <c r="CA89" s="210">
        <f t="shared" ca="1" si="28"/>
        <v>53.501807470452704</v>
      </c>
      <c r="CB89" s="210">
        <f t="shared" ca="1" si="28"/>
        <v>69.869344027253106</v>
      </c>
      <c r="CC89" s="210">
        <f t="shared" ca="1" si="28"/>
        <v>81.998239504655373</v>
      </c>
      <c r="CD89" s="210">
        <f t="shared" ca="1" si="28"/>
        <v>87.035336186838038</v>
      </c>
      <c r="CE89" s="210">
        <f t="shared" ca="1" si="28"/>
        <v>95.149790886253939</v>
      </c>
      <c r="CF89" s="214"/>
      <c r="CG89" s="210"/>
      <c r="CH89" s="210"/>
      <c r="CI89" s="210"/>
      <c r="CJ89" s="210"/>
      <c r="CK89" s="210"/>
      <c r="CL89" s="210">
        <f>CL49/(CL17-CL27-CL28-CL29)*100</f>
        <v>7.2381782800296932</v>
      </c>
      <c r="CM89" s="210">
        <f t="shared" ref="CM89:CU89" ca="1" si="29">CM49/(CM17-CM27-CM28-CM29)*100</f>
        <v>12.247995564513714</v>
      </c>
      <c r="CN89" s="210">
        <f t="shared" ca="1" si="29"/>
        <v>19.195939951055561</v>
      </c>
      <c r="CO89" s="210">
        <f t="shared" ca="1" si="29"/>
        <v>26.111414219801588</v>
      </c>
      <c r="CP89" s="210">
        <f t="shared" ca="1" si="29"/>
        <v>33.069653709756345</v>
      </c>
      <c r="CQ89" s="210">
        <f t="shared" ca="1" si="29"/>
        <v>33.609520347108329</v>
      </c>
      <c r="CR89" s="210">
        <f t="shared" ca="1" si="29"/>
        <v>45.939261244085223</v>
      </c>
      <c r="CS89" s="210">
        <f t="shared" ca="1" si="29"/>
        <v>34.940287587287663</v>
      </c>
      <c r="CT89" s="210">
        <f t="shared" ca="1" si="29"/>
        <v>51.106318970274458</v>
      </c>
      <c r="CU89" s="210">
        <f t="shared" ca="1" si="29"/>
        <v>49.354126044244104</v>
      </c>
      <c r="CV89" s="214"/>
    </row>
    <row r="90" spans="1:100">
      <c r="A90" s="395" t="s">
        <v>387</v>
      </c>
      <c r="B90" s="261">
        <v>30</v>
      </c>
      <c r="C90" s="3" t="s">
        <v>479</v>
      </c>
      <c r="D90" s="3"/>
      <c r="E90" s="210"/>
      <c r="F90" s="210"/>
      <c r="G90" s="210"/>
      <c r="H90" s="210"/>
      <c r="I90" s="210"/>
      <c r="J90" s="210">
        <f>J51/J12*100</f>
        <v>7.3436497890627783E-2</v>
      </c>
      <c r="K90" s="210">
        <f t="shared" ref="K90:S90" si="30">K51/K12*100</f>
        <v>0.19136700624531663</v>
      </c>
      <c r="L90" s="210">
        <f t="shared" ca="1" si="30"/>
        <v>0.22864245076081668</v>
      </c>
      <c r="M90" s="210">
        <f t="shared" ca="1" si="30"/>
        <v>0.37084839471717612</v>
      </c>
      <c r="N90" s="210">
        <f t="shared" ca="1" si="30"/>
        <v>0.37126773638010563</v>
      </c>
      <c r="O90" s="210">
        <f t="shared" ca="1" si="30"/>
        <v>0.39170566533881357</v>
      </c>
      <c r="P90" s="210">
        <f t="shared" ca="1" si="30"/>
        <v>0.41619640885672538</v>
      </c>
      <c r="Q90" s="210">
        <f t="shared" ca="1" si="30"/>
        <v>0.43179327582637828</v>
      </c>
      <c r="R90" s="210">
        <f t="shared" ca="1" si="30"/>
        <v>0.43147745017235345</v>
      </c>
      <c r="S90" s="210">
        <f t="shared" ca="1" si="30"/>
        <v>0.43276736229339013</v>
      </c>
      <c r="T90" s="214"/>
      <c r="U90" s="210"/>
      <c r="V90" s="210"/>
      <c r="W90" s="210"/>
      <c r="X90" s="210"/>
      <c r="Y90" s="210"/>
      <c r="Z90" s="210">
        <f>Z51/Z12*100</f>
        <v>7.3436497890627783E-2</v>
      </c>
      <c r="AA90" s="210">
        <f t="shared" ref="AA90:AI90" si="31">AA51/AA12*100</f>
        <v>0.19342923212887231</v>
      </c>
      <c r="AB90" s="210">
        <f t="shared" ca="1" si="31"/>
        <v>0.23115401788758994</v>
      </c>
      <c r="AC90" s="210">
        <f t="shared" ca="1" si="31"/>
        <v>0.3737621533113718</v>
      </c>
      <c r="AD90" s="210">
        <f t="shared" ca="1" si="31"/>
        <v>0.37456162129314707</v>
      </c>
      <c r="AE90" s="210">
        <f t="shared" ca="1" si="31"/>
        <v>0.39536642016678697</v>
      </c>
      <c r="AF90" s="210">
        <f t="shared" ca="1" si="31"/>
        <v>0.42021578215060662</v>
      </c>
      <c r="AG90" s="210">
        <f t="shared" ca="1" si="31"/>
        <v>0.43616802675938793</v>
      </c>
      <c r="AH90" s="210">
        <f t="shared" ca="1" si="31"/>
        <v>0.433585737116708</v>
      </c>
      <c r="AI90" s="210">
        <f t="shared" ca="1" si="31"/>
        <v>0.43482241114143833</v>
      </c>
      <c r="AJ90" s="214"/>
      <c r="AK90" s="210"/>
      <c r="AL90" s="210"/>
      <c r="AM90" s="210"/>
      <c r="AN90" s="210"/>
      <c r="AO90" s="210"/>
      <c r="AP90" s="210">
        <f>AP51/AP12*100</f>
        <v>7.3436497890627783E-2</v>
      </c>
      <c r="AQ90" s="210">
        <f t="shared" ref="AQ90:AY90" si="32">AQ51/AQ12*100</f>
        <v>0.20517917971697719</v>
      </c>
      <c r="AR90" s="210">
        <f t="shared" ca="1" si="32"/>
        <v>0.2483245809925822</v>
      </c>
      <c r="AS90" s="210">
        <f t="shared" ca="1" si="32"/>
        <v>0.40753039494686422</v>
      </c>
      <c r="AT90" s="210">
        <f t="shared" ca="1" si="32"/>
        <v>0.41425643837469817</v>
      </c>
      <c r="AU90" s="210">
        <f t="shared" ca="1" si="32"/>
        <v>0.43920721880778835</v>
      </c>
      <c r="AV90" s="210">
        <f t="shared" ca="1" si="32"/>
        <v>0.46863650222162379</v>
      </c>
      <c r="AW90" s="210">
        <f t="shared" ca="1" si="32"/>
        <v>0.48828991122768861</v>
      </c>
      <c r="AX90" s="210">
        <f t="shared" ca="1" si="32"/>
        <v>0.49171213184532314</v>
      </c>
      <c r="AY90" s="210">
        <f t="shared" ca="1" si="32"/>
        <v>0.49561384682904697</v>
      </c>
      <c r="AZ90" s="214"/>
      <c r="BA90" s="210"/>
      <c r="BB90" s="210"/>
      <c r="BC90" s="210"/>
      <c r="BD90" s="210"/>
      <c r="BE90" s="210"/>
      <c r="BF90" s="210">
        <f>BF51/BF12*100</f>
        <v>7.3436497890627783E-2</v>
      </c>
      <c r="BG90" s="210">
        <f t="shared" ref="BG90:BO90" si="33">BG51/BG12*100</f>
        <v>0.19136700624531663</v>
      </c>
      <c r="BH90" s="210">
        <f t="shared" ca="1" si="33"/>
        <v>0.241520789968657</v>
      </c>
      <c r="BI90" s="210">
        <f t="shared" ca="1" si="33"/>
        <v>0.39453508067930121</v>
      </c>
      <c r="BJ90" s="210">
        <f t="shared" ca="1" si="33"/>
        <v>0.40446595321144452</v>
      </c>
      <c r="BK90" s="210">
        <f t="shared" ca="1" si="33"/>
        <v>0.43283003943239823</v>
      </c>
      <c r="BL90" s="210">
        <f t="shared" ca="1" si="33"/>
        <v>0.46464571122635018</v>
      </c>
      <c r="BM90" s="210">
        <f t="shared" ca="1" si="33"/>
        <v>0.48681692675281529</v>
      </c>
      <c r="BN90" s="210">
        <f t="shared" ca="1" si="33"/>
        <v>0.49217630051760525</v>
      </c>
      <c r="BO90" s="210">
        <f t="shared" ca="1" si="33"/>
        <v>0.49845415158175616</v>
      </c>
      <c r="BP90" s="214"/>
      <c r="BQ90" s="210"/>
      <c r="BR90" s="210"/>
      <c r="BS90" s="210"/>
      <c r="BT90" s="210"/>
      <c r="BU90" s="210"/>
      <c r="BV90" s="210">
        <f>BV51/BV12*100</f>
        <v>7.3436497890627783E-2</v>
      </c>
      <c r="BW90" s="210">
        <f t="shared" ref="BW90:CE90" si="34">BW51/BW12*100</f>
        <v>0.19136700624531663</v>
      </c>
      <c r="BX90" s="210">
        <f t="shared" ca="1" si="34"/>
        <v>0.24283636656810687</v>
      </c>
      <c r="BY90" s="210">
        <f t="shared" ca="1" si="34"/>
        <v>0.40115672596872559</v>
      </c>
      <c r="BZ90" s="210">
        <f t="shared" ca="1" si="34"/>
        <v>0.41103103479843806</v>
      </c>
      <c r="CA90" s="210">
        <f t="shared" ca="1" si="34"/>
        <v>0.43964794253959094</v>
      </c>
      <c r="CB90" s="210">
        <f t="shared" ca="1" si="34"/>
        <v>0.47130138081826628</v>
      </c>
      <c r="CC90" s="210">
        <f t="shared" ca="1" si="34"/>
        <v>0.49284780505005493</v>
      </c>
      <c r="CD90" s="210">
        <f t="shared" ca="1" si="34"/>
        <v>0.49742946030280388</v>
      </c>
      <c r="CE90" s="210">
        <f t="shared" ca="1" si="34"/>
        <v>0.50261943529538544</v>
      </c>
      <c r="CF90" s="214"/>
      <c r="CG90" s="210"/>
      <c r="CH90" s="210"/>
      <c r="CI90" s="210"/>
      <c r="CJ90" s="210"/>
      <c r="CK90" s="210"/>
      <c r="CL90" s="210">
        <f>CL51/CL12*100</f>
        <v>7.3436497890627783E-2</v>
      </c>
      <c r="CM90" s="210">
        <f t="shared" ref="CM90:CU90" si="35">CM51/CM12*100</f>
        <v>0.19069525264052065</v>
      </c>
      <c r="CN90" s="210">
        <f t="shared" ca="1" si="35"/>
        <v>0.2504294899597016</v>
      </c>
      <c r="CO90" s="210">
        <f t="shared" ca="1" si="35"/>
        <v>0.36581266006654767</v>
      </c>
      <c r="CP90" s="210">
        <f t="shared" ca="1" si="35"/>
        <v>0.39130294501139695</v>
      </c>
      <c r="CQ90" s="210">
        <f t="shared" ca="1" si="35"/>
        <v>0.42871790774085294</v>
      </c>
      <c r="CR90" s="210">
        <f t="shared" ca="1" si="35"/>
        <v>0.46974633519350539</v>
      </c>
      <c r="CS90" s="210">
        <f t="shared" ca="1" si="35"/>
        <v>0.50347313182228182</v>
      </c>
      <c r="CT90" s="210">
        <f t="shared" ca="1" si="35"/>
        <v>0.52188597341989906</v>
      </c>
      <c r="CU90" s="210">
        <f t="shared" ca="1" si="35"/>
        <v>0.54170229589351926</v>
      </c>
      <c r="CV90" s="214"/>
    </row>
    <row r="91" spans="1:100">
      <c r="A91" s="395" t="s">
        <v>388</v>
      </c>
      <c r="B91" s="261">
        <v>30</v>
      </c>
      <c r="C91" s="3" t="s">
        <v>253</v>
      </c>
      <c r="D91" s="3"/>
      <c r="E91" s="210"/>
      <c r="F91" s="210"/>
      <c r="G91" s="210"/>
      <c r="H91" s="210"/>
      <c r="I91" s="210"/>
      <c r="J91" s="210">
        <f>J51/(J17-J27-J28-J29)*100</f>
        <v>3.6613191059232815</v>
      </c>
      <c r="K91" s="210">
        <f t="shared" ref="K91:R91" ca="1" si="36">K51/(K17-K27-K28-K29)*100</f>
        <v>10.480590763869548</v>
      </c>
      <c r="L91" s="210">
        <f t="shared" ca="1" si="36"/>
        <v>14.132683214332923</v>
      </c>
      <c r="M91" s="210">
        <f t="shared" ca="1" si="36"/>
        <v>24.616804257340981</v>
      </c>
      <c r="N91" s="210">
        <f t="shared" ca="1" si="36"/>
        <v>27.591967996920687</v>
      </c>
      <c r="O91" s="210">
        <f t="shared" ca="1" si="36"/>
        <v>29.822073015517532</v>
      </c>
      <c r="P91" s="210">
        <f t="shared" ca="1" si="36"/>
        <v>33.131499311281814</v>
      </c>
      <c r="Q91" s="210">
        <f t="shared" ca="1" si="36"/>
        <v>36.816224227205119</v>
      </c>
      <c r="R91" s="210">
        <f t="shared" ca="1" si="36"/>
        <v>38.750589822952442</v>
      </c>
      <c r="S91" s="210">
        <f ca="1">S51/(S17-S27-S28-S29)*100</f>
        <v>42.542040962623076</v>
      </c>
      <c r="T91" s="214"/>
      <c r="U91" s="210"/>
      <c r="V91" s="210"/>
      <c r="W91" s="210"/>
      <c r="X91" s="210"/>
      <c r="Y91" s="210"/>
      <c r="Z91" s="210">
        <f>Z51/(Z17-Z27-Z28-Z29)*100</f>
        <v>3.6613191059232815</v>
      </c>
      <c r="AA91" s="210">
        <f t="shared" ref="AA91:AH91" ca="1" si="37">AA51/(AA17-AA27-AA28-AA29)*100</f>
        <v>10.593532623452697</v>
      </c>
      <c r="AB91" s="210">
        <f t="shared" ca="1" si="37"/>
        <v>14.287926400609605</v>
      </c>
      <c r="AC91" s="210">
        <f t="shared" ca="1" si="37"/>
        <v>24.810218671393276</v>
      </c>
      <c r="AD91" s="210">
        <f t="shared" ca="1" si="37"/>
        <v>27.836763755346428</v>
      </c>
      <c r="AE91" s="210">
        <f t="shared" ca="1" si="37"/>
        <v>30.100780492666996</v>
      </c>
      <c r="AF91" s="210">
        <f t="shared" ca="1" si="37"/>
        <v>33.451463301081283</v>
      </c>
      <c r="AG91" s="210">
        <f t="shared" ca="1" si="37"/>
        <v>37.189230988321562</v>
      </c>
      <c r="AH91" s="210">
        <f t="shared" ca="1" si="37"/>
        <v>38.939933119055475</v>
      </c>
      <c r="AI91" s="210">
        <f ca="1">AI51/(AI17-AI27-AI28-AI29)*100</f>
        <v>42.744057056929627</v>
      </c>
      <c r="AJ91" s="214"/>
      <c r="AK91" s="210"/>
      <c r="AL91" s="210"/>
      <c r="AM91" s="210"/>
      <c r="AN91" s="210"/>
      <c r="AO91" s="210"/>
      <c r="AP91" s="210">
        <f>AP51/(AP17-AP27-AP28-AP29)*100</f>
        <v>3.6613191059232815</v>
      </c>
      <c r="AQ91" s="210">
        <f t="shared" ref="AQ91:AX91" ca="1" si="38">AQ51/(AQ17-AQ27-AQ28-AQ29)*100</f>
        <v>11.237041630485917</v>
      </c>
      <c r="AR91" s="210">
        <f t="shared" ca="1" si="38"/>
        <v>15.349260934800817</v>
      </c>
      <c r="AS91" s="210">
        <f t="shared" ca="1" si="38"/>
        <v>27.051744336050572</v>
      </c>
      <c r="AT91" s="210">
        <f t="shared" ca="1" si="38"/>
        <v>30.786813046557803</v>
      </c>
      <c r="AU91" s="210">
        <f t="shared" ca="1" si="38"/>
        <v>33.438550695708756</v>
      </c>
      <c r="AV91" s="210">
        <f t="shared" ca="1" si="38"/>
        <v>37.306016150519582</v>
      </c>
      <c r="AW91" s="210">
        <f t="shared" ca="1" si="38"/>
        <v>41.633327488103632</v>
      </c>
      <c r="AX91" s="210">
        <f t="shared" ca="1" si="38"/>
        <v>44.160210746810677</v>
      </c>
      <c r="AY91" s="210">
        <f ca="1">AY51/(AY17-AY27-AY28-AY29)*100</f>
        <v>48.719996955663561</v>
      </c>
      <c r="AZ91" s="214"/>
      <c r="BA91" s="210"/>
      <c r="BB91" s="210"/>
      <c r="BC91" s="210"/>
      <c r="BD91" s="210"/>
      <c r="BE91" s="210"/>
      <c r="BF91" s="210">
        <f>BF51/(BF17-BF27-BF28-BF29)*100</f>
        <v>3.6613191059232815</v>
      </c>
      <c r="BG91" s="210">
        <f t="shared" ref="BG91:BN91" ca="1" si="39">BG51/(BG17-BG27-BG28-BG29)*100</f>
        <v>11.645100848743944</v>
      </c>
      <c r="BH91" s="210">
        <f t="shared" ca="1" si="39"/>
        <v>16.587455425342316</v>
      </c>
      <c r="BI91" s="210">
        <f t="shared" ca="1" si="39"/>
        <v>29.099021451260555</v>
      </c>
      <c r="BJ91" s="210">
        <f t="shared" ca="1" si="39"/>
        <v>33.399112593890479</v>
      </c>
      <c r="BK91" s="210">
        <f t="shared" ca="1" si="39"/>
        <v>36.614479190920555</v>
      </c>
      <c r="BL91" s="210">
        <f t="shared" ca="1" si="39"/>
        <v>41.098141630277354</v>
      </c>
      <c r="BM91" s="210">
        <f t="shared" ca="1" si="39"/>
        <v>46.119706237845328</v>
      </c>
      <c r="BN91" s="210">
        <f t="shared" ca="1" si="39"/>
        <v>49.113219227763039</v>
      </c>
      <c r="BO91" s="210">
        <f ca="1">BO51/(BO17-BO27-BO28-BO29)*100</f>
        <v>54.443561707422006</v>
      </c>
      <c r="BP91" s="214"/>
      <c r="BQ91" s="210"/>
      <c r="BR91" s="210"/>
      <c r="BS91" s="210"/>
      <c r="BT91" s="210"/>
      <c r="BU91" s="210"/>
      <c r="BV91" s="210">
        <f>BV51/(BV17-BV27-BV28-BV29)*100</f>
        <v>3.6613191059232815</v>
      </c>
      <c r="BW91" s="210">
        <f t="shared" ref="BW91:CD91" ca="1" si="40">BW51/(BW17-BW27-BW28-BW29)*100</f>
        <v>10.480590763869548</v>
      </c>
      <c r="BX91" s="210">
        <f t="shared" ca="1" si="40"/>
        <v>15.010027360215924</v>
      </c>
      <c r="BY91" s="210">
        <f t="shared" ca="1" si="40"/>
        <v>26.628662117356917</v>
      </c>
      <c r="BZ91" s="210">
        <f t="shared" ca="1" si="40"/>
        <v>30.547106701155872</v>
      </c>
      <c r="CA91" s="210">
        <f t="shared" ca="1" si="40"/>
        <v>33.4721047044263</v>
      </c>
      <c r="CB91" s="210">
        <f t="shared" ca="1" si="40"/>
        <v>37.518154990525048</v>
      </c>
      <c r="CC91" s="210">
        <f t="shared" ca="1" si="40"/>
        <v>42.021949660708984</v>
      </c>
      <c r="CD91" s="210">
        <f t="shared" ca="1" si="40"/>
        <v>44.673678715647583</v>
      </c>
      <c r="CE91" s="210">
        <f ca="1">CE51/(CE17-CE27-CE28-CE29)*100</f>
        <v>49.408662639514731</v>
      </c>
      <c r="CF91" s="214"/>
      <c r="CG91" s="210"/>
      <c r="CH91" s="210"/>
      <c r="CI91" s="210"/>
      <c r="CJ91" s="210"/>
      <c r="CK91" s="210"/>
      <c r="CL91" s="210">
        <f>CL51/(CL17-CL27-CL28-CL29)*100</f>
        <v>3.6613191059232815</v>
      </c>
      <c r="CM91" s="210">
        <f t="shared" ref="CM91:CT91" ca="1" si="41">CM51/(CM17-CM27-CM28-CM29)*100</f>
        <v>9.6409232849991913</v>
      </c>
      <c r="CN91" s="210">
        <f t="shared" ca="1" si="41"/>
        <v>12.76127825062138</v>
      </c>
      <c r="CO91" s="210">
        <f t="shared" ca="1" si="41"/>
        <v>18.67823541047829</v>
      </c>
      <c r="CP91" s="210">
        <f t="shared" ca="1" si="41"/>
        <v>19.903765871636445</v>
      </c>
      <c r="CQ91" s="210">
        <f t="shared" ca="1" si="41"/>
        <v>21.599753928119185</v>
      </c>
      <c r="CR91" s="210">
        <f t="shared" ca="1" si="41"/>
        <v>23.310175403822313</v>
      </c>
      <c r="CS91" s="210">
        <f t="shared" ca="1" si="41"/>
        <v>24.471806179726883</v>
      </c>
      <c r="CT91" s="210">
        <f t="shared" ca="1" si="41"/>
        <v>24.714047831886656</v>
      </c>
      <c r="CU91" s="210">
        <f ca="1">CU51/(CU17-CU27-CU28-CU29)*100</f>
        <v>24.863530480664959</v>
      </c>
      <c r="CV91" s="214"/>
    </row>
    <row r="92" spans="1:100">
      <c r="A92" s="395"/>
      <c r="B92" s="261">
        <v>31</v>
      </c>
      <c r="C92" s="265" t="s">
        <v>555</v>
      </c>
      <c r="D92" s="3"/>
      <c r="E92" s="210"/>
      <c r="F92" s="210"/>
      <c r="G92" s="210"/>
      <c r="H92" s="210"/>
      <c r="I92" s="210"/>
      <c r="J92" s="210">
        <f>J32/(J17-J27-J28-J29)*100</f>
        <v>17.435470231442576</v>
      </c>
      <c r="K92" s="210">
        <f t="shared" ref="K92:S92" ca="1" si="42">K32/(K17-K27-K28-K29)*100</f>
        <v>12.806067556173439</v>
      </c>
      <c r="L92" s="210">
        <f t="shared" ca="1" si="42"/>
        <v>30.483997410801749</v>
      </c>
      <c r="M92" s="210">
        <f t="shared" ca="1" si="42"/>
        <v>29.325398111547713</v>
      </c>
      <c r="N92" s="210">
        <f t="shared" ca="1" si="42"/>
        <v>29.46792862915273</v>
      </c>
      <c r="O92" s="210">
        <f t="shared" ca="1" si="42"/>
        <v>27.998837153592941</v>
      </c>
      <c r="P92" s="210">
        <f t="shared" ca="1" si="42"/>
        <v>26.75465502981632</v>
      </c>
      <c r="Q92" s="210">
        <f t="shared" ca="1" si="42"/>
        <v>26.787622868819401</v>
      </c>
      <c r="R92" s="210">
        <f t="shared" ca="1" si="42"/>
        <v>25.175959959934847</v>
      </c>
      <c r="S92" s="210">
        <f t="shared" ca="1" si="42"/>
        <v>26.3478202024849</v>
      </c>
      <c r="T92" s="214"/>
      <c r="U92" s="210"/>
      <c r="V92" s="210"/>
      <c r="W92" s="210"/>
      <c r="X92" s="210"/>
      <c r="Y92" s="210"/>
      <c r="Z92" s="210">
        <f>Z32/(Z17-Z27-Z28-Z29)*100</f>
        <v>17.435470231442576</v>
      </c>
      <c r="AA92" s="210">
        <f t="shared" ref="AA92:AI92" ca="1" si="43">AA32/(AA17-AA27-AA28-AA29)*100</f>
        <v>12.806067556173439</v>
      </c>
      <c r="AB92" s="210">
        <f t="shared" ca="1" si="43"/>
        <v>30.483997410801749</v>
      </c>
      <c r="AC92" s="210">
        <f t="shared" ca="1" si="43"/>
        <v>29.325398111547706</v>
      </c>
      <c r="AD92" s="210">
        <f t="shared" ca="1" si="43"/>
        <v>29.467928629152716</v>
      </c>
      <c r="AE92" s="210">
        <f t="shared" ca="1" si="43"/>
        <v>27.998837153592948</v>
      </c>
      <c r="AF92" s="210">
        <f t="shared" ca="1" si="43"/>
        <v>26.75465502981632</v>
      </c>
      <c r="AG92" s="210">
        <f t="shared" ca="1" si="43"/>
        <v>26.787622868819394</v>
      </c>
      <c r="AH92" s="210">
        <f t="shared" ca="1" si="43"/>
        <v>25.175959959934847</v>
      </c>
      <c r="AI92" s="210">
        <f t="shared" ca="1" si="43"/>
        <v>26.3478202024849</v>
      </c>
      <c r="AJ92" s="214"/>
      <c r="AK92" s="210"/>
      <c r="AL92" s="210"/>
      <c r="AM92" s="210"/>
      <c r="AN92" s="210"/>
      <c r="AO92" s="210"/>
      <c r="AP92" s="210">
        <f>AP32/(AP17-AP27-AP28-AP29)*100</f>
        <v>17.435470231442576</v>
      </c>
      <c r="AQ92" s="210">
        <f t="shared" ref="AQ92:AY92" ca="1" si="44">AQ32/(AQ17-AQ27-AQ28-AQ29)*100</f>
        <v>12.806067556173439</v>
      </c>
      <c r="AR92" s="210">
        <f t="shared" ca="1" si="44"/>
        <v>30.483997410801749</v>
      </c>
      <c r="AS92" s="210">
        <f t="shared" ca="1" si="44"/>
        <v>29.325398111547706</v>
      </c>
      <c r="AT92" s="210">
        <f t="shared" ca="1" si="44"/>
        <v>29.46792862915273</v>
      </c>
      <c r="AU92" s="210">
        <f t="shared" ca="1" si="44"/>
        <v>27.998837153592941</v>
      </c>
      <c r="AV92" s="210">
        <f t="shared" ca="1" si="44"/>
        <v>26.75465502981632</v>
      </c>
      <c r="AW92" s="210">
        <f t="shared" ca="1" si="44"/>
        <v>26.787622868819401</v>
      </c>
      <c r="AX92" s="210">
        <f t="shared" ca="1" si="44"/>
        <v>25.175959959934847</v>
      </c>
      <c r="AY92" s="210">
        <f t="shared" ca="1" si="44"/>
        <v>26.347820202484908</v>
      </c>
      <c r="AZ92" s="214"/>
      <c r="BA92" s="210"/>
      <c r="BB92" s="210"/>
      <c r="BC92" s="210"/>
      <c r="BD92" s="210"/>
      <c r="BE92" s="210"/>
      <c r="BF92" s="210">
        <f>BF32/(BF17-BF27-BF28-BF29)*100</f>
        <v>17.435470231442576</v>
      </c>
      <c r="BG92" s="210">
        <f t="shared" ref="BG92:BO92" ca="1" si="45">BG32/(BG17-BG27-BG28-BG29)*100</f>
        <v>14.228963951303822</v>
      </c>
      <c r="BH92" s="210">
        <f t="shared" ca="1" si="45"/>
        <v>33.87110823422416</v>
      </c>
      <c r="BI92" s="210">
        <f t="shared" ca="1" si="45"/>
        <v>32.583775679497442</v>
      </c>
      <c r="BJ92" s="210">
        <f t="shared" ca="1" si="45"/>
        <v>32.742142921280809</v>
      </c>
      <c r="BK92" s="210">
        <f t="shared" ca="1" si="45"/>
        <v>31.109819059547718</v>
      </c>
      <c r="BL92" s="210">
        <f t="shared" ca="1" si="45"/>
        <v>29.727394477573689</v>
      </c>
      <c r="BM92" s="210">
        <f t="shared" ca="1" si="45"/>
        <v>29.764025409799334</v>
      </c>
      <c r="BN92" s="210">
        <f t="shared" ca="1" si="45"/>
        <v>27.973288844372053</v>
      </c>
      <c r="BO92" s="210">
        <f t="shared" ca="1" si="45"/>
        <v>29.275355780538771</v>
      </c>
      <c r="BP92" s="210"/>
      <c r="BQ92" s="210"/>
      <c r="BR92" s="210"/>
      <c r="BS92" s="210"/>
      <c r="BT92" s="210"/>
      <c r="BU92" s="210"/>
      <c r="BV92" s="210">
        <f>BV32/(BV17-BV27-BV28-BV29)*100</f>
        <v>17.435470231442576</v>
      </c>
      <c r="BW92" s="210">
        <f t="shared" ref="BW92:CE92" ca="1" si="46">BW32/(BW17-BW27-BW28-BW29)*100</f>
        <v>14.086674311790784</v>
      </c>
      <c r="BX92" s="210">
        <f t="shared" ca="1" si="46"/>
        <v>33.532397151881931</v>
      </c>
      <c r="BY92" s="210">
        <f t="shared" ca="1" si="46"/>
        <v>32.257937922702482</v>
      </c>
      <c r="BZ92" s="210">
        <f t="shared" ca="1" si="46"/>
        <v>32.414721492068004</v>
      </c>
      <c r="CA92" s="210">
        <f t="shared" ca="1" si="46"/>
        <v>30.798720868952245</v>
      </c>
      <c r="CB92" s="210">
        <f t="shared" ca="1" si="46"/>
        <v>29.430120532797954</v>
      </c>
      <c r="CC92" s="210">
        <f t="shared" ca="1" si="46"/>
        <v>29.466385155701335</v>
      </c>
      <c r="CD92" s="210">
        <f t="shared" ca="1" si="46"/>
        <v>27.693555955928336</v>
      </c>
      <c r="CE92" s="210">
        <f t="shared" ca="1" si="46"/>
        <v>28.982602222733377</v>
      </c>
      <c r="CF92" s="214"/>
      <c r="CG92" s="210"/>
      <c r="CH92" s="210"/>
      <c r="CI92" s="210"/>
      <c r="CJ92" s="210"/>
      <c r="CK92" s="210"/>
      <c r="CL92" s="210">
        <f>CL32/(CL17-CL27-CL28-CL29)*100</f>
        <v>17.435470231442576</v>
      </c>
      <c r="CM92" s="210">
        <f t="shared" ref="CM92:CU92" ca="1" si="47">CM32/(CM17-CM27-CM28-CM29)*100</f>
        <v>14.494358390550877</v>
      </c>
      <c r="CN92" s="210">
        <f t="shared" ca="1" si="47"/>
        <v>11.976810237846557</v>
      </c>
      <c r="CO92" s="210">
        <f t="shared" ca="1" si="47"/>
        <v>9.8383389777556012</v>
      </c>
      <c r="CP92" s="210">
        <f t="shared" ca="1" si="47"/>
        <v>8.0348729908174814</v>
      </c>
      <c r="CQ92" s="210">
        <f t="shared" ca="1" si="47"/>
        <v>6.524485445077925</v>
      </c>
      <c r="CR92" s="210">
        <f t="shared" ca="1" si="47"/>
        <v>5.2682143629428886</v>
      </c>
      <c r="CS92" s="210">
        <f t="shared" ca="1" si="47"/>
        <v>4.2304175168898155</v>
      </c>
      <c r="CT92" s="210">
        <f t="shared" ca="1" si="47"/>
        <v>3.3788893833101277</v>
      </c>
      <c r="CU92" s="210">
        <f t="shared" ca="1" si="47"/>
        <v>2.6848501119369832</v>
      </c>
      <c r="CV92" s="214"/>
    </row>
    <row r="93" spans="1:100">
      <c r="A93" s="395"/>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5"/>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6" customHeight="1">
      <c r="A95" s="395"/>
      <c r="C95" s="527" t="str">
        <f ca="1">"For "&amp;C96&amp;" the adverse shock is: "&amp;D95</f>
        <v>For Debt Stock as % of SGDP the adverse shock is: Historical</v>
      </c>
      <c r="D95" s="313" t="str">
        <f ca="1">IF(MAX($AD$86-$N$86,$AT$86-$N$86,$BJ$86-$N$86,$BZ$86-$N$86,$CP$86-$N$86)=$AD$86-$N$86,"Exchange Rate",IF(MAX($AD$86-$N$86,$AT$86-$N$86,$BJ$86-$N$86,$BZ$86-$N$86,$CP$86-$N$86)=$AT$86-$N$86,"Interest Rate",IF(MAX($AD$86-$N$86,$AT$86-$N$86,$BJ$86-$N$86,$BZ$86-$N$86,$CP$86-$N$86)=$BJ$86-$N$86,"Revenue",IF(MAX($AD$86-$N$86,$AT$86-$N$86,$BJ$86-$N$86,$BZ$86-$N$86,$CP$86-$N$86)=$BZ$86-$N$86,"Expenditure","Historical"))))</f>
        <v>Historical</v>
      </c>
      <c r="E95" s="314"/>
      <c r="F95" s="314"/>
      <c r="G95" s="314"/>
      <c r="H95" s="314"/>
      <c r="I95" s="313"/>
      <c r="J95" s="313"/>
      <c r="K95" s="313"/>
      <c r="L95" s="313"/>
      <c r="M95" s="313"/>
      <c r="N95" s="313"/>
      <c r="O95" s="313"/>
      <c r="P95" s="313"/>
      <c r="Q95" s="313"/>
      <c r="R95" s="313"/>
      <c r="S95" s="313"/>
      <c r="U95" s="314"/>
      <c r="V95" s="314"/>
      <c r="W95" s="314"/>
      <c r="X95" s="314"/>
      <c r="Y95" s="313"/>
      <c r="Z95" s="313"/>
      <c r="AA95" s="313"/>
      <c r="AB95" s="313"/>
      <c r="AC95" s="313"/>
      <c r="AD95" s="313"/>
      <c r="AE95" s="313"/>
      <c r="AF95" s="313"/>
      <c r="AG95" s="313"/>
      <c r="AH95" s="313"/>
      <c r="AI95" s="313"/>
      <c r="AK95" s="314"/>
      <c r="AL95" s="314"/>
      <c r="AM95" s="314"/>
      <c r="AN95" s="314"/>
      <c r="AO95" s="313"/>
      <c r="AP95" s="313"/>
      <c r="AQ95" s="313"/>
      <c r="AR95" s="313"/>
      <c r="AS95" s="313"/>
      <c r="AT95" s="313"/>
      <c r="AU95" s="313"/>
      <c r="AV95" s="313"/>
      <c r="AW95" s="313"/>
      <c r="AX95" s="313"/>
      <c r="AY95" s="313"/>
      <c r="BA95" s="314"/>
      <c r="BB95" s="314"/>
      <c r="BC95" s="314"/>
      <c r="BD95" s="314"/>
      <c r="BE95" s="313"/>
      <c r="BF95" s="313"/>
      <c r="BG95" s="313"/>
      <c r="BH95" s="313"/>
      <c r="BI95" s="313"/>
      <c r="BJ95" s="313"/>
      <c r="BK95" s="313"/>
      <c r="BL95" s="313"/>
      <c r="BM95" s="313"/>
      <c r="BN95" s="313"/>
      <c r="BO95" s="313"/>
      <c r="BQ95" s="314"/>
      <c r="BR95" s="314"/>
      <c r="BS95" s="314"/>
      <c r="BT95" s="314"/>
      <c r="BU95" s="313"/>
      <c r="BV95" s="313"/>
      <c r="BW95" s="313"/>
      <c r="BX95" s="313"/>
      <c r="BY95" s="313"/>
      <c r="BZ95" s="313"/>
      <c r="CA95" s="313"/>
      <c r="CB95" s="313"/>
      <c r="CC95" s="313"/>
      <c r="CD95" s="313"/>
      <c r="CE95" s="313"/>
      <c r="CG95" s="314"/>
      <c r="CH95" s="314"/>
      <c r="CI95" s="314"/>
      <c r="CJ95" s="314"/>
      <c r="CK95" s="313"/>
      <c r="CL95" s="313"/>
      <c r="CM95" s="313"/>
      <c r="CN95" s="313"/>
      <c r="CO95" s="313"/>
      <c r="CP95" s="313"/>
      <c r="CQ95" s="313"/>
      <c r="CR95" s="313"/>
      <c r="CS95" s="313"/>
      <c r="CT95" s="313"/>
      <c r="CU95" s="313"/>
    </row>
    <row r="96" spans="1:100">
      <c r="A96" s="395" t="s">
        <v>389</v>
      </c>
      <c r="B96" s="261"/>
      <c r="C96" s="3" t="str">
        <f>C86</f>
        <v>Debt Stock as % of SGDP</v>
      </c>
      <c r="D96" s="3"/>
      <c r="E96" s="210"/>
      <c r="F96" s="210"/>
      <c r="G96" s="210"/>
      <c r="H96" s="210"/>
      <c r="I96" s="210"/>
      <c r="J96" s="313">
        <f ca="1">IF(MAX($AD$86-$N$86,$AT$86-$N$86,$BJ$86-$N$86,$BZ$86-$N$86,$CP$86-$N$86)=$AD$86-$N$86,Z86,IF(MAX($AD$86-$N$86,$AT$86-$N$86,$BJ$86-$N$86,$BZ$86-$N$86,$CP$86-$N$86)=$AT$86-$N$86,AP86,IF(MAX($AD$86-$N$86,$AT$86-$N$86,$BJ$86-$N$86,$BZ$86-$N$86,$CP$86-$N$86)=$BJ$86-$N$86,BF86,IF(MAX($AD$86-$N$86,$AT$86-$N$86,$BJ$86-$N$86,$BZ$86-$N$86,$CP$86-$N$86)=$BZ$86-$N$86,BV86,CL86))))</f>
        <v>5.158193171645288</v>
      </c>
      <c r="K96" s="313">
        <f t="shared" ref="K96:S96" ca="1" si="48">IF(MAX($AD$86-$N$86,$AT$86-$N$86,$BJ$86-$N$86,$BZ$86-$N$86,$CP$86-$N$86)=$AD$86-$N$86,AA86,IF(MAX($AD$86-$N$86,$AT$86-$N$86,$BJ$86-$N$86,$BZ$86-$N$86,$CP$86-$N$86)=$AT$86-$N$86,AQ86,IF(MAX($AD$86-$N$86,$AT$86-$N$86,$BJ$86-$N$86,$BZ$86-$N$86,$CP$86-$N$86)=$BJ$86-$N$86,BG86,IF(MAX($AD$86-$N$86,$AT$86-$N$86,$BJ$86-$N$86,$BZ$86-$N$86,$CP$86-$N$86)=$BZ$86-$N$86,BW86,CM86))))</f>
        <v>5.1643547411977284</v>
      </c>
      <c r="L96" s="313">
        <f t="shared" ca="1" si="48"/>
        <v>5.2411229817358862</v>
      </c>
      <c r="M96" s="313">
        <f t="shared" ca="1" si="48"/>
        <v>5.4258625522884145</v>
      </c>
      <c r="N96" s="313">
        <f t="shared" ca="1" si="48"/>
        <v>5.4774722226147388</v>
      </c>
      <c r="O96" s="313">
        <f t="shared" ca="1" si="48"/>
        <v>5.6170799770180349</v>
      </c>
      <c r="P96" s="313">
        <f t="shared" ca="1" si="48"/>
        <v>5.7742990505391845</v>
      </c>
      <c r="Q96" s="313">
        <f t="shared" ca="1" si="48"/>
        <v>5.9363104614671611</v>
      </c>
      <c r="R96" s="313">
        <f t="shared" ca="1" si="48"/>
        <v>6.0731823132271794</v>
      </c>
      <c r="S96" s="313">
        <f t="shared" ca="1" si="48"/>
        <v>6.196585720454415</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5"/>
      <c r="J97" s="3"/>
    </row>
    <row r="98" spans="1:100" ht="27.6" customHeight="1">
      <c r="A98" s="395"/>
      <c r="C98" s="527" t="str">
        <f ca="1">"For "&amp;C99&amp;" the adverse shock is: "&amp;D98</f>
        <v>For Debt Stock as % of Revenue (including grants and excluding other capital receipts) the adverse shock is: Revenue</v>
      </c>
      <c r="D98" s="313" t="str">
        <f ca="1">IF(MAX($AD$87-$N$87,$AT$87-$N$87,$BJ$87-$N$87,$BZ$87-$N$87,$CP$87-$N$87)=$AD$87-$N$87,"Exchange Rate",IF(MAX($AD$87-$N$87,$AT$87-$N$87,$BJ$87-$N$87,$BZ$87-$N$87,$CP$87-$N$87)=$AT$87-$N$87,"Interest Rate",IF(MAX($AD$87-$N$87,$AT$87-$N$87,$BJ$87-$N$87,$BZ$87-$N$87,$CP$87-$N$87)=$BJ$87-$N$87,"Revenue",IF(MAX($AD$87-$N$87,$AT$87-$N$87,$BJ$87-$N$87,$BZ$87-$N$87,$CP$87-$N$87)=$BZ$87-$N$87,"Expenditure","Historical"))))</f>
        <v>Revenue</v>
      </c>
      <c r="E98" s="528"/>
      <c r="F98" s="528"/>
      <c r="G98" s="528"/>
      <c r="H98" s="528"/>
      <c r="I98" s="528"/>
      <c r="J98" s="25"/>
      <c r="K98" s="528"/>
      <c r="L98" s="528"/>
      <c r="M98" s="528"/>
      <c r="N98" s="528"/>
      <c r="O98" s="528"/>
      <c r="P98" s="528"/>
      <c r="Q98" s="528"/>
      <c r="R98" s="528"/>
      <c r="S98" s="528"/>
      <c r="T98" s="528"/>
      <c r="U98" s="528"/>
      <c r="V98" s="528"/>
      <c r="W98" s="528"/>
      <c r="X98" s="528"/>
      <c r="Y98" s="528"/>
      <c r="Z98" s="529"/>
      <c r="AA98" s="528"/>
      <c r="AB98" s="528"/>
      <c r="AC98" s="528"/>
      <c r="AD98" s="528"/>
      <c r="AE98" s="528"/>
      <c r="AF98" s="528"/>
      <c r="AG98" s="528"/>
      <c r="AH98" s="528"/>
      <c r="AI98" s="528"/>
      <c r="AJ98" s="528"/>
      <c r="AK98" s="528"/>
      <c r="AL98" s="528"/>
      <c r="AM98" s="528"/>
      <c r="AN98" s="528"/>
      <c r="AO98" s="528"/>
      <c r="AP98" s="529"/>
      <c r="AQ98" s="528"/>
      <c r="AR98" s="528"/>
      <c r="AS98" s="528"/>
      <c r="AT98" s="528"/>
      <c r="AU98" s="528"/>
      <c r="AV98" s="528"/>
      <c r="AW98" s="528"/>
      <c r="AX98" s="528"/>
      <c r="AY98" s="528"/>
      <c r="AZ98" s="528"/>
      <c r="BA98" s="528"/>
      <c r="BB98" s="528"/>
      <c r="BC98" s="528"/>
      <c r="BD98" s="528"/>
      <c r="BE98" s="528"/>
      <c r="BF98" s="529"/>
      <c r="BG98" s="528"/>
      <c r="BH98" s="528"/>
      <c r="BI98" s="528"/>
      <c r="BJ98" s="528"/>
      <c r="BK98" s="528"/>
      <c r="BL98" s="528"/>
      <c r="BM98" s="528"/>
      <c r="BN98" s="528"/>
      <c r="BO98" s="528"/>
      <c r="BP98" s="528"/>
      <c r="BQ98" s="528"/>
      <c r="BR98" s="528"/>
      <c r="BS98" s="528"/>
      <c r="BT98" s="528"/>
      <c r="BU98" s="528"/>
      <c r="BV98" s="529"/>
      <c r="BW98" s="528"/>
      <c r="BX98" s="528"/>
      <c r="BY98" s="528"/>
      <c r="BZ98" s="528"/>
      <c r="CA98" s="528"/>
      <c r="CB98" s="528"/>
      <c r="CC98" s="528"/>
      <c r="CD98" s="528"/>
      <c r="CE98" s="528"/>
      <c r="CF98" s="528"/>
      <c r="CG98" s="528"/>
      <c r="CH98" s="528"/>
      <c r="CI98" s="528"/>
      <c r="CJ98" s="528"/>
      <c r="CK98" s="528"/>
      <c r="CL98" s="529"/>
      <c r="CM98" s="528"/>
      <c r="CN98" s="528"/>
      <c r="CO98" s="528"/>
      <c r="CP98" s="528"/>
      <c r="CQ98" s="528"/>
      <c r="CR98" s="528"/>
      <c r="CS98" s="528"/>
      <c r="CT98" s="528"/>
      <c r="CU98" s="528"/>
      <c r="CV98" s="528"/>
    </row>
    <row r="99" spans="1:100">
      <c r="A99" s="395" t="s">
        <v>390</v>
      </c>
      <c r="C99" s="3" t="str">
        <f>C87</f>
        <v>Debt Stock as % of Revenue (including grants and excluding other capital receipts)</v>
      </c>
      <c r="E99" s="210"/>
      <c r="F99" s="210"/>
      <c r="G99" s="210"/>
      <c r="H99" s="210"/>
      <c r="I99" s="210"/>
      <c r="J99" s="313">
        <f ca="1">IF(MAX($AD$87-$N$87,$AT$87-$N$87,$BJ$87-$N$87,$BZ$87-$N$87,$CP$87-$N$87)=$AD$87-$N$87,Z87,IF(MAX($AD$87-$N$87,$AT$87-$N$87,$BJ$87-$N$87,$BZ$87-$N$87,$CP$87-$N$87)=$AT$87-$N$87,AP87,IF(MAX($AD$87-$N$87,$AT$87-$N$87,$BJ$87-$N$87,$BZ$87-$N$87,$CP$87-$N$87)=$BJ$87-$N$87,BF87,IF(MAX($AD$87-$N$87,$AT$87-$N$87,$BJ$87-$N$87,$BZ$87-$N$87,$CP$87-$N$87)=$BZ$87-$N$87,BV87,CL87))))</f>
        <v>257.17173005057168</v>
      </c>
      <c r="K99" s="313">
        <f t="shared" ref="K99:S99" ca="1" si="49">IF(MAX($AD$87-$N$87,$AT$87-$N$87,$BJ$87-$N$87,$BZ$87-$N$87,$CP$87-$N$87)=$AD$87-$N$87,AA87,IF(MAX($AD$87-$N$87,$AT$87-$N$87,$BJ$87-$N$87,$BZ$87-$N$87,$CP$87-$N$87)=$AT$87-$N$87,AQ87,IF(MAX($AD$87-$N$87,$AT$87-$N$87,$BJ$87-$N$87,$BZ$87-$N$87,$CP$87-$N$87)=$BJ$87-$N$87,BG87,IF(MAX($AD$87-$N$87,$AT$87-$N$87,$BJ$87-$N$87,$BZ$87-$N$87,$CP$87-$N$87)=$BZ$87-$N$87,BW87,CM87))))</f>
        <v>301.80030121008002</v>
      </c>
      <c r="L99" s="313">
        <f t="shared" ca="1" si="49"/>
        <v>379.16086795170798</v>
      </c>
      <c r="M99" s="313">
        <f t="shared" ca="1" si="49"/>
        <v>403.06704520798985</v>
      </c>
      <c r="N99" s="313">
        <f t="shared" ca="1" si="49"/>
        <v>440.20179918917324</v>
      </c>
      <c r="O99" s="313">
        <f t="shared" ca="1" si="49"/>
        <v>444.89086964182991</v>
      </c>
      <c r="P99" s="313">
        <f t="shared" ca="1" si="49"/>
        <v>456.90680244649269</v>
      </c>
      <c r="Q99" s="313">
        <f t="shared" ca="1" si="49"/>
        <v>481.0619232511242</v>
      </c>
      <c r="R99" s="313">
        <f t="shared" ca="1" si="49"/>
        <v>493.16786987711964</v>
      </c>
      <c r="S99" s="313">
        <f t="shared" ca="1" si="49"/>
        <v>530.23742642552043</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5"/>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6" customHeight="1">
      <c r="A101" s="395"/>
      <c r="C101" s="527" t="str">
        <f ca="1">"For "&amp;C102&amp;" the adverse shock is: "&amp;D101</f>
        <v>For Debt Service as % of SGDP the adverse shock is: Interest Rate</v>
      </c>
      <c r="D101" s="313" t="str">
        <f ca="1">IF(MAX($AD$88-$N$88,$AT$88-$N$88,$BJ$88-$N$88,$BZ$88-$N$88,$CP$88-$N$88)=$AD$88-$N$88,"Exchange Rate",IF(MAX($AD$88-$N$88,$AT$88-$N$88,$BJ$88-$N$88,$BZ$88-$N$88,$CP$88-$N$88)=$AT$88-$N$88,"Interest Rate",IF(MAX($AD$88-$N$88,$AT$88-$N$88,$BJ$88-$N$88,$BZ$88-$N$88,$CP$88-$N$88)=$BJ$88-$N$88,"Revenue",IF(MAX($AD$88-$N$88,$AT$88-$N$88,$BJ$88-$N$88,$BZ$88-$N$88,$CP$88-$N$88)=$BZ$88-$N$88,"Expenditure","Historical"))))</f>
        <v>Interest Rate</v>
      </c>
      <c r="E101" s="530"/>
      <c r="F101" s="530"/>
      <c r="G101" s="530"/>
      <c r="H101" s="530"/>
      <c r="I101" s="530"/>
      <c r="J101" s="531"/>
      <c r="K101" s="530"/>
      <c r="L101" s="530"/>
      <c r="M101" s="530"/>
      <c r="N101" s="530"/>
      <c r="O101" s="530"/>
      <c r="P101" s="530"/>
      <c r="Q101" s="530"/>
      <c r="R101" s="530"/>
      <c r="S101" s="530"/>
      <c r="T101" s="530"/>
      <c r="U101" s="530"/>
      <c r="V101" s="530"/>
      <c r="W101" s="530"/>
      <c r="X101" s="530"/>
      <c r="Y101" s="530"/>
      <c r="Z101" s="532"/>
      <c r="AA101" s="530"/>
      <c r="AB101" s="530"/>
      <c r="AC101" s="530"/>
      <c r="AD101" s="530"/>
      <c r="AE101" s="530"/>
      <c r="AF101" s="530"/>
      <c r="AG101" s="530"/>
      <c r="AH101" s="530"/>
      <c r="AI101" s="530"/>
      <c r="AJ101" s="530"/>
      <c r="AK101" s="530"/>
      <c r="AL101" s="530"/>
      <c r="AM101" s="530"/>
      <c r="AN101" s="530"/>
      <c r="AO101" s="530"/>
      <c r="AP101" s="532"/>
      <c r="AQ101" s="530"/>
      <c r="AR101" s="530"/>
      <c r="AS101" s="530"/>
      <c r="AT101" s="530"/>
      <c r="AU101" s="530"/>
      <c r="AV101" s="530"/>
      <c r="AW101" s="530"/>
      <c r="AX101" s="530"/>
      <c r="AY101" s="530"/>
      <c r="AZ101" s="530"/>
      <c r="BA101" s="530"/>
      <c r="BB101" s="530"/>
      <c r="BC101" s="530"/>
      <c r="BD101" s="530"/>
      <c r="BE101" s="530"/>
      <c r="BF101" s="532"/>
      <c r="BG101" s="530"/>
      <c r="BH101" s="530"/>
      <c r="BI101" s="530"/>
      <c r="BJ101" s="530"/>
      <c r="BK101" s="530"/>
      <c r="BL101" s="530"/>
      <c r="BM101" s="530"/>
      <c r="BN101" s="530"/>
      <c r="BO101" s="530"/>
      <c r="BP101" s="530"/>
      <c r="BQ101" s="530"/>
      <c r="BR101" s="530"/>
      <c r="BS101" s="530"/>
      <c r="BT101" s="530"/>
      <c r="BU101" s="530"/>
      <c r="BV101" s="532"/>
      <c r="BW101" s="530"/>
      <c r="BX101" s="530"/>
      <c r="BY101" s="530"/>
      <c r="BZ101" s="530"/>
      <c r="CA101" s="530"/>
      <c r="CB101" s="530"/>
      <c r="CC101" s="530"/>
      <c r="CD101" s="530"/>
      <c r="CE101" s="530"/>
      <c r="CF101" s="530"/>
      <c r="CG101" s="530"/>
      <c r="CH101" s="530"/>
      <c r="CI101" s="530"/>
      <c r="CJ101" s="530"/>
      <c r="CK101" s="530"/>
      <c r="CL101" s="532"/>
      <c r="CM101" s="530"/>
      <c r="CN101" s="530"/>
      <c r="CO101" s="530"/>
      <c r="CP101" s="530"/>
      <c r="CQ101" s="530"/>
      <c r="CR101" s="530"/>
      <c r="CS101" s="530"/>
      <c r="CT101" s="530"/>
      <c r="CU101" s="530"/>
      <c r="CV101" s="530"/>
    </row>
    <row r="102" spans="1:100">
      <c r="A102" s="395" t="s">
        <v>391</v>
      </c>
      <c r="C102" s="3" t="str">
        <f>C88</f>
        <v>Debt Service as % of SGDP</v>
      </c>
      <c r="E102" s="210"/>
      <c r="F102" s="215"/>
      <c r="G102" s="215"/>
      <c r="H102" s="215"/>
      <c r="I102" s="215"/>
      <c r="J102" s="313">
        <f ca="1">IF(MAX($AD$88-$N$88,$AT$88-$N$88,$BJ$88-$N$88,$BZ$88-$N$88,$CP$88-$N$88)=$AD$88-$N$88,Z88,IF(MAX($AD$88-$N$88,$AT$88-$N$88,$BJ$88-$N$88,$BZ$88-$N$88,$CP$88-$N$88)=$AT$88-$N$88,AP88,IF(MAX($AD$88-$N$88,$AT$88-$N$88,$BJ$88-$N$88,$BZ$88-$N$88,$CP$88-$N$88)=$BJ$88-$N$88,BF88,IF(MAX($AD$88-$N$88,$AT$88-$N$88,$BJ$88-$N$88,$BZ$88-$N$88,$CP$88-$N$88)=$BZ$88-$N$88,BV88,CL88))))</f>
        <v>0.14517895015855148</v>
      </c>
      <c r="K102" s="313">
        <f t="shared" ref="K102:S102" ca="1" si="50">IF(MAX($AD$88-$N$88,$AT$88-$N$88,$BJ$88-$N$88,$BZ$88-$N$88,$CP$88-$N$88)=$AD$88-$N$88,AA88,IF(MAX($AD$88-$N$88,$AT$88-$N$88,$BJ$88-$N$88,$BZ$88-$N$88,$CP$88-$N$88)=$AT$88-$N$88,AQ88,IF(MAX($AD$88-$N$88,$AT$88-$N$88,$BJ$88-$N$88,$BZ$88-$N$88,$CP$88-$N$88)=$BJ$88-$N$88,BG88,IF(MAX($AD$88-$N$88,$AT$88-$N$88,$BJ$88-$N$88,$BZ$88-$N$88,$CP$88-$N$88)=$BZ$88-$N$88,BW88,CM88))))</f>
        <v>0.25692812558527633</v>
      </c>
      <c r="L102" s="313">
        <f t="shared" ca="1" si="50"/>
        <v>0.37803757701959434</v>
      </c>
      <c r="M102" s="313">
        <f t="shared" ca="1" si="50"/>
        <v>0.5606937377301846</v>
      </c>
      <c r="N102" s="313">
        <f t="shared" ca="1" si="50"/>
        <v>0.6931742640208477</v>
      </c>
      <c r="O102" s="313">
        <f t="shared" ca="1" si="50"/>
        <v>0.702292486033263</v>
      </c>
      <c r="P102" s="313">
        <f t="shared" ca="1" si="50"/>
        <v>0.77496312185460947</v>
      </c>
      <c r="Q102" s="313">
        <f t="shared" ca="1" si="50"/>
        <v>0.83301809357837509</v>
      </c>
      <c r="R102" s="313">
        <f t="shared" ca="1" si="50"/>
        <v>0.88438499873835208</v>
      </c>
      <c r="S102" s="313">
        <f t="shared" ca="1" si="50"/>
        <v>0.88650454314567095</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5"/>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6" customHeight="1">
      <c r="A104" s="395"/>
      <c r="C104" s="527" t="str">
        <f ca="1">"For "&amp;C105&amp;" the adverse shock is: "&amp;D104</f>
        <v>For Debt Service as % of Revenue (including grants and excluding other capital receipts) the adverse shock is: Revenue</v>
      </c>
      <c r="D104" s="313" t="str">
        <f ca="1">IF(MAX($AD$89-$N$89,$AT$89-$N$89,$BJ$89-$N$89,$BZ$89-$N$89,$CP$89-$N$89)=$AD$89-$N$89,"Exchange Rate",IF(MAX($AD$89-$N$89,$AT$89-$N$89,$BJ$89-$N$89,$BZ$89-$N$89,$CP$89-$N$89)=$AT$89-$N$89,"Interest Rate",IF(MAX($AD$89-$N$89,$AT$89-$N$89,$BJ$89-$N$89,$BZ$89-$N$89,$CP$89-$N$89)=$BJ$89-$N$89,"Revenue",IF(MAX($AD$89-$N$89,$AT$89-$N$89,$BJ$89-$N$89,$BZ$89-$N$89,$CP$89-$N$89)=$BZ$89-$N$89,"Expenditure","Historical"))))</f>
        <v>Revenue</v>
      </c>
      <c r="E104" s="528"/>
      <c r="F104" s="528"/>
      <c r="G104" s="528"/>
      <c r="H104" s="528"/>
      <c r="I104" s="528"/>
      <c r="J104" s="533"/>
      <c r="K104" s="528"/>
      <c r="L104" s="528"/>
      <c r="M104" s="528"/>
      <c r="N104" s="528"/>
      <c r="O104" s="528"/>
      <c r="P104" s="528"/>
      <c r="Q104" s="528"/>
      <c r="R104" s="528"/>
      <c r="S104" s="528"/>
      <c r="T104" s="528"/>
      <c r="U104" s="528"/>
      <c r="V104" s="528"/>
      <c r="W104" s="528"/>
      <c r="X104" s="528"/>
      <c r="Y104" s="528"/>
      <c r="Z104" s="529"/>
      <c r="AA104" s="528"/>
      <c r="AB104" s="528"/>
      <c r="AC104" s="528"/>
      <c r="AD104" s="528"/>
      <c r="AE104" s="528"/>
      <c r="AF104" s="528"/>
      <c r="AG104" s="528"/>
      <c r="AH104" s="528"/>
      <c r="AI104" s="528"/>
      <c r="AJ104" s="528"/>
      <c r="AK104" s="528"/>
      <c r="AL104" s="528"/>
      <c r="AM104" s="528"/>
      <c r="AN104" s="528"/>
      <c r="AO104" s="528"/>
      <c r="AP104" s="529"/>
      <c r="AQ104" s="528"/>
      <c r="AR104" s="528"/>
      <c r="AS104" s="528"/>
      <c r="AT104" s="528"/>
      <c r="AU104" s="528"/>
      <c r="AV104" s="528"/>
      <c r="AW104" s="528"/>
      <c r="AX104" s="528"/>
      <c r="AY104" s="528"/>
      <c r="AZ104" s="528"/>
      <c r="BA104" s="528"/>
      <c r="BB104" s="528"/>
      <c r="BC104" s="528"/>
      <c r="BD104" s="528"/>
      <c r="BE104" s="528"/>
      <c r="BF104" s="529"/>
      <c r="BG104" s="528"/>
      <c r="BH104" s="528"/>
      <c r="BI104" s="528"/>
      <c r="BJ104" s="528"/>
      <c r="BK104" s="528"/>
      <c r="BL104" s="528"/>
      <c r="BM104" s="528"/>
      <c r="BN104" s="528"/>
      <c r="BO104" s="528"/>
      <c r="BP104" s="528"/>
      <c r="BQ104" s="528"/>
      <c r="BR104" s="528"/>
      <c r="BS104" s="528"/>
      <c r="BT104" s="528"/>
      <c r="BU104" s="528"/>
      <c r="BV104" s="529"/>
      <c r="BW104" s="528"/>
      <c r="BX104" s="528"/>
      <c r="BY104" s="528"/>
      <c r="BZ104" s="528"/>
      <c r="CA104" s="528"/>
      <c r="CB104" s="528"/>
      <c r="CC104" s="528"/>
      <c r="CD104" s="528"/>
      <c r="CE104" s="528"/>
      <c r="CF104" s="528"/>
      <c r="CG104" s="528"/>
      <c r="CH104" s="528"/>
      <c r="CI104" s="528"/>
      <c r="CJ104" s="528"/>
      <c r="CK104" s="528"/>
      <c r="CL104" s="529"/>
      <c r="CM104" s="528"/>
      <c r="CN104" s="528"/>
      <c r="CO104" s="528"/>
      <c r="CP104" s="528"/>
      <c r="CQ104" s="528"/>
      <c r="CR104" s="528"/>
      <c r="CS104" s="528"/>
      <c r="CT104" s="528"/>
      <c r="CU104" s="528"/>
      <c r="CV104" s="528"/>
    </row>
    <row r="105" spans="1:100">
      <c r="A105" s="395" t="s">
        <v>392</v>
      </c>
      <c r="C105" s="3" t="str">
        <f>C89</f>
        <v>Debt Service as % of Revenue (including grants and excluding other capital receipts)</v>
      </c>
      <c r="E105" s="210"/>
      <c r="F105" s="214"/>
      <c r="G105" s="214"/>
      <c r="H105" s="214"/>
      <c r="I105" s="214"/>
      <c r="J105" s="313">
        <f ca="1">IF(MAX($AD$89-$N$89,$AT$89-$N$89,$BJ$89-$N$89,$BZ$89-$N$89,$CP$89-$N$89)=$AD$89-$N$89,Z89,IF(MAX($AD$89-$N$89,$AT$89-$N$89,$BJ$89-$N$89,$BZ$89-$N$89,$CP$89-$N$89)=$AT$89-$N$89,AP89,IF(MAX($AD$89-$N$89,$AT$89-$N$89,$BJ$89-$N$89,$BZ$89-$N$89,$CP$89-$N$89)=$BJ$89-$N$89,BF89,IF(MAX($AD$89-$N$89,$AT$89-$N$89,$BJ$89-$N$89,$BZ$89-$N$89,$CP$89-$N$89)=$BZ$89-$N$89,BV89,CL89))))</f>
        <v>7.2381782800296932</v>
      </c>
      <c r="K105" s="313">
        <f t="shared" ref="K105:S105" ca="1" si="51">IF(MAX($AD$89-$N$89,$AT$89-$N$89,$BJ$89-$N$89,$BZ$89-$N$89,$CP$89-$N$89)=$AD$89-$N$89,AA89,IF(MAX($AD$89-$N$89,$AT$89-$N$89,$BJ$89-$N$89,$BZ$89-$N$89,$CP$89-$N$89)=$AT$89-$N$89,AQ89,IF(MAX($AD$89-$N$89,$AT$89-$N$89,$BJ$89-$N$89,$BZ$89-$N$89,$CP$89-$N$89)=$BJ$89-$N$89,BG89,IF(MAX($AD$89-$N$89,$AT$89-$N$89,$BJ$89-$N$89,$BZ$89-$N$89,$CP$89-$N$89)=$BZ$89-$N$89,BW89,CM89))))</f>
        <v>14.79413737952409</v>
      </c>
      <c r="L105" s="313">
        <f t="shared" ca="1" si="51"/>
        <v>25.496040644713663</v>
      </c>
      <c r="M105" s="313">
        <f t="shared" ca="1" si="51"/>
        <v>40.395617408012555</v>
      </c>
      <c r="N105" s="313">
        <f t="shared" ca="1" si="51"/>
        <v>56.430984100585377</v>
      </c>
      <c r="O105" s="313">
        <f t="shared" ca="1" si="51"/>
        <v>58.869704486505434</v>
      </c>
      <c r="P105" s="313">
        <f t="shared" ca="1" si="51"/>
        <v>76.163087453052597</v>
      </c>
      <c r="Q105" s="313">
        <f t="shared" ca="1" si="51"/>
        <v>86.621533720711682</v>
      </c>
      <c r="R105" s="313">
        <f t="shared" ca="1" si="51"/>
        <v>95.634984028359071</v>
      </c>
      <c r="S105" s="313">
        <f t="shared" ca="1" si="51"/>
        <v>104.41830529579175</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5"/>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6" customHeight="1">
      <c r="A107" s="395"/>
      <c r="C107" s="527" t="str">
        <f ca="1">"For "&amp;C108&amp;" the adverse shock is: "&amp;D107</f>
        <v>For Interest as % of SGDP the adverse shock is: Interest Rate</v>
      </c>
      <c r="D107" s="313" t="str">
        <f ca="1">IF(MAX($AD$90-$N$90,$AT$90-$N$90,$BJ$90-$N$90,$BZ$90-$N$90,$CP$90-$N$90)=$AD$90-$N$90,"Exchange Rate",IF(MAX($AD$90-$N$90,$AT$90-$N$90,$BJ$90-$N$90,$BZ$90-$N$90,$CP$90-$N$90)=$AT$90-$N$90,"Interest Rate",IF(MAX($AD$90-$N$90,$AT$90-$N$90,$BJ$90-$N$90,$BZ$90-$N$90,$CP$90-$N$90)=$BJ$90-$N$90,"Revenue",IF(MAX($AD$90-$N$90,$AT$90-$N$90,$BJ$90-$N$90,$BZ$90-$N$90,$CP$90-$N$90)=$BZ$90-$N$90,"Expenditure","Historical"))))</f>
        <v>Interest Rate</v>
      </c>
      <c r="E107" s="528"/>
      <c r="F107" s="528"/>
      <c r="G107" s="528"/>
      <c r="H107" s="528"/>
      <c r="I107" s="528"/>
      <c r="J107" s="533"/>
      <c r="K107" s="528"/>
      <c r="L107" s="528"/>
      <c r="M107" s="528"/>
      <c r="N107" s="528"/>
      <c r="O107" s="528"/>
      <c r="P107" s="528"/>
      <c r="Q107" s="528"/>
      <c r="R107" s="528"/>
      <c r="S107" s="528"/>
      <c r="T107" s="528"/>
      <c r="U107" s="528"/>
      <c r="V107" s="528"/>
      <c r="W107" s="528"/>
      <c r="X107" s="528"/>
      <c r="Y107" s="528"/>
      <c r="Z107" s="529"/>
      <c r="AA107" s="528"/>
      <c r="AB107" s="528"/>
      <c r="AC107" s="528"/>
      <c r="AD107" s="528"/>
      <c r="AE107" s="528"/>
      <c r="AF107" s="528"/>
      <c r="AG107" s="528"/>
      <c r="AH107" s="528"/>
      <c r="AI107" s="528"/>
      <c r="AJ107" s="528"/>
      <c r="AK107" s="528"/>
      <c r="AL107" s="528"/>
      <c r="AM107" s="528"/>
      <c r="AN107" s="528"/>
      <c r="AO107" s="528"/>
      <c r="AP107" s="529"/>
      <c r="AQ107" s="528"/>
      <c r="AR107" s="528"/>
      <c r="AS107" s="528"/>
      <c r="AT107" s="528"/>
      <c r="AU107" s="528"/>
      <c r="AV107" s="528"/>
      <c r="AW107" s="528"/>
      <c r="AX107" s="528"/>
      <c r="AY107" s="528"/>
      <c r="AZ107" s="528"/>
      <c r="BA107" s="528"/>
      <c r="BB107" s="528"/>
      <c r="BC107" s="528"/>
      <c r="BD107" s="528"/>
      <c r="BE107" s="528"/>
      <c r="BF107" s="529"/>
      <c r="BG107" s="528"/>
      <c r="BH107" s="528"/>
      <c r="BI107" s="528"/>
      <c r="BJ107" s="528"/>
      <c r="BK107" s="528"/>
      <c r="BL107" s="528"/>
      <c r="BM107" s="528"/>
      <c r="BN107" s="528"/>
      <c r="BO107" s="528"/>
      <c r="BP107" s="528"/>
      <c r="BQ107" s="528"/>
      <c r="BR107" s="528"/>
      <c r="BS107" s="528"/>
      <c r="BT107" s="528"/>
      <c r="BU107" s="528"/>
      <c r="BV107" s="529"/>
      <c r="BW107" s="528"/>
      <c r="BX107" s="528"/>
      <c r="BY107" s="528"/>
      <c r="BZ107" s="528"/>
      <c r="CA107" s="528"/>
      <c r="CB107" s="528"/>
      <c r="CC107" s="528"/>
      <c r="CD107" s="528"/>
      <c r="CE107" s="528"/>
      <c r="CF107" s="528"/>
      <c r="CG107" s="528"/>
      <c r="CH107" s="528"/>
      <c r="CI107" s="528"/>
      <c r="CJ107" s="528"/>
      <c r="CK107" s="528"/>
      <c r="CL107" s="529"/>
      <c r="CM107" s="528"/>
      <c r="CN107" s="528"/>
      <c r="CO107" s="528"/>
      <c r="CP107" s="528"/>
      <c r="CQ107" s="528"/>
      <c r="CR107" s="528"/>
      <c r="CS107" s="528"/>
      <c r="CT107" s="528"/>
      <c r="CU107" s="528"/>
      <c r="CV107" s="528"/>
    </row>
    <row r="108" spans="1:100">
      <c r="A108" s="395" t="s">
        <v>393</v>
      </c>
      <c r="C108" s="3" t="str">
        <f>C90</f>
        <v>Interest as % of SGDP</v>
      </c>
      <c r="E108" s="210"/>
      <c r="F108" s="215"/>
      <c r="G108" s="215"/>
      <c r="H108" s="215"/>
      <c r="I108" s="215"/>
      <c r="J108" s="313">
        <f ca="1">IF(MAX($AD$90-$N$90,$AT$90-$N$90,$BJ$90-$N$90,$BZ$90-$N$90,$CP$90-$N$90)=$AD$90-$N$90,Z90,IF(MAX($AD$90-$N$90,$AT$90-$N$90,$BJ$90-$N$90,$BZ$90-$N$90,$CP$90-$N$90)=$AT$90-$N$90,AP90,IF(MAX($AD$90-$N$90,$AT$90-$N$90,$BJ$90-$N$90,$BZ$90-$N$90,$CP$90-$N$90)=$BJ$90-$N$90,BF90,IF(MAX($AD$90-$N$90,$AT$90-$N$90,$BJ$90-$N$90,$BZ$90-$N$90,$CP$90-$N$90)=$BZ$90-$N$90,BV90,CL90))))</f>
        <v>7.3436497890627783E-2</v>
      </c>
      <c r="K108" s="313">
        <f t="shared" ref="K108:S108" ca="1" si="52">IF(MAX($AD$90-$N$90,$AT$90-$N$90,$BJ$90-$N$90,$BZ$90-$N$90,$CP$90-$N$90)=$AD$90-$N$90,AA90,IF(MAX($AD$90-$N$90,$AT$90-$N$90,$BJ$90-$N$90,$BZ$90-$N$90,$CP$90-$N$90)=$AT$90-$N$90,AQ90,IF(MAX($AD$90-$N$90,$AT$90-$N$90,$BJ$90-$N$90,$BZ$90-$N$90,$CP$90-$N$90)=$BJ$90-$N$90,BG90,IF(MAX($AD$90-$N$90,$AT$90-$N$90,$BJ$90-$N$90,$BZ$90-$N$90,$CP$90-$N$90)=$BZ$90-$N$90,BW90,CM90))))</f>
        <v>0.20517917971697719</v>
      </c>
      <c r="L108" s="313">
        <f t="shared" ca="1" si="52"/>
        <v>0.2483245809925822</v>
      </c>
      <c r="M108" s="313">
        <f t="shared" ca="1" si="52"/>
        <v>0.40753039494686422</v>
      </c>
      <c r="N108" s="313">
        <f t="shared" ca="1" si="52"/>
        <v>0.41425643837469817</v>
      </c>
      <c r="O108" s="313">
        <f t="shared" ca="1" si="52"/>
        <v>0.43920721880778835</v>
      </c>
      <c r="P108" s="313">
        <f t="shared" ca="1" si="52"/>
        <v>0.46863650222162379</v>
      </c>
      <c r="Q108" s="313">
        <f t="shared" ca="1" si="52"/>
        <v>0.48828991122768861</v>
      </c>
      <c r="R108" s="313">
        <f t="shared" ca="1" si="52"/>
        <v>0.49171213184532314</v>
      </c>
      <c r="S108" s="313">
        <f t="shared" ca="1" si="52"/>
        <v>0.49561384682904697</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5"/>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6" customHeight="1">
      <c r="A110" s="395"/>
      <c r="C110" s="527" t="str">
        <f ca="1">"For "&amp;C111&amp;" the adverse shock is: "&amp;D110</f>
        <v>For Interest as % of Revenue (including grants and excluding other capital receipts) the adverse shock is: Revenue</v>
      </c>
      <c r="D110" s="313" t="str">
        <f ca="1">IF(MAX($AD$91-$N$91,$AT$91-$N$91,$BJ$91-$N$91,$BZ$91-$N$91,$CP$91-$N$91)=$AD$91-$N$91,"Exchange Rate",IF(MAX($AD$91-$N$91,$AT$91-$N$91,$BJ$91-$N$91,$BZ$91-$N$91,$CP$91-$N$91)=$AT$91-$N$91,"Interest Rate",IF(MAX($AD$91-$N$91,$AT$91-$N$91,$BJ$91-$N$91,$BZ$91-$N$91,$CP$91-$N$91)=$BJ$91-$N$91,"Revenue",IF(MAX($AD$91-$N$91,$AT$91-$N$91,$BJ$91-$N$91,$BZ$91-$N$91,$CP$91-$N$91)=$BZ$91-$N$91,"Expenditure","Historical"))))</f>
        <v>Revenue</v>
      </c>
      <c r="E110" s="534"/>
      <c r="F110" s="534"/>
      <c r="G110" s="534"/>
      <c r="H110" s="534"/>
      <c r="I110" s="534"/>
      <c r="J110" s="535"/>
      <c r="K110" s="534"/>
      <c r="L110" s="534"/>
      <c r="M110" s="534"/>
      <c r="N110" s="534"/>
      <c r="O110" s="534"/>
      <c r="P110" s="534"/>
      <c r="Q110" s="534"/>
      <c r="R110" s="534"/>
      <c r="S110" s="534"/>
      <c r="T110" s="534"/>
      <c r="U110" s="534"/>
      <c r="V110" s="534"/>
      <c r="W110" s="534"/>
      <c r="X110" s="534"/>
      <c r="Y110" s="534"/>
      <c r="Z110" s="536"/>
      <c r="AA110" s="534"/>
      <c r="AB110" s="534"/>
      <c r="AC110" s="534"/>
      <c r="AD110" s="534"/>
      <c r="AE110" s="534"/>
      <c r="AF110" s="534"/>
      <c r="AG110" s="534"/>
      <c r="AH110" s="534"/>
      <c r="AI110" s="534"/>
      <c r="AJ110" s="534"/>
      <c r="AK110" s="534"/>
      <c r="AL110" s="534"/>
      <c r="AM110" s="534"/>
      <c r="AN110" s="534"/>
      <c r="AO110" s="534"/>
      <c r="AP110" s="536"/>
      <c r="AQ110" s="534"/>
      <c r="AR110" s="534"/>
      <c r="AS110" s="534"/>
      <c r="AT110" s="534"/>
      <c r="AU110" s="534"/>
      <c r="AV110" s="534"/>
      <c r="AW110" s="534"/>
      <c r="AX110" s="534"/>
      <c r="AY110" s="534"/>
      <c r="AZ110" s="534"/>
      <c r="BA110" s="534"/>
      <c r="BB110" s="534"/>
      <c r="BC110" s="534"/>
      <c r="BD110" s="534"/>
      <c r="BE110" s="534"/>
      <c r="BF110" s="536"/>
      <c r="BG110" s="534"/>
      <c r="BH110" s="534"/>
      <c r="BI110" s="534"/>
      <c r="BJ110" s="534"/>
      <c r="BK110" s="534"/>
      <c r="BL110" s="534"/>
      <c r="BM110" s="534"/>
      <c r="BN110" s="534"/>
      <c r="BO110" s="534"/>
      <c r="BP110" s="534"/>
      <c r="BQ110" s="534"/>
      <c r="BR110" s="534"/>
      <c r="BS110" s="534"/>
      <c r="BT110" s="534"/>
      <c r="BU110" s="534"/>
      <c r="BV110" s="536"/>
      <c r="BW110" s="534"/>
      <c r="BX110" s="534"/>
      <c r="BY110" s="534"/>
      <c r="BZ110" s="534"/>
      <c r="CA110" s="534"/>
      <c r="CB110" s="534"/>
      <c r="CC110" s="534"/>
      <c r="CD110" s="534"/>
      <c r="CE110" s="534"/>
      <c r="CF110" s="534"/>
      <c r="CG110" s="534"/>
      <c r="CH110" s="534"/>
      <c r="CI110" s="534"/>
      <c r="CJ110" s="534"/>
      <c r="CK110" s="534"/>
      <c r="CL110" s="536"/>
      <c r="CM110" s="534"/>
      <c r="CN110" s="534"/>
      <c r="CO110" s="534"/>
      <c r="CP110" s="534"/>
      <c r="CQ110" s="534"/>
      <c r="CR110" s="534"/>
      <c r="CS110" s="534"/>
      <c r="CT110" s="534"/>
      <c r="CU110" s="534"/>
      <c r="CV110" s="534"/>
    </row>
    <row r="111" spans="1:100">
      <c r="A111" s="395" t="s">
        <v>394</v>
      </c>
      <c r="C111" s="3" t="str">
        <f>C91</f>
        <v>Interest as % of Revenue (including grants and excluding other capital receipts)</v>
      </c>
      <c r="E111" s="210"/>
      <c r="F111" s="218"/>
      <c r="G111" s="218"/>
      <c r="H111" s="218"/>
      <c r="I111" s="218"/>
      <c r="J111" s="313">
        <f ca="1">IF(MAX($AD$91-$N$91,$AT$91-$N$91,$BJ$91-$N$91,$BZ$91-$N$91,$CP$91-$N$91)=$AD$91-$N$91,Z91,IF(MAX($AD$91-$N$91,$AT$91-$N$91,$BJ$91-$N$91,$BZ$91-$N$91,$CP$91-$N$91)=$AT$91-$N$91,AP91,IF(MAX($AD$91-$N$91,$AT$91-$N$91,$BJ$91-$N$91,$BZ$91-$N$91,$CP$91-$N$91)=$BJ$91-$N$91,BF91,IF(MAX($AD$91-$N$91,$AT$91-$N$91,$BJ$91-$N$91,$BZ$91-$N$91,$CP$91-$N$91)=$BZ$91-$N$91,BV91,CL91))))</f>
        <v>3.6613191059232815</v>
      </c>
      <c r="K111" s="313">
        <f t="shared" ref="K111:S111" ca="1" si="53">IF(MAX($AD$91-$N$91,$AT$91-$N$91,$BJ$91-$N$91,$BZ$91-$N$91,$CP$91-$N$91)=$AD$91-$N$91,AA91,IF(MAX($AD$91-$N$91,$AT$91-$N$91,$BJ$91-$N$91,$BZ$91-$N$91,$CP$91-$N$91)=$AT$91-$N$91,AQ91,IF(MAX($AD$91-$N$91,$AT$91-$N$91,$BJ$91-$N$91,$BZ$91-$N$91,$CP$91-$N$91)=$BJ$91-$N$91,BG91,IF(MAX($AD$91-$N$91,$AT$91-$N$91,$BJ$91-$N$91,$BZ$91-$N$91,$CP$91-$N$91)=$BZ$91-$N$91,BW91,CM91))))</f>
        <v>11.645100848743944</v>
      </c>
      <c r="L111" s="313">
        <f t="shared" ca="1" si="53"/>
        <v>16.587455425342316</v>
      </c>
      <c r="M111" s="313">
        <f t="shared" ca="1" si="53"/>
        <v>29.099021451260555</v>
      </c>
      <c r="N111" s="313">
        <f t="shared" ca="1" si="53"/>
        <v>33.399112593890479</v>
      </c>
      <c r="O111" s="313">
        <f t="shared" ca="1" si="53"/>
        <v>36.614479190920555</v>
      </c>
      <c r="P111" s="313">
        <f t="shared" ca="1" si="53"/>
        <v>41.098141630277354</v>
      </c>
      <c r="Q111" s="313">
        <f t="shared" ca="1" si="53"/>
        <v>46.119706237845328</v>
      </c>
      <c r="R111" s="313">
        <f t="shared" ca="1" si="53"/>
        <v>49.113219227763039</v>
      </c>
      <c r="S111" s="313">
        <f t="shared" ca="1" si="53"/>
        <v>54.443561707422006</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sheetPr>
  <dimension ref="A1:CV141"/>
  <sheetViews>
    <sheetView showGridLines="0" zoomScale="55" zoomScaleNormal="55" workbookViewId="0">
      <pane xSplit="4" ySplit="8" topLeftCell="E9" activePane="bottomRight" state="frozen"/>
      <selection activeCell="C37" sqref="C37"/>
      <selection pane="topRight" activeCell="C37" sqref="C37"/>
      <selection pane="bottomLeft" activeCell="C37" sqref="C37"/>
      <selection pane="bottomRight" activeCell="I17" sqref="I17"/>
    </sheetView>
  </sheetViews>
  <sheetFormatPr defaultColWidth="8.5703125" defaultRowHeight="12.75"/>
  <cols>
    <col min="1" max="1" width="8.5703125" style="27"/>
    <col min="2" max="2" width="4.28515625" style="27" customWidth="1"/>
    <col min="3" max="3" width="89.5703125" style="26" customWidth="1"/>
    <col min="4" max="4" width="13.7109375" style="26" customWidth="1"/>
    <col min="5" max="9" width="13.42578125" style="26" customWidth="1"/>
    <col min="10" max="13" width="13.42578125" style="27" customWidth="1"/>
    <col min="14" max="14" width="15" style="27" bestFit="1" customWidth="1"/>
    <col min="15" max="19" width="13.42578125" style="27" customWidth="1"/>
    <col min="20" max="20" width="13.28515625" style="27" customWidth="1"/>
    <col min="21" max="25" width="13.42578125" style="26" customWidth="1"/>
    <col min="26" max="35" width="13.42578125" style="27" customWidth="1"/>
    <col min="36" max="36" width="13.28515625" style="27" customWidth="1"/>
    <col min="37" max="41" width="13.42578125" style="26" customWidth="1"/>
    <col min="42" max="51" width="13.42578125" style="27" customWidth="1"/>
    <col min="52" max="52" width="13.28515625" style="27" customWidth="1"/>
    <col min="53" max="57" width="13.42578125" style="26" customWidth="1"/>
    <col min="58" max="67" width="13.42578125" style="27" customWidth="1"/>
    <col min="68" max="68" width="13.28515625" style="27" customWidth="1"/>
    <col min="69" max="73" width="13.42578125" style="26" customWidth="1"/>
    <col min="74" max="83" width="13.42578125" style="27" customWidth="1"/>
    <col min="84" max="84" width="13.28515625" style="27" customWidth="1"/>
    <col min="85" max="89" width="13.42578125" style="26" customWidth="1"/>
    <col min="90" max="99" width="13.42578125" style="27" customWidth="1"/>
    <col min="100" max="100" width="13.28515625" style="27" customWidth="1"/>
    <col min="101" max="104" width="14" style="27" customWidth="1"/>
    <col min="105" max="105" width="8.42578125" style="27" customWidth="1"/>
    <col min="106" max="16384" width="8.5703125" style="27"/>
  </cols>
  <sheetData>
    <row r="1" spans="3:100" ht="9" customHeight="1"/>
    <row r="2" spans="3:100" ht="9" customHeight="1"/>
    <row r="3" spans="3:100" ht="9" customHeight="1"/>
    <row r="4" spans="3:100">
      <c r="E4" s="709" t="s">
        <v>233</v>
      </c>
      <c r="F4" s="709"/>
      <c r="G4" s="709"/>
      <c r="H4" s="709"/>
      <c r="I4" s="709"/>
      <c r="J4" s="710" t="s">
        <v>249</v>
      </c>
      <c r="K4" s="710"/>
      <c r="L4" s="710"/>
      <c r="M4" s="710"/>
      <c r="N4" s="710"/>
      <c r="O4" s="710"/>
      <c r="P4" s="710"/>
      <c r="Q4" s="710"/>
      <c r="R4" s="710"/>
      <c r="S4" s="710"/>
      <c r="U4" s="709" t="s">
        <v>233</v>
      </c>
      <c r="V4" s="709"/>
      <c r="W4" s="709"/>
      <c r="X4" s="709"/>
      <c r="Y4" s="709"/>
      <c r="Z4" s="710" t="s">
        <v>249</v>
      </c>
      <c r="AA4" s="710"/>
      <c r="AB4" s="710"/>
      <c r="AC4" s="710"/>
      <c r="AD4" s="710"/>
      <c r="AE4" s="710"/>
      <c r="AF4" s="710"/>
      <c r="AG4" s="710"/>
      <c r="AH4" s="710"/>
      <c r="AI4" s="710"/>
      <c r="AK4" s="709" t="s">
        <v>233</v>
      </c>
      <c r="AL4" s="709"/>
      <c r="AM4" s="709"/>
      <c r="AN4" s="709"/>
      <c r="AO4" s="709"/>
      <c r="AP4" s="710" t="s">
        <v>249</v>
      </c>
      <c r="AQ4" s="710"/>
      <c r="AR4" s="710"/>
      <c r="AS4" s="710"/>
      <c r="AT4" s="710"/>
      <c r="AU4" s="710"/>
      <c r="AV4" s="710"/>
      <c r="AW4" s="710"/>
      <c r="AX4" s="710"/>
      <c r="AY4" s="710"/>
      <c r="BA4" s="709" t="s">
        <v>233</v>
      </c>
      <c r="BB4" s="709"/>
      <c r="BC4" s="709"/>
      <c r="BD4" s="709"/>
      <c r="BE4" s="709"/>
      <c r="BF4" s="710" t="s">
        <v>249</v>
      </c>
      <c r="BG4" s="710"/>
      <c r="BH4" s="710"/>
      <c r="BI4" s="710"/>
      <c r="BJ4" s="710"/>
      <c r="BK4" s="710"/>
      <c r="BL4" s="710"/>
      <c r="BM4" s="710"/>
      <c r="BN4" s="710"/>
      <c r="BO4" s="710"/>
      <c r="BQ4" s="709" t="s">
        <v>233</v>
      </c>
      <c r="BR4" s="709"/>
      <c r="BS4" s="709"/>
      <c r="BT4" s="709"/>
      <c r="BU4" s="709"/>
      <c r="BV4" s="710" t="s">
        <v>249</v>
      </c>
      <c r="BW4" s="710"/>
      <c r="BX4" s="710"/>
      <c r="BY4" s="710"/>
      <c r="BZ4" s="710"/>
      <c r="CA4" s="710"/>
      <c r="CB4" s="710"/>
      <c r="CC4" s="710"/>
      <c r="CD4" s="710"/>
      <c r="CE4" s="710"/>
      <c r="CG4" s="709" t="s">
        <v>233</v>
      </c>
      <c r="CH4" s="709"/>
      <c r="CI4" s="709"/>
      <c r="CJ4" s="709"/>
      <c r="CK4" s="709"/>
      <c r="CL4" s="710" t="s">
        <v>249</v>
      </c>
      <c r="CM4" s="710"/>
      <c r="CN4" s="710"/>
      <c r="CO4" s="710"/>
      <c r="CP4" s="710"/>
      <c r="CQ4" s="710"/>
      <c r="CR4" s="710"/>
      <c r="CS4" s="710"/>
      <c r="CT4" s="710"/>
      <c r="CU4" s="710"/>
    </row>
    <row r="5" spans="3:100" s="19" customFormat="1">
      <c r="C5" s="41"/>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20" t="s">
        <v>250</v>
      </c>
      <c r="F7" s="322"/>
      <c r="G7" s="322"/>
      <c r="H7" s="322"/>
      <c r="I7" s="322"/>
      <c r="J7" s="323"/>
      <c r="K7" s="323"/>
      <c r="L7" s="323"/>
      <c r="M7" s="323"/>
      <c r="N7" s="323"/>
      <c r="O7" s="323"/>
      <c r="P7" s="323"/>
      <c r="Q7" s="323"/>
      <c r="R7" s="323"/>
      <c r="S7" s="323"/>
      <c r="T7" s="51"/>
      <c r="U7" s="320" t="s">
        <v>256</v>
      </c>
      <c r="V7" s="322"/>
      <c r="W7" s="322"/>
      <c r="X7" s="322"/>
      <c r="Y7" s="322"/>
      <c r="Z7" s="323"/>
      <c r="AA7" s="323"/>
      <c r="AB7" s="323"/>
      <c r="AC7" s="323"/>
      <c r="AD7" s="323"/>
      <c r="AE7" s="323"/>
      <c r="AF7" s="323"/>
      <c r="AG7" s="323"/>
      <c r="AH7" s="323"/>
      <c r="AI7" s="323"/>
      <c r="AJ7" s="51"/>
      <c r="AK7" s="320" t="s">
        <v>257</v>
      </c>
      <c r="AL7" s="322"/>
      <c r="AM7" s="322"/>
      <c r="AN7" s="322"/>
      <c r="AO7" s="322"/>
      <c r="AP7" s="323"/>
      <c r="AQ7" s="323"/>
      <c r="AR7" s="323"/>
      <c r="AS7" s="323"/>
      <c r="AT7" s="323"/>
      <c r="AU7" s="323"/>
      <c r="AV7" s="323"/>
      <c r="AW7" s="323"/>
      <c r="AX7" s="323"/>
      <c r="AY7" s="323"/>
      <c r="AZ7" s="51"/>
      <c r="BA7" s="320" t="s">
        <v>254</v>
      </c>
      <c r="BB7" s="322"/>
      <c r="BC7" s="322"/>
      <c r="BD7" s="322"/>
      <c r="BE7" s="322"/>
      <c r="BF7" s="323"/>
      <c r="BG7" s="323"/>
      <c r="BH7" s="323"/>
      <c r="BI7" s="323"/>
      <c r="BJ7" s="323"/>
      <c r="BK7" s="323"/>
      <c r="BL7" s="323"/>
      <c r="BM7" s="323"/>
      <c r="BN7" s="323"/>
      <c r="BO7" s="323"/>
      <c r="BP7" s="51"/>
      <c r="BQ7" s="320" t="s">
        <v>255</v>
      </c>
      <c r="BR7" s="322"/>
      <c r="BS7" s="322"/>
      <c r="BT7" s="322"/>
      <c r="BU7" s="322"/>
      <c r="BV7" s="323"/>
      <c r="BW7" s="323"/>
      <c r="BX7" s="323"/>
      <c r="BY7" s="323"/>
      <c r="BZ7" s="323"/>
      <c r="CA7" s="323"/>
      <c r="CB7" s="323"/>
      <c r="CC7" s="323"/>
      <c r="CD7" s="323"/>
      <c r="CE7" s="323"/>
      <c r="CF7" s="51"/>
      <c r="CG7" s="320" t="s">
        <v>258</v>
      </c>
      <c r="CH7" s="322"/>
      <c r="CI7" s="322"/>
      <c r="CJ7" s="322"/>
      <c r="CK7" s="322"/>
      <c r="CL7" s="323"/>
      <c r="CM7" s="323"/>
      <c r="CN7" s="323"/>
      <c r="CO7" s="323"/>
      <c r="CP7" s="323"/>
      <c r="CQ7" s="323"/>
      <c r="CR7" s="323"/>
      <c r="CS7" s="323"/>
      <c r="CT7" s="323"/>
      <c r="CU7" s="323"/>
      <c r="CV7" s="51"/>
    </row>
    <row r="8" spans="3:100" s="19" customFormat="1">
      <c r="E8" s="320"/>
      <c r="F8" s="320"/>
      <c r="G8" s="320"/>
      <c r="H8" s="320"/>
      <c r="I8" s="320"/>
      <c r="J8" s="321"/>
      <c r="K8" s="321"/>
      <c r="L8" s="321"/>
      <c r="M8" s="321"/>
      <c r="N8" s="321"/>
      <c r="O8" s="321"/>
      <c r="P8" s="321"/>
      <c r="Q8" s="321"/>
      <c r="R8" s="321"/>
      <c r="S8" s="321"/>
      <c r="T8" s="51"/>
      <c r="U8" s="320"/>
      <c r="V8" s="320"/>
      <c r="W8" s="320"/>
      <c r="X8" s="320"/>
      <c r="Y8" s="320"/>
      <c r="Z8" s="321"/>
      <c r="AA8" s="321"/>
      <c r="AB8" s="321"/>
      <c r="AC8" s="321"/>
      <c r="AD8" s="321"/>
      <c r="AE8" s="321"/>
      <c r="AF8" s="321"/>
      <c r="AG8" s="321"/>
      <c r="AH8" s="321"/>
      <c r="AI8" s="321"/>
      <c r="AJ8" s="51"/>
      <c r="AK8" s="320"/>
      <c r="AL8" s="320"/>
      <c r="AM8" s="320"/>
      <c r="AN8" s="320"/>
      <c r="AO8" s="320"/>
      <c r="AP8" s="321"/>
      <c r="AQ8" s="321"/>
      <c r="AR8" s="321"/>
      <c r="AS8" s="321"/>
      <c r="AT8" s="321"/>
      <c r="AU8" s="321"/>
      <c r="AV8" s="321"/>
      <c r="AW8" s="321"/>
      <c r="AX8" s="321"/>
      <c r="AY8" s="321"/>
      <c r="AZ8" s="51"/>
      <c r="BA8" s="320"/>
      <c r="BB8" s="320"/>
      <c r="BC8" s="320"/>
      <c r="BD8" s="320"/>
      <c r="BE8" s="320"/>
      <c r="BF8" s="321"/>
      <c r="BG8" s="321"/>
      <c r="BH8" s="321"/>
      <c r="BI8" s="321"/>
      <c r="BJ8" s="321"/>
      <c r="BK8" s="321"/>
      <c r="BL8" s="321"/>
      <c r="BM8" s="321"/>
      <c r="BN8" s="321"/>
      <c r="BO8" s="321"/>
      <c r="BP8" s="51"/>
      <c r="BQ8" s="320"/>
      <c r="BR8" s="320"/>
      <c r="BS8" s="320"/>
      <c r="BT8" s="320"/>
      <c r="BU8" s="320"/>
      <c r="BV8" s="321"/>
      <c r="BW8" s="321"/>
      <c r="BX8" s="321"/>
      <c r="BY8" s="321"/>
      <c r="BZ8" s="321"/>
      <c r="CA8" s="321"/>
      <c r="CB8" s="321"/>
      <c r="CC8" s="321"/>
      <c r="CD8" s="321"/>
      <c r="CE8" s="321"/>
      <c r="CF8" s="51"/>
      <c r="CG8" s="320"/>
      <c r="CH8" s="320"/>
      <c r="CI8" s="320"/>
      <c r="CJ8" s="320"/>
      <c r="CK8" s="320"/>
      <c r="CL8" s="321"/>
      <c r="CM8" s="321"/>
      <c r="CN8" s="321"/>
      <c r="CO8" s="321"/>
      <c r="CP8" s="321"/>
      <c r="CQ8" s="321"/>
      <c r="CR8" s="321"/>
      <c r="CS8" s="321"/>
      <c r="CT8" s="321"/>
      <c r="CU8" s="321"/>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1">
        <f>S4_Baseline!G6</f>
        <v>2314948.8186567128</v>
      </c>
      <c r="F12" s="81">
        <f>S4_Baseline!H6</f>
        <v>2480347.576792093</v>
      </c>
      <c r="G12" s="81">
        <f>S4_Baseline!I6</f>
        <v>2967906.9548358684</v>
      </c>
      <c r="H12" s="81">
        <f>S4_Baseline!J6</f>
        <v>3400928.392481802</v>
      </c>
      <c r="I12" s="81">
        <f>S4_Baseline!K6</f>
        <v>3882082.1482523042</v>
      </c>
      <c r="J12" s="81">
        <f>S4_Baseline!L6</f>
        <v>4473864.3558118939</v>
      </c>
      <c r="K12" s="81">
        <f>S4_Baseline!M6</f>
        <v>5176144.0838177223</v>
      </c>
      <c r="L12" s="81">
        <f>S4_Baseline!N6</f>
        <v>5871077.0957862213</v>
      </c>
      <c r="M12" s="81">
        <f>S4_Baseline!O6</f>
        <v>6655452.995783261</v>
      </c>
      <c r="N12" s="81">
        <f>S4_Baseline!P6</f>
        <v>7544621.5160199059</v>
      </c>
      <c r="O12" s="81">
        <f>S4_Baseline!Q6</f>
        <v>8552582.9505601674</v>
      </c>
      <c r="P12" s="81">
        <f>S4_Baseline!R6</f>
        <v>9695208.032755008</v>
      </c>
      <c r="Q12" s="81">
        <f>S4_Baseline!S6</f>
        <v>10990487.825931078</v>
      </c>
      <c r="R12" s="81">
        <f>S4_Baseline!T6</f>
        <v>12458816.999475472</v>
      </c>
      <c r="S12" s="81">
        <f>S4_Baseline!U6</f>
        <v>14123314.950605396</v>
      </c>
      <c r="T12" s="81"/>
      <c r="U12" s="81">
        <f>S4_ShockExchangeRate!G6</f>
        <v>2314948.8186567128</v>
      </c>
      <c r="V12" s="81">
        <f>S4_ShockExchangeRate!H6</f>
        <v>2480347.576792093</v>
      </c>
      <c r="W12" s="81">
        <f>S4_ShockExchangeRate!I6</f>
        <v>2967906.9548358684</v>
      </c>
      <c r="X12" s="81">
        <f>S4_ShockExchangeRate!J6</f>
        <v>3400928.392481802</v>
      </c>
      <c r="Y12" s="81">
        <f>S4_ShockExchangeRate!K6</f>
        <v>3882082.1482523042</v>
      </c>
      <c r="Z12" s="81">
        <f>S4_ShockExchangeRate!L6</f>
        <v>4473864.3558118939</v>
      </c>
      <c r="AA12" s="81">
        <f>S4_ShockExchangeRate!M6</f>
        <v>5176144.0838177223</v>
      </c>
      <c r="AB12" s="81">
        <f>S4_ShockExchangeRate!N6</f>
        <v>5871077.0957862213</v>
      </c>
      <c r="AC12" s="81">
        <f>S4_ShockExchangeRate!O6</f>
        <v>6655452.995783261</v>
      </c>
      <c r="AD12" s="81">
        <f>S4_ShockExchangeRate!P6</f>
        <v>7544621.5160199059</v>
      </c>
      <c r="AE12" s="81">
        <f>S4_ShockExchangeRate!Q6</f>
        <v>8552582.9505601674</v>
      </c>
      <c r="AF12" s="81">
        <f>S4_ShockExchangeRate!R6</f>
        <v>9695208.032755008</v>
      </c>
      <c r="AG12" s="81">
        <f>S4_ShockExchangeRate!S6</f>
        <v>10990487.825931078</v>
      </c>
      <c r="AH12" s="81">
        <f>S4_ShockExchangeRate!T6</f>
        <v>12458816.999475472</v>
      </c>
      <c r="AI12" s="81">
        <f>S4_ShockExchangeRate!U6</f>
        <v>14123314.950605396</v>
      </c>
      <c r="AJ12" s="81"/>
      <c r="AK12" s="81">
        <f>S4_ShockInterestRate!G6</f>
        <v>2314948.8186567128</v>
      </c>
      <c r="AL12" s="81">
        <f>S4_ShockInterestRate!H6</f>
        <v>2480347.576792093</v>
      </c>
      <c r="AM12" s="81">
        <f>S4_ShockInterestRate!I6</f>
        <v>2967906.9548358684</v>
      </c>
      <c r="AN12" s="81">
        <f>S4_ShockInterestRate!J6</f>
        <v>3400928.392481802</v>
      </c>
      <c r="AO12" s="81">
        <f>S4_ShockInterestRate!K6</f>
        <v>3882082.1482523042</v>
      </c>
      <c r="AP12" s="81">
        <f>S4_ShockInterestRate!L6</f>
        <v>4473864.3558118939</v>
      </c>
      <c r="AQ12" s="81">
        <f>S4_ShockInterestRate!M6</f>
        <v>5176144.0838177223</v>
      </c>
      <c r="AR12" s="81">
        <f>S4_ShockInterestRate!N6</f>
        <v>5871077.0957862213</v>
      </c>
      <c r="AS12" s="81">
        <f>S4_ShockInterestRate!O6</f>
        <v>6655452.995783261</v>
      </c>
      <c r="AT12" s="81">
        <f>S4_ShockInterestRate!P6</f>
        <v>7544621.5160199059</v>
      </c>
      <c r="AU12" s="81">
        <f>S4_ShockInterestRate!Q6</f>
        <v>8552582.9505601674</v>
      </c>
      <c r="AV12" s="81">
        <f>S4_ShockInterestRate!R6</f>
        <v>9695208.032755008</v>
      </c>
      <c r="AW12" s="81">
        <f>S4_ShockInterestRate!S6</f>
        <v>10990487.825931078</v>
      </c>
      <c r="AX12" s="81">
        <f>S4_ShockInterestRate!T6</f>
        <v>12458816.999475472</v>
      </c>
      <c r="AY12" s="81">
        <f>S4_ShockInterestRate!U6</f>
        <v>14123314.950605396</v>
      </c>
      <c r="AZ12" s="81"/>
      <c r="BA12" s="81">
        <f>S4_ShockRevenue!G6</f>
        <v>2314948.8186567128</v>
      </c>
      <c r="BB12" s="81">
        <f>S4_ShockRevenue!H6</f>
        <v>2480347.576792093</v>
      </c>
      <c r="BC12" s="81">
        <f>S4_ShockRevenue!I6</f>
        <v>2967906.9548358684</v>
      </c>
      <c r="BD12" s="81">
        <f>S4_ShockRevenue!J6</f>
        <v>3400928.392481802</v>
      </c>
      <c r="BE12" s="81">
        <f>S4_ShockRevenue!K6</f>
        <v>3882082.1482523042</v>
      </c>
      <c r="BF12" s="81">
        <f>S4_ShockRevenue!L6</f>
        <v>4473864.3558118939</v>
      </c>
      <c r="BG12" s="81">
        <f>S4_ShockRevenue!M6</f>
        <v>5176144.0838177223</v>
      </c>
      <c r="BH12" s="81">
        <f>S4_ShockRevenue!N6</f>
        <v>5871077.0957862213</v>
      </c>
      <c r="BI12" s="81">
        <f>S4_ShockRevenue!O6</f>
        <v>6655452.995783261</v>
      </c>
      <c r="BJ12" s="81">
        <f>S4_ShockRevenue!P6</f>
        <v>7544621.5160199059</v>
      </c>
      <c r="BK12" s="81">
        <f>S4_ShockRevenue!Q6</f>
        <v>8552582.9505601674</v>
      </c>
      <c r="BL12" s="81">
        <f>S4_ShockRevenue!R6</f>
        <v>9695208.032755008</v>
      </c>
      <c r="BM12" s="81">
        <f>S4_ShockRevenue!S6</f>
        <v>10990487.825931078</v>
      </c>
      <c r="BN12" s="81">
        <f>S4_ShockRevenue!T6</f>
        <v>12458816.999475472</v>
      </c>
      <c r="BO12" s="81">
        <f>S4_ShockRevenue!U6</f>
        <v>14123314.950605396</v>
      </c>
      <c r="BP12" s="81"/>
      <c r="BQ12" s="81">
        <f>S4_ShockExpenditure!G6</f>
        <v>2314948.8186567128</v>
      </c>
      <c r="BR12" s="81">
        <f>S4_ShockExpenditure!H6</f>
        <v>2480347.576792093</v>
      </c>
      <c r="BS12" s="81">
        <f>S4_ShockExpenditure!I6</f>
        <v>2967906.9548358684</v>
      </c>
      <c r="BT12" s="81">
        <f>S4_ShockExpenditure!J6</f>
        <v>3400928.392481802</v>
      </c>
      <c r="BU12" s="81">
        <f>S4_ShockExpenditure!K6</f>
        <v>3882082.1482523042</v>
      </c>
      <c r="BV12" s="81">
        <f>S4_ShockExpenditure!L6</f>
        <v>4473864.3558118939</v>
      </c>
      <c r="BW12" s="81">
        <f>S4_ShockExpenditure!M6</f>
        <v>5176144.0838177223</v>
      </c>
      <c r="BX12" s="81">
        <f>S4_ShockExpenditure!N6</f>
        <v>5871077.0957862213</v>
      </c>
      <c r="BY12" s="81">
        <f>S4_ShockExpenditure!O6</f>
        <v>6655452.995783261</v>
      </c>
      <c r="BZ12" s="81">
        <f>S4_ShockExpenditure!P6</f>
        <v>7544621.5160199059</v>
      </c>
      <c r="CA12" s="81">
        <f>S4_ShockExpenditure!Q6</f>
        <v>8552582.9505601674</v>
      </c>
      <c r="CB12" s="81">
        <f>S4_ShockExpenditure!R6</f>
        <v>9695208.032755008</v>
      </c>
      <c r="CC12" s="81">
        <f>S4_ShockExpenditure!S6</f>
        <v>10990487.825931078</v>
      </c>
      <c r="CD12" s="81">
        <f>S4_ShockExpenditure!T6</f>
        <v>12458816.999475472</v>
      </c>
      <c r="CE12" s="81">
        <f>S4_ShockExpenditure!U6</f>
        <v>14123314.950605396</v>
      </c>
      <c r="CF12" s="81"/>
      <c r="CG12" s="81">
        <f>S4_Historical!G6</f>
        <v>2314948.8186567128</v>
      </c>
      <c r="CH12" s="81">
        <f>S4_Historical!H6</f>
        <v>2480347.576792093</v>
      </c>
      <c r="CI12" s="81">
        <f>S4_Historical!I6</f>
        <v>2967906.9548358684</v>
      </c>
      <c r="CJ12" s="81">
        <f>S4_Historical!J6</f>
        <v>3400928.392481802</v>
      </c>
      <c r="CK12" s="81">
        <f>S4_Historical!K6</f>
        <v>3882082.1482523042</v>
      </c>
      <c r="CL12" s="81">
        <f>S4_Historical!L6</f>
        <v>4473864.3558118939</v>
      </c>
      <c r="CM12" s="81">
        <f>S4_Historical!M6</f>
        <v>5194377.854187469</v>
      </c>
      <c r="CN12" s="81">
        <f>S4_Historical!N6</f>
        <v>6030929.6720232684</v>
      </c>
      <c r="CO12" s="81">
        <f>S4_Historical!O6</f>
        <v>7002207.719557629</v>
      </c>
      <c r="CP12" s="81">
        <f>S4_Historical!P6</f>
        <v>8129909.5851309206</v>
      </c>
      <c r="CQ12" s="81">
        <f>S4_Historical!Q6</f>
        <v>9439227.2422588542</v>
      </c>
      <c r="CR12" s="81">
        <f>S4_Historical!R6</f>
        <v>10959409.818524677</v>
      </c>
      <c r="CS12" s="81">
        <f>S4_Historical!S6</f>
        <v>12724416.998105079</v>
      </c>
      <c r="CT12" s="81">
        <f>S4_Historical!T6</f>
        <v>14773677.654428788</v>
      </c>
      <c r="CU12" s="81">
        <f>S4_Historical!U6</f>
        <v>17152970.660225298</v>
      </c>
      <c r="CV12" s="81"/>
    </row>
    <row r="13" spans="3:100" customFormat="1" ht="15">
      <c r="C13" s="6" t="str">
        <f>DataInput!B16</f>
        <v>Exchange Rate NGN/US$ (end-Period)</v>
      </c>
      <c r="D13" s="6"/>
      <c r="E13" s="81">
        <f>S4_Baseline!G8</f>
        <v>253.18969999999999</v>
      </c>
      <c r="F13" s="81">
        <f>S4_Baseline!H8</f>
        <v>305.78620000000001</v>
      </c>
      <c r="G13" s="81">
        <f>S4_Baseline!I8</f>
        <v>306.5</v>
      </c>
      <c r="H13" s="81">
        <f>S4_Baseline!J8</f>
        <v>326</v>
      </c>
      <c r="I13" s="81">
        <f>S4_Baseline!K8</f>
        <v>379</v>
      </c>
      <c r="J13" s="81">
        <f>S4_Baseline!L8</f>
        <v>410</v>
      </c>
      <c r="K13" s="81">
        <f>S4_Baseline!M8</f>
        <v>410</v>
      </c>
      <c r="L13" s="81">
        <f>S4_Baseline!N8</f>
        <v>410</v>
      </c>
      <c r="M13" s="81">
        <f>S4_Baseline!O8</f>
        <v>410</v>
      </c>
      <c r="N13" s="81">
        <f>S4_Baseline!P8</f>
        <v>410</v>
      </c>
      <c r="O13" s="81">
        <f>S4_Baseline!Q8</f>
        <v>410</v>
      </c>
      <c r="P13" s="81">
        <f>S4_Baseline!R8</f>
        <v>410</v>
      </c>
      <c r="Q13" s="81">
        <f>S4_Baseline!S8</f>
        <v>410</v>
      </c>
      <c r="R13" s="81">
        <f>S4_Baseline!T8</f>
        <v>410</v>
      </c>
      <c r="S13" s="81">
        <f>S4_Baseline!U8</f>
        <v>410</v>
      </c>
      <c r="T13" s="81"/>
      <c r="U13" s="81">
        <f>S4_ShockExchangeRate!G8</f>
        <v>253.18969999999999</v>
      </c>
      <c r="V13" s="81">
        <f>S4_ShockExchangeRate!H8</f>
        <v>305.78620000000001</v>
      </c>
      <c r="W13" s="81">
        <f>S4_ShockExchangeRate!I8</f>
        <v>306.5</v>
      </c>
      <c r="X13" s="81">
        <f>S4_ShockExchangeRate!J8</f>
        <v>326</v>
      </c>
      <c r="Y13" s="81">
        <f>S4_ShockExchangeRate!K8</f>
        <v>379</v>
      </c>
      <c r="Z13" s="81">
        <f>S4_ShockExchangeRate!L8</f>
        <v>410</v>
      </c>
      <c r="AA13" s="81">
        <f>S4_ShockExchangeRate!M8</f>
        <v>492</v>
      </c>
      <c r="AB13" s="81">
        <f>S4_ShockExchangeRate!N8</f>
        <v>492</v>
      </c>
      <c r="AC13" s="81">
        <f>S4_ShockExchangeRate!O8</f>
        <v>492</v>
      </c>
      <c r="AD13" s="81">
        <f>S4_ShockExchangeRate!P8</f>
        <v>492</v>
      </c>
      <c r="AE13" s="81">
        <f>S4_ShockExchangeRate!Q8</f>
        <v>492</v>
      </c>
      <c r="AF13" s="81">
        <f>S4_ShockExchangeRate!R8</f>
        <v>492</v>
      </c>
      <c r="AG13" s="81">
        <f>S4_ShockExchangeRate!S8</f>
        <v>492</v>
      </c>
      <c r="AH13" s="81">
        <f>S4_ShockExchangeRate!T8</f>
        <v>492</v>
      </c>
      <c r="AI13" s="81">
        <f>S4_ShockExchangeRate!U8</f>
        <v>492</v>
      </c>
      <c r="AJ13" s="81"/>
      <c r="AK13" s="81">
        <f>S4_ShockInterestRate!G8</f>
        <v>253.18969999999999</v>
      </c>
      <c r="AL13" s="81">
        <f>S4_ShockInterestRate!H8</f>
        <v>305.78620000000001</v>
      </c>
      <c r="AM13" s="81">
        <f>S4_ShockInterestRate!I8</f>
        <v>306.5</v>
      </c>
      <c r="AN13" s="81">
        <f>S4_ShockInterestRate!J8</f>
        <v>326</v>
      </c>
      <c r="AO13" s="81">
        <f>S4_ShockInterestRate!K8</f>
        <v>379</v>
      </c>
      <c r="AP13" s="81">
        <f>S4_ShockInterestRate!L8</f>
        <v>410</v>
      </c>
      <c r="AQ13" s="81">
        <f>S4_ShockInterestRate!M8</f>
        <v>410</v>
      </c>
      <c r="AR13" s="81">
        <f>S4_ShockInterestRate!N8</f>
        <v>410</v>
      </c>
      <c r="AS13" s="81">
        <f>S4_ShockInterestRate!O8</f>
        <v>410</v>
      </c>
      <c r="AT13" s="81">
        <f>S4_ShockInterestRate!P8</f>
        <v>410</v>
      </c>
      <c r="AU13" s="81">
        <f>S4_ShockInterestRate!Q8</f>
        <v>410</v>
      </c>
      <c r="AV13" s="81">
        <f>S4_ShockInterestRate!R8</f>
        <v>410</v>
      </c>
      <c r="AW13" s="81">
        <f>S4_ShockInterestRate!S8</f>
        <v>410</v>
      </c>
      <c r="AX13" s="81">
        <f>S4_ShockInterestRate!T8</f>
        <v>410</v>
      </c>
      <c r="AY13" s="81">
        <f>S4_ShockInterestRate!U8</f>
        <v>410</v>
      </c>
      <c r="AZ13" s="81"/>
      <c r="BA13" s="81">
        <f>S4_ShockRevenue!G8</f>
        <v>253.18969999999999</v>
      </c>
      <c r="BB13" s="81">
        <f>S4_ShockRevenue!H8</f>
        <v>305.78620000000001</v>
      </c>
      <c r="BC13" s="81">
        <f>S4_ShockRevenue!I8</f>
        <v>306.5</v>
      </c>
      <c r="BD13" s="81">
        <f>S4_ShockRevenue!J8</f>
        <v>326</v>
      </c>
      <c r="BE13" s="81">
        <f>S4_ShockRevenue!K8</f>
        <v>379</v>
      </c>
      <c r="BF13" s="81">
        <f>S4_ShockRevenue!L8</f>
        <v>410</v>
      </c>
      <c r="BG13" s="81">
        <f>S4_ShockRevenue!M8</f>
        <v>410</v>
      </c>
      <c r="BH13" s="81">
        <f>S4_ShockRevenue!N8</f>
        <v>410</v>
      </c>
      <c r="BI13" s="81">
        <f>S4_ShockRevenue!O8</f>
        <v>410</v>
      </c>
      <c r="BJ13" s="81">
        <f>S4_ShockRevenue!P8</f>
        <v>410</v>
      </c>
      <c r="BK13" s="81">
        <f>S4_ShockRevenue!Q8</f>
        <v>410</v>
      </c>
      <c r="BL13" s="81">
        <f>S4_ShockRevenue!R8</f>
        <v>410</v>
      </c>
      <c r="BM13" s="81">
        <f>S4_ShockRevenue!S8</f>
        <v>410</v>
      </c>
      <c r="BN13" s="81">
        <f>S4_ShockRevenue!T8</f>
        <v>410</v>
      </c>
      <c r="BO13" s="81">
        <f>S4_ShockRevenue!U8</f>
        <v>410</v>
      </c>
      <c r="BP13" s="81"/>
      <c r="BQ13" s="81">
        <f>S4_ShockExpenditure!G8</f>
        <v>253.18969999999999</v>
      </c>
      <c r="BR13" s="81">
        <f>S4_ShockExpenditure!H8</f>
        <v>305.78620000000001</v>
      </c>
      <c r="BS13" s="81">
        <f>S4_ShockExpenditure!I8</f>
        <v>306.5</v>
      </c>
      <c r="BT13" s="81">
        <f>S4_ShockExpenditure!J8</f>
        <v>326</v>
      </c>
      <c r="BU13" s="81">
        <f>S4_ShockExpenditure!K8</f>
        <v>379</v>
      </c>
      <c r="BV13" s="81">
        <f>S4_ShockExpenditure!L8</f>
        <v>410</v>
      </c>
      <c r="BW13" s="81">
        <f>S4_ShockExpenditure!M8</f>
        <v>410</v>
      </c>
      <c r="BX13" s="81">
        <f>S4_ShockExpenditure!N8</f>
        <v>410</v>
      </c>
      <c r="BY13" s="81">
        <f>S4_ShockExpenditure!O8</f>
        <v>410</v>
      </c>
      <c r="BZ13" s="81">
        <f>S4_ShockExpenditure!P8</f>
        <v>410</v>
      </c>
      <c r="CA13" s="81">
        <f>S4_ShockExpenditure!Q8</f>
        <v>410</v>
      </c>
      <c r="CB13" s="81">
        <f>S4_ShockExpenditure!R8</f>
        <v>410</v>
      </c>
      <c r="CC13" s="81">
        <f>S4_ShockExpenditure!S8</f>
        <v>410</v>
      </c>
      <c r="CD13" s="81">
        <f>S4_ShockExpenditure!T8</f>
        <v>410</v>
      </c>
      <c r="CE13" s="81">
        <f>S4_ShockExpenditure!U8</f>
        <v>410</v>
      </c>
      <c r="CF13" s="81"/>
      <c r="CG13" s="81">
        <f>S4_Historical!G8</f>
        <v>253.18969999999999</v>
      </c>
      <c r="CH13" s="81">
        <f>S4_Historical!H8</f>
        <v>305.78620000000001</v>
      </c>
      <c r="CI13" s="81">
        <f>S4_Historical!I8</f>
        <v>306.5</v>
      </c>
      <c r="CJ13" s="81">
        <f>S4_Historical!J8</f>
        <v>326</v>
      </c>
      <c r="CK13" s="81">
        <f>S4_Historical!K8</f>
        <v>379</v>
      </c>
      <c r="CL13" s="81">
        <f>S4_Historical!L8</f>
        <v>410</v>
      </c>
      <c r="CM13" s="81">
        <f>S4_Historical!M8</f>
        <v>410</v>
      </c>
      <c r="CN13" s="81">
        <f>S4_Historical!N8</f>
        <v>410</v>
      </c>
      <c r="CO13" s="81">
        <f>S4_Historical!O8</f>
        <v>410</v>
      </c>
      <c r="CP13" s="81">
        <f>S4_Historical!P8</f>
        <v>410</v>
      </c>
      <c r="CQ13" s="81">
        <f>S4_Historical!Q8</f>
        <v>410</v>
      </c>
      <c r="CR13" s="81">
        <f>S4_Historical!R8</f>
        <v>410</v>
      </c>
      <c r="CS13" s="81">
        <f>S4_Historical!S8</f>
        <v>410</v>
      </c>
      <c r="CT13" s="81">
        <f>S4_Historical!T8</f>
        <v>410</v>
      </c>
      <c r="CU13" s="81">
        <f>S4_Historical!U8</f>
        <v>410</v>
      </c>
      <c r="CV13" s="81"/>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4_Baseline!G13</f>
        <v>70615.1084519</v>
      </c>
      <c r="F17" s="208">
        <f>S4_Baseline!H13</f>
        <v>69295.114094110002</v>
      </c>
      <c r="G17" s="208">
        <f>S4_Baseline!I13</f>
        <v>76716.10689729001</v>
      </c>
      <c r="H17" s="208">
        <f>S4_Baseline!J13</f>
        <v>80080.350000000006</v>
      </c>
      <c r="I17" s="208">
        <f>S4_Baseline!K13</f>
        <v>104258.974470942</v>
      </c>
      <c r="J17" s="208">
        <f>S4_Baseline!L13</f>
        <v>126500.241943434</v>
      </c>
      <c r="K17" s="208">
        <f ca="1">S4_Baseline!M13</f>
        <v>115659.99946677031</v>
      </c>
      <c r="L17" s="208">
        <f ca="1">S4_Baseline!N13</f>
        <v>164620.47764985965</v>
      </c>
      <c r="M17" s="208">
        <f ca="1">S4_Baseline!O13</f>
        <v>142735.84992108689</v>
      </c>
      <c r="N17" s="208">
        <f ca="1">S4_Baseline!P13</f>
        <v>160062.39013059653</v>
      </c>
      <c r="O17" s="208">
        <f ca="1">S4_Baseline!Q13</f>
        <v>181483.17016436471</v>
      </c>
      <c r="P17" s="208">
        <f ca="1">S4_Baseline!R13</f>
        <v>196172.88117374855</v>
      </c>
      <c r="Q17" s="208">
        <f ca="1">S4_Baseline!S13</f>
        <v>215010.63675264909</v>
      </c>
      <c r="R17" s="208">
        <f ca="1">S4_Baseline!T13</f>
        <v>224042.50835673499</v>
      </c>
      <c r="S17" s="208">
        <f ca="1">S4_Baseline!U13</f>
        <v>248388.28417159917</v>
      </c>
      <c r="T17" s="133"/>
      <c r="U17" s="208">
        <f>S4_ShockExchangeRate!G13</f>
        <v>70615.1084519</v>
      </c>
      <c r="V17" s="208">
        <f>S4_ShockExchangeRate!H13</f>
        <v>69295.114094110002</v>
      </c>
      <c r="W17" s="208">
        <f>S4_ShockExchangeRate!I13</f>
        <v>76716.10689729001</v>
      </c>
      <c r="X17" s="208">
        <f>S4_ShockExchangeRate!J13</f>
        <v>80080.350000000006</v>
      </c>
      <c r="Y17" s="208">
        <f>S4_ShockExchangeRate!K13</f>
        <v>104258.974470942</v>
      </c>
      <c r="Z17" s="208">
        <f>S4_ShockExchangeRate!L13</f>
        <v>126500.241943434</v>
      </c>
      <c r="AA17" s="208">
        <f ca="1">S4_ShockExchangeRate!M13</f>
        <v>115902.04324983695</v>
      </c>
      <c r="AB17" s="208">
        <f ca="1">S4_ShockExchangeRate!N13</f>
        <v>164881.09369218492</v>
      </c>
      <c r="AC17" s="208">
        <f ca="1">S4_ShockExchangeRate!O13</f>
        <v>143033.91375473418</v>
      </c>
      <c r="AD17" s="208">
        <f ca="1">S4_ShockExchangeRate!P13</f>
        <v>160408.4812804588</v>
      </c>
      <c r="AE17" s="208">
        <f ca="1">S4_ShockExchangeRate!Q13</f>
        <v>181887.27925764379</v>
      </c>
      <c r="AF17" s="208">
        <f ca="1">S4_ShockExchangeRate!R13</f>
        <v>196889.89155926995</v>
      </c>
      <c r="AG17" s="208">
        <f ca="1">S4_ShockExchangeRate!S13</f>
        <v>215831.59926368162</v>
      </c>
      <c r="AH17" s="208">
        <f ca="1">S4_ShockExchangeRate!T13</f>
        <v>224685.23980260326</v>
      </c>
      <c r="AI17" s="208">
        <f ca="1">S4_ShockExchangeRate!U13</f>
        <v>249106.61634266007</v>
      </c>
      <c r="AJ17" s="133"/>
      <c r="AK17" s="208">
        <f>S4_ShockInterestRate!G13</f>
        <v>70615.1084519</v>
      </c>
      <c r="AL17" s="208">
        <f>S4_ShockInterestRate!H13</f>
        <v>69295.114094110002</v>
      </c>
      <c r="AM17" s="208">
        <f>S4_ShockInterestRate!I13</f>
        <v>76716.10689729001</v>
      </c>
      <c r="AN17" s="208">
        <f>S4_ShockInterestRate!J13</f>
        <v>80080.350000000006</v>
      </c>
      <c r="AO17" s="208">
        <f>S4_ShockInterestRate!K13</f>
        <v>104258.974470942</v>
      </c>
      <c r="AP17" s="208">
        <f>S4_ShockInterestRate!L13</f>
        <v>126500.241943434</v>
      </c>
      <c r="AQ17" s="208">
        <f ca="1">S4_ShockInterestRate!M13</f>
        <v>116374.93746677032</v>
      </c>
      <c r="AR17" s="208">
        <f ca="1">S4_ShockInterestRate!N13</f>
        <v>165776.03068985965</v>
      </c>
      <c r="AS17" s="208">
        <f ca="1">S4_ShockInterestRate!O13</f>
        <v>145173.369295196</v>
      </c>
      <c r="AT17" s="208">
        <f ca="1">S4_ShockInterestRate!P13</f>
        <v>163297.02092332119</v>
      </c>
      <c r="AU17" s="208">
        <f ca="1">S4_ShockInterestRate!Q13</f>
        <v>185571.26674373969</v>
      </c>
      <c r="AV17" s="208">
        <f ca="1">S4_ShockInterestRate!R13</f>
        <v>202038.26613603919</v>
      </c>
      <c r="AW17" s="208">
        <f ca="1">S4_ShockInterestRate!S13</f>
        <v>222477.87498667047</v>
      </c>
      <c r="AX17" s="208">
        <f ca="1">S4_ShockInterestRate!T13</f>
        <v>234130.02532624576</v>
      </c>
      <c r="AY17" s="208">
        <f ca="1">S4_ShockInterestRate!U13</f>
        <v>260680.37322594348</v>
      </c>
      <c r="AZ17" s="133"/>
      <c r="BA17" s="208">
        <f>S4_ShockRevenue!G13</f>
        <v>70615.1084519</v>
      </c>
      <c r="BB17" s="208">
        <f>S4_ShockRevenue!H13</f>
        <v>69295.114094110002</v>
      </c>
      <c r="BC17" s="208">
        <f>S4_ShockRevenue!I13</f>
        <v>76716.10689729001</v>
      </c>
      <c r="BD17" s="208">
        <f>S4_ShockRevenue!J13</f>
        <v>80080.350000000006</v>
      </c>
      <c r="BE17" s="208">
        <f>S4_ShockRevenue!K13</f>
        <v>104258.974470942</v>
      </c>
      <c r="BF17" s="208">
        <f>S4_ShockRevenue!L13</f>
        <v>126500.241943434</v>
      </c>
      <c r="BG17" s="208">
        <f ca="1">S4_ShockRevenue!M13</f>
        <v>115659.9994667703</v>
      </c>
      <c r="BH17" s="208">
        <f ca="1">S4_ShockRevenue!N13</f>
        <v>165376.57487340883</v>
      </c>
      <c r="BI17" s="208">
        <f ca="1">S4_ShockRevenue!O13</f>
        <v>144312.30617155493</v>
      </c>
      <c r="BJ17" s="208">
        <f ca="1">S4_ShockRevenue!P13</f>
        <v>162567.06994058867</v>
      </c>
      <c r="BK17" s="208">
        <f ca="1">S4_ShockRevenue!Q13</f>
        <v>185000.36637161722</v>
      </c>
      <c r="BL17" s="208">
        <f ca="1">S4_ShockRevenue!R13</f>
        <v>210321.35712326679</v>
      </c>
      <c r="BM17" s="208">
        <f ca="1">S4_ShockRevenue!S13</f>
        <v>231312.49224558769</v>
      </c>
      <c r="BN17" s="208">
        <f ca="1">S4_ShockRevenue!T13</f>
        <v>243207.66153608682</v>
      </c>
      <c r="BO17" s="208">
        <f ca="1">S4_ShockRevenue!U13</f>
        <v>270321.89126949036</v>
      </c>
      <c r="BP17" s="133"/>
      <c r="BQ17" s="208">
        <f>S4_ShockExpenditure!G13</f>
        <v>70615.1084519</v>
      </c>
      <c r="BR17" s="208">
        <f>S4_ShockExpenditure!H13</f>
        <v>69295.114094110002</v>
      </c>
      <c r="BS17" s="208">
        <f>S4_ShockExpenditure!I13</f>
        <v>76716.10689729001</v>
      </c>
      <c r="BT17" s="208">
        <f>S4_ShockExpenditure!J13</f>
        <v>80080.350000000006</v>
      </c>
      <c r="BU17" s="208">
        <f>S4_ShockExpenditure!K13</f>
        <v>104258.974470942</v>
      </c>
      <c r="BV17" s="208">
        <f>S4_ShockExpenditure!L13</f>
        <v>126500.241943434</v>
      </c>
      <c r="BW17" s="208">
        <f ca="1">S4_ShockExpenditure!M13</f>
        <v>126076.69621623274</v>
      </c>
      <c r="BX17" s="208">
        <f ca="1">S4_ShockExpenditure!N13</f>
        <v>179418.24015356181</v>
      </c>
      <c r="BY17" s="208">
        <f ca="1">S4_ShockExpenditure!O13</f>
        <v>155021.27026728124</v>
      </c>
      <c r="BZ17" s="208">
        <f ca="1">S4_ShockExpenditure!P13</f>
        <v>173816.29835603741</v>
      </c>
      <c r="CA17" s="208">
        <f ca="1">S4_ShockExpenditure!Q13</f>
        <v>197011.1531903487</v>
      </c>
      <c r="CB17" s="208">
        <f ca="1">S4_ShockExpenditure!R13</f>
        <v>223685.18959127372</v>
      </c>
      <c r="CC17" s="208">
        <f ca="1">S4_ShockExpenditure!S13</f>
        <v>248641.51985785901</v>
      </c>
      <c r="CD17" s="208">
        <f ca="1">S4_ShockExpenditure!T13</f>
        <v>256935.27895255771</v>
      </c>
      <c r="CE17" s="208">
        <f ca="1">S4_ShockExpenditure!U13</f>
        <v>285166.65066663863</v>
      </c>
      <c r="CF17" s="133"/>
      <c r="CG17" s="208">
        <f>S4_Historical!G13</f>
        <v>70615.1084519</v>
      </c>
      <c r="CH17" s="208">
        <f>S4_Historical!H13</f>
        <v>69295.114094110002</v>
      </c>
      <c r="CI17" s="208">
        <f>S4_Historical!I13</f>
        <v>76716.10689729001</v>
      </c>
      <c r="CJ17" s="208">
        <f>S4_Historical!J13</f>
        <v>80080.350000000006</v>
      </c>
      <c r="CK17" s="208">
        <f>S4_Historical!K13</f>
        <v>104258.974470942</v>
      </c>
      <c r="CL17" s="208">
        <f>S4_Historical!L13</f>
        <v>126500.241943434</v>
      </c>
      <c r="CM17" s="208">
        <f ca="1">S4_Historical!M13</f>
        <v>144884.59804494699</v>
      </c>
      <c r="CN17" s="208">
        <f ca="1">S4_Historical!N13</f>
        <v>178661.93217720644</v>
      </c>
      <c r="CO17" s="208">
        <f ca="1">S4_Historical!O13</f>
        <v>215466.84289771193</v>
      </c>
      <c r="CP17" s="208">
        <f ca="1">S4_Historical!P13</f>
        <v>257937.52459072147</v>
      </c>
      <c r="CQ17" s="208">
        <f ca="1">S4_Historical!Q13</f>
        <v>308544.63609778637</v>
      </c>
      <c r="CR17" s="208">
        <f ca="1">S4_Historical!R13</f>
        <v>384698.07518237073</v>
      </c>
      <c r="CS17" s="208">
        <f ca="1">S4_Historical!S13</f>
        <v>422782.51545509521</v>
      </c>
      <c r="CT17" s="208">
        <f ca="1">S4_Historical!T13</f>
        <v>538800.83637709764</v>
      </c>
      <c r="CU17" s="208">
        <f ca="1">S4_Historical!U13</f>
        <v>637411.20924469037</v>
      </c>
      <c r="CV17" s="133"/>
    </row>
    <row r="18" spans="3:100" s="19" customFormat="1">
      <c r="C18" s="67" t="str">
        <f>DataInput!B120</f>
        <v>1. Gross Statutory Allocation  ('gross' means with no deductions; do not include VAT Allocation here)</v>
      </c>
      <c r="D18" s="67"/>
      <c r="E18" s="81">
        <f>S4_Baseline!G14</f>
        <v>18227.17325856</v>
      </c>
      <c r="F18" s="81">
        <f>S4_Baseline!H14</f>
        <v>25352.826448060001</v>
      </c>
      <c r="G18" s="81">
        <f>S4_Baseline!I14</f>
        <v>38019.908660690002</v>
      </c>
      <c r="H18" s="81">
        <f>S4_Baseline!J14</f>
        <v>36817.4</v>
      </c>
      <c r="I18" s="81">
        <f>S4_Baseline!K14</f>
        <v>32192.46464364</v>
      </c>
      <c r="J18" s="81">
        <f>S4_Baseline!L14</f>
        <v>38122</v>
      </c>
      <c r="K18" s="81">
        <f>S4_Baseline!M14</f>
        <v>38962</v>
      </c>
      <c r="L18" s="81">
        <f>S4_Baseline!N14</f>
        <v>36539.9</v>
      </c>
      <c r="M18" s="81">
        <f>S4_Baseline!O14</f>
        <v>37799.9</v>
      </c>
      <c r="N18" s="81">
        <f>S4_Baseline!P14</f>
        <v>39702.6</v>
      </c>
      <c r="O18" s="81">
        <f>S4_Baseline!Q14</f>
        <v>44912.6</v>
      </c>
      <c r="P18" s="81">
        <f>S4_Baseline!R14</f>
        <v>45346.1</v>
      </c>
      <c r="Q18" s="81">
        <f>S4_Baseline!S14</f>
        <v>47283.3</v>
      </c>
      <c r="R18" s="81">
        <f>S4_Baseline!T14</f>
        <v>49713.599999999999</v>
      </c>
      <c r="S18" s="81">
        <f>S4_Baseline!U14</f>
        <v>51903</v>
      </c>
      <c r="T18" s="133"/>
      <c r="U18" s="81">
        <f>S4_ShockExchangeRate!G14</f>
        <v>18227.17325856</v>
      </c>
      <c r="V18" s="81">
        <f>S4_ShockExchangeRate!H14</f>
        <v>25352.826448060001</v>
      </c>
      <c r="W18" s="81">
        <f>S4_ShockExchangeRate!I14</f>
        <v>38019.908660690002</v>
      </c>
      <c r="X18" s="81">
        <f>S4_ShockExchangeRate!J14</f>
        <v>36817.4</v>
      </c>
      <c r="Y18" s="81">
        <f>S4_ShockExchangeRate!K14</f>
        <v>32192.46464364</v>
      </c>
      <c r="Z18" s="81">
        <f>S4_ShockExchangeRate!L14</f>
        <v>38122</v>
      </c>
      <c r="AA18" s="81">
        <f>S4_ShockExchangeRate!M14</f>
        <v>38962</v>
      </c>
      <c r="AB18" s="81">
        <f>S4_ShockExchangeRate!N14</f>
        <v>36539.9</v>
      </c>
      <c r="AC18" s="81">
        <f>S4_ShockExchangeRate!O14</f>
        <v>37799.9</v>
      </c>
      <c r="AD18" s="81">
        <f>S4_ShockExchangeRate!P14</f>
        <v>39702.6</v>
      </c>
      <c r="AE18" s="81">
        <f>S4_ShockExchangeRate!Q14</f>
        <v>44912.6</v>
      </c>
      <c r="AF18" s="81">
        <f>S4_ShockExchangeRate!R14</f>
        <v>45346.1</v>
      </c>
      <c r="AG18" s="81">
        <f>S4_ShockExchangeRate!S14</f>
        <v>47283.3</v>
      </c>
      <c r="AH18" s="81">
        <f>S4_ShockExchangeRate!T14</f>
        <v>49713.599999999999</v>
      </c>
      <c r="AI18" s="81">
        <f>S4_ShockExchangeRate!U14</f>
        <v>51903</v>
      </c>
      <c r="AJ18" s="133"/>
      <c r="AK18" s="81">
        <f>S4_ShockInterestRate!G14</f>
        <v>18227.17325856</v>
      </c>
      <c r="AL18" s="81">
        <f>S4_ShockInterestRate!H14</f>
        <v>25352.826448060001</v>
      </c>
      <c r="AM18" s="81">
        <f>S4_ShockInterestRate!I14</f>
        <v>38019.908660690002</v>
      </c>
      <c r="AN18" s="81">
        <f>S4_ShockInterestRate!J14</f>
        <v>36817.4</v>
      </c>
      <c r="AO18" s="81">
        <f>S4_ShockInterestRate!K14</f>
        <v>32192.46464364</v>
      </c>
      <c r="AP18" s="81">
        <f>S4_ShockInterestRate!L14</f>
        <v>38122</v>
      </c>
      <c r="AQ18" s="81">
        <f>S4_ShockInterestRate!M14</f>
        <v>38962</v>
      </c>
      <c r="AR18" s="81">
        <f>S4_ShockInterestRate!N14</f>
        <v>36539.9</v>
      </c>
      <c r="AS18" s="81">
        <f>S4_ShockInterestRate!O14</f>
        <v>37799.9</v>
      </c>
      <c r="AT18" s="81">
        <f>S4_ShockInterestRate!P14</f>
        <v>39702.6</v>
      </c>
      <c r="AU18" s="81">
        <f>S4_ShockInterestRate!Q14</f>
        <v>44912.6</v>
      </c>
      <c r="AV18" s="81">
        <f>S4_ShockInterestRate!R14</f>
        <v>45346.1</v>
      </c>
      <c r="AW18" s="81">
        <f>S4_ShockInterestRate!S14</f>
        <v>47283.3</v>
      </c>
      <c r="AX18" s="81">
        <f>S4_ShockInterestRate!T14</f>
        <v>49713.599999999999</v>
      </c>
      <c r="AY18" s="81">
        <f>S4_ShockInterestRate!U14</f>
        <v>51903</v>
      </c>
      <c r="AZ18" s="133"/>
      <c r="BA18" s="81">
        <f>S4_ShockRevenue!G14</f>
        <v>18227.17325856</v>
      </c>
      <c r="BB18" s="81">
        <f>S4_ShockRevenue!H14</f>
        <v>25352.826448060001</v>
      </c>
      <c r="BC18" s="81">
        <f>S4_ShockRevenue!I14</f>
        <v>38019.908660690002</v>
      </c>
      <c r="BD18" s="81">
        <f>S4_ShockRevenue!J14</f>
        <v>36817.4</v>
      </c>
      <c r="BE18" s="81">
        <f>S4_ShockRevenue!K14</f>
        <v>32192.46464364</v>
      </c>
      <c r="BF18" s="81">
        <f>S4_ShockRevenue!L14</f>
        <v>38122</v>
      </c>
      <c r="BG18" s="81">
        <f>S4_ShockRevenue!M14</f>
        <v>35065.800000000003</v>
      </c>
      <c r="BH18" s="81">
        <f>S4_ShockRevenue!N14</f>
        <v>32885.910000000003</v>
      </c>
      <c r="BI18" s="81">
        <f>S4_ShockRevenue!O14</f>
        <v>34019.910000000003</v>
      </c>
      <c r="BJ18" s="81">
        <f>S4_ShockRevenue!P14</f>
        <v>35732.339999999997</v>
      </c>
      <c r="BK18" s="81">
        <f>S4_ShockRevenue!Q14</f>
        <v>40421.339999999997</v>
      </c>
      <c r="BL18" s="81">
        <f>S4_ShockRevenue!R14</f>
        <v>40811.49</v>
      </c>
      <c r="BM18" s="81">
        <f>S4_ShockRevenue!S14</f>
        <v>42554.97</v>
      </c>
      <c r="BN18" s="81">
        <f>S4_ShockRevenue!T14</f>
        <v>44742.239999999998</v>
      </c>
      <c r="BO18" s="81">
        <f>S4_ShockRevenue!U14</f>
        <v>46712.700000000004</v>
      </c>
      <c r="BP18" s="133"/>
      <c r="BQ18" s="81">
        <f>S4_ShockExpenditure!G14</f>
        <v>18227.17325856</v>
      </c>
      <c r="BR18" s="81">
        <f>S4_ShockExpenditure!H14</f>
        <v>25352.826448060001</v>
      </c>
      <c r="BS18" s="81">
        <f>S4_ShockExpenditure!I14</f>
        <v>38019.908660690002</v>
      </c>
      <c r="BT18" s="81">
        <f>S4_ShockExpenditure!J14</f>
        <v>36817.4</v>
      </c>
      <c r="BU18" s="81">
        <f>S4_ShockExpenditure!K14</f>
        <v>32192.46464364</v>
      </c>
      <c r="BV18" s="81">
        <f>S4_ShockExpenditure!L14</f>
        <v>38122</v>
      </c>
      <c r="BW18" s="81">
        <f>S4_ShockExpenditure!M14</f>
        <v>38962</v>
      </c>
      <c r="BX18" s="81">
        <f>S4_ShockExpenditure!N14</f>
        <v>36539.9</v>
      </c>
      <c r="BY18" s="81">
        <f>S4_ShockExpenditure!O14</f>
        <v>37799.9</v>
      </c>
      <c r="BZ18" s="81">
        <f>S4_ShockExpenditure!P14</f>
        <v>39702.6</v>
      </c>
      <c r="CA18" s="81">
        <f>S4_ShockExpenditure!Q14</f>
        <v>44912.6</v>
      </c>
      <c r="CB18" s="81">
        <f>S4_ShockExpenditure!R14</f>
        <v>45346.1</v>
      </c>
      <c r="CC18" s="81">
        <f>S4_ShockExpenditure!S14</f>
        <v>47283.3</v>
      </c>
      <c r="CD18" s="81">
        <f>S4_ShockExpenditure!T14</f>
        <v>49713.599999999999</v>
      </c>
      <c r="CE18" s="81">
        <f>S4_ShockExpenditure!U14</f>
        <v>51903</v>
      </c>
      <c r="CF18" s="133"/>
      <c r="CG18" s="81">
        <f>S4_Historical!G14</f>
        <v>18227.17325856</v>
      </c>
      <c r="CH18" s="81">
        <f>S4_Historical!H14</f>
        <v>25352.826448060001</v>
      </c>
      <c r="CI18" s="81">
        <f>S4_Historical!I14</f>
        <v>38019.908660690002</v>
      </c>
      <c r="CJ18" s="81">
        <f>S4_Historical!J14</f>
        <v>36817.4</v>
      </c>
      <c r="CK18" s="81">
        <f>S4_Historical!K14</f>
        <v>32192.46464364</v>
      </c>
      <c r="CL18" s="81">
        <f>S4_Historical!L14</f>
        <v>38122</v>
      </c>
      <c r="CM18" s="81">
        <f>S4_Historical!M14</f>
        <v>41281.134575748089</v>
      </c>
      <c r="CN18" s="81">
        <f>S4_Historical!N14</f>
        <v>44702.06368661204</v>
      </c>
      <c r="CO18" s="81">
        <f>S4_Historical!O14</f>
        <v>48406.482001487158</v>
      </c>
      <c r="CP18" s="81">
        <f>S4_Historical!P14</f>
        <v>52417.882006240994</v>
      </c>
      <c r="CQ18" s="81">
        <f>S4_Historical!Q14</f>
        <v>56761.702987128658</v>
      </c>
      <c r="CR18" s="81">
        <f>S4_Historical!R14</f>
        <v>61465.492360324759</v>
      </c>
      <c r="CS18" s="81">
        <f>S4_Historical!S14</f>
        <v>66559.080370683136</v>
      </c>
      <c r="CT18" s="81">
        <f>S4_Historical!T14</f>
        <v>72074.769267619835</v>
      </c>
      <c r="CU18" s="81">
        <f>S4_Historical!U14</f>
        <v>78047.538157825053</v>
      </c>
      <c r="CV18" s="133"/>
    </row>
    <row r="19" spans="3:100" s="19" customFormat="1">
      <c r="C19" s="375" t="str">
        <f>DataInput!B121</f>
        <v xml:space="preserve">1.a. of which Net Statutory Allocation  ('net' means of deductions) </v>
      </c>
      <c r="D19" s="67"/>
      <c r="E19" s="81">
        <f>S4_Baseline!G15</f>
        <v>6924.4447617700007</v>
      </c>
      <c r="F19" s="81">
        <f>S4_Baseline!H15</f>
        <v>13231.52603166</v>
      </c>
      <c r="G19" s="81">
        <f>S4_Baseline!I15</f>
        <v>27342.089922299998</v>
      </c>
      <c r="H19" s="81">
        <f>S4_Baseline!J15</f>
        <v>28612.354052630002</v>
      </c>
      <c r="I19" s="81">
        <f>S4_Baseline!K15</f>
        <v>23987.455713179999</v>
      </c>
      <c r="J19" s="81">
        <f>S4_Baseline!L15</f>
        <v>29365.599999999999</v>
      </c>
      <c r="K19" s="81">
        <f>S4_Baseline!M15</f>
        <v>30465.32</v>
      </c>
      <c r="L19" s="81">
        <f>S4_Baseline!N15</f>
        <v>28416.35</v>
      </c>
      <c r="M19" s="81">
        <f>S4_Baseline!O15</f>
        <v>29564.35</v>
      </c>
      <c r="N19" s="81">
        <f>S4_Baseline!P15</f>
        <v>31546.32</v>
      </c>
      <c r="O19" s="81">
        <f>S4_Baseline!Q15</f>
        <v>35456.69</v>
      </c>
      <c r="P19" s="81">
        <f>S4_Baseline!R15</f>
        <v>35879.370000000003</v>
      </c>
      <c r="Q19" s="81">
        <f>S4_Baseline!S15</f>
        <v>38952.54</v>
      </c>
      <c r="R19" s="81">
        <f>S4_Baseline!T15</f>
        <v>39984.9</v>
      </c>
      <c r="S19" s="81">
        <f>S4_Baseline!U15</f>
        <v>42078.2</v>
      </c>
      <c r="T19" s="133"/>
      <c r="U19" s="81">
        <f>S4_ShockExchangeRate!G15</f>
        <v>6924.4447617700007</v>
      </c>
      <c r="V19" s="81">
        <f>S4_ShockExchangeRate!H15</f>
        <v>13231.52603166</v>
      </c>
      <c r="W19" s="81">
        <f>S4_ShockExchangeRate!I15</f>
        <v>27342.089922299998</v>
      </c>
      <c r="X19" s="81">
        <f>S4_ShockExchangeRate!J15</f>
        <v>28612.354052630002</v>
      </c>
      <c r="Y19" s="81">
        <f>S4_ShockExchangeRate!K15</f>
        <v>23987.455713179999</v>
      </c>
      <c r="Z19" s="81">
        <f>S4_ShockExchangeRate!L15</f>
        <v>29365.599999999999</v>
      </c>
      <c r="AA19" s="81">
        <f>S4_ShockExchangeRate!M15</f>
        <v>30465.32</v>
      </c>
      <c r="AB19" s="81">
        <f>S4_ShockExchangeRate!N15</f>
        <v>28416.35</v>
      </c>
      <c r="AC19" s="81">
        <f>S4_ShockExchangeRate!O15</f>
        <v>29564.35</v>
      </c>
      <c r="AD19" s="81">
        <f>S4_ShockExchangeRate!P15</f>
        <v>31546.32</v>
      </c>
      <c r="AE19" s="81">
        <f>S4_ShockExchangeRate!Q15</f>
        <v>35456.69</v>
      </c>
      <c r="AF19" s="81">
        <f>S4_ShockExchangeRate!R15</f>
        <v>35879.370000000003</v>
      </c>
      <c r="AG19" s="81">
        <f>S4_ShockExchangeRate!S15</f>
        <v>38952.54</v>
      </c>
      <c r="AH19" s="81">
        <f>S4_ShockExchangeRate!T15</f>
        <v>39984.9</v>
      </c>
      <c r="AI19" s="81">
        <f>S4_ShockExchangeRate!U15</f>
        <v>42078.2</v>
      </c>
      <c r="AJ19" s="133"/>
      <c r="AK19" s="81">
        <f>S4_ShockInterestRate!G15</f>
        <v>6924.4447617700007</v>
      </c>
      <c r="AL19" s="81">
        <f>S4_ShockInterestRate!H15</f>
        <v>13231.52603166</v>
      </c>
      <c r="AM19" s="81">
        <f>S4_ShockInterestRate!I15</f>
        <v>27342.089922299998</v>
      </c>
      <c r="AN19" s="81">
        <f>S4_ShockInterestRate!J15</f>
        <v>28612.354052630002</v>
      </c>
      <c r="AO19" s="81">
        <f>S4_ShockInterestRate!K15</f>
        <v>23987.455713179999</v>
      </c>
      <c r="AP19" s="81">
        <f>S4_ShockInterestRate!L15</f>
        <v>29365.599999999999</v>
      </c>
      <c r="AQ19" s="81">
        <f>S4_ShockInterestRate!M15</f>
        <v>30465.32</v>
      </c>
      <c r="AR19" s="81">
        <f>S4_ShockInterestRate!N15</f>
        <v>28416.35</v>
      </c>
      <c r="AS19" s="81">
        <f>S4_ShockInterestRate!O15</f>
        <v>29564.35</v>
      </c>
      <c r="AT19" s="81">
        <f>S4_ShockInterestRate!P15</f>
        <v>31546.32</v>
      </c>
      <c r="AU19" s="81">
        <f>S4_ShockInterestRate!Q15</f>
        <v>35456.69</v>
      </c>
      <c r="AV19" s="81">
        <f>S4_ShockInterestRate!R15</f>
        <v>35879.370000000003</v>
      </c>
      <c r="AW19" s="81">
        <f>S4_ShockInterestRate!S15</f>
        <v>38952.54</v>
      </c>
      <c r="AX19" s="81">
        <f>S4_ShockInterestRate!T15</f>
        <v>39984.9</v>
      </c>
      <c r="AY19" s="81">
        <f>S4_ShockInterestRate!U15</f>
        <v>42078.2</v>
      </c>
      <c r="AZ19" s="133"/>
      <c r="BA19" s="81">
        <f>S4_ShockRevenue!G15</f>
        <v>6924.4447617700007</v>
      </c>
      <c r="BB19" s="81">
        <f>S4_ShockRevenue!H15</f>
        <v>13231.52603166</v>
      </c>
      <c r="BC19" s="81">
        <f>S4_ShockRevenue!I15</f>
        <v>27342.089922299998</v>
      </c>
      <c r="BD19" s="81">
        <f>S4_ShockRevenue!J15</f>
        <v>28612.354052630002</v>
      </c>
      <c r="BE19" s="81">
        <f>S4_ShockRevenue!K15</f>
        <v>23987.455713179999</v>
      </c>
      <c r="BF19" s="81">
        <f>S4_ShockRevenue!L15</f>
        <v>29365.599999999999</v>
      </c>
      <c r="BG19" s="81">
        <f>S4_ShockRevenue!M15</f>
        <v>27418.788</v>
      </c>
      <c r="BH19" s="81">
        <f>S4_ShockRevenue!N15</f>
        <v>25574.715</v>
      </c>
      <c r="BI19" s="81">
        <f>S4_ShockRevenue!O15</f>
        <v>26607.915000000001</v>
      </c>
      <c r="BJ19" s="81">
        <f>S4_ShockRevenue!P15</f>
        <v>28391.688000000002</v>
      </c>
      <c r="BK19" s="81">
        <f>S4_ShockRevenue!Q15</f>
        <v>31911.021000000004</v>
      </c>
      <c r="BL19" s="81">
        <f>S4_ShockRevenue!R15</f>
        <v>32291.433000000005</v>
      </c>
      <c r="BM19" s="81">
        <f>S4_ShockRevenue!S15</f>
        <v>35057.286</v>
      </c>
      <c r="BN19" s="81">
        <f>S4_ShockRevenue!T15</f>
        <v>35986.410000000003</v>
      </c>
      <c r="BO19" s="81">
        <f>S4_ShockRevenue!U15</f>
        <v>37870.379999999997</v>
      </c>
      <c r="BP19" s="133"/>
      <c r="BQ19" s="81">
        <f>S4_ShockExpenditure!G15</f>
        <v>6924.4447617700007</v>
      </c>
      <c r="BR19" s="81">
        <f>S4_ShockExpenditure!H15</f>
        <v>13231.52603166</v>
      </c>
      <c r="BS19" s="81">
        <f>S4_ShockExpenditure!I15</f>
        <v>27342.089922299998</v>
      </c>
      <c r="BT19" s="81">
        <f>S4_ShockExpenditure!J15</f>
        <v>28612.354052630002</v>
      </c>
      <c r="BU19" s="81">
        <f>S4_ShockExpenditure!K15</f>
        <v>23987.455713179999</v>
      </c>
      <c r="BV19" s="81">
        <f>S4_ShockExpenditure!L15</f>
        <v>29365.599999999999</v>
      </c>
      <c r="BW19" s="81">
        <f>S4_ShockExpenditure!M15</f>
        <v>30465.32</v>
      </c>
      <c r="BX19" s="81">
        <f>S4_ShockExpenditure!N15</f>
        <v>28416.35</v>
      </c>
      <c r="BY19" s="81">
        <f>S4_ShockExpenditure!O15</f>
        <v>29564.35</v>
      </c>
      <c r="BZ19" s="81">
        <f>S4_ShockExpenditure!P15</f>
        <v>31546.32</v>
      </c>
      <c r="CA19" s="81">
        <f>S4_ShockExpenditure!Q15</f>
        <v>35456.69</v>
      </c>
      <c r="CB19" s="81">
        <f>S4_ShockExpenditure!R15</f>
        <v>35879.370000000003</v>
      </c>
      <c r="CC19" s="81">
        <f>S4_ShockExpenditure!S15</f>
        <v>38952.54</v>
      </c>
      <c r="CD19" s="81">
        <f>S4_ShockExpenditure!T15</f>
        <v>39984.9</v>
      </c>
      <c r="CE19" s="81">
        <f>S4_ShockExpenditure!U15</f>
        <v>42078.2</v>
      </c>
      <c r="CF19" s="133"/>
      <c r="CG19" s="81">
        <f>S4_Historical!G15</f>
        <v>6924.4447617700007</v>
      </c>
      <c r="CH19" s="81">
        <f>S4_Historical!H15</f>
        <v>13231.52603166</v>
      </c>
      <c r="CI19" s="81">
        <f>S4_Historical!I15</f>
        <v>27342.089922299998</v>
      </c>
      <c r="CJ19" s="81">
        <f>S4_Historical!J15</f>
        <v>28612.354052630002</v>
      </c>
      <c r="CK19" s="81">
        <f>S4_Historical!K15</f>
        <v>23987.455713179999</v>
      </c>
      <c r="CL19" s="81">
        <f>S4_Historical!L15</f>
        <v>29365.599999999999</v>
      </c>
      <c r="CM19" s="81">
        <f>S4_Historical!M15</f>
        <v>35806.644867999094</v>
      </c>
      <c r="CN19" s="81">
        <f>S4_Historical!N15</f>
        <v>43660.46723727783</v>
      </c>
      <c r="CO19" s="81">
        <f>S4_Historical!O15</f>
        <v>53236.945444197183</v>
      </c>
      <c r="CP19" s="81">
        <f>S4_Historical!P15</f>
        <v>64913.926477831577</v>
      </c>
      <c r="CQ19" s="81">
        <f>S4_Historical!Q15</f>
        <v>79152.13421074723</v>
      </c>
      <c r="CR19" s="81">
        <f>S4_Historical!R15</f>
        <v>96513.347598156615</v>
      </c>
      <c r="CS19" s="81">
        <f>S4_Historical!S15</f>
        <v>117682.56607966285</v>
      </c>
      <c r="CT19" s="81">
        <f>S4_Historical!T15</f>
        <v>143495.03673581756</v>
      </c>
      <c r="CU19" s="81">
        <f>S4_Historical!U15</f>
        <v>174969.20957582694</v>
      </c>
      <c r="CV19" s="133"/>
    </row>
    <row r="20" spans="3:100" s="19" customFormat="1">
      <c r="C20" s="375" t="str">
        <f>DataInput!B122</f>
        <v>1.b. of which Deductions</v>
      </c>
      <c r="D20" s="67"/>
      <c r="E20" s="81">
        <f>S4_Baseline!G16</f>
        <v>11302.728496790001</v>
      </c>
      <c r="F20" s="81">
        <f>S4_Baseline!H16</f>
        <v>12121.300416399999</v>
      </c>
      <c r="G20" s="81">
        <f>S4_Baseline!I16</f>
        <v>10677.818738389999</v>
      </c>
      <c r="H20" s="81">
        <f>S4_Baseline!J16</f>
        <v>8205.0089304600006</v>
      </c>
      <c r="I20" s="81">
        <f>S4_Baseline!K16</f>
        <v>8205.0089304600006</v>
      </c>
      <c r="J20" s="81">
        <f>S4_Baseline!L16</f>
        <v>8756.36</v>
      </c>
      <c r="K20" s="81">
        <f>S4_Baseline!M16</f>
        <v>8496.7277202700006</v>
      </c>
      <c r="L20" s="81">
        <f>S4_Baseline!N16</f>
        <v>8436.9</v>
      </c>
      <c r="M20" s="81">
        <f>S4_Baseline!O16</f>
        <v>8364.5</v>
      </c>
      <c r="N20" s="81">
        <f>S4_Baseline!P16</f>
        <v>8156.3</v>
      </c>
      <c r="O20" s="81">
        <f>S4_Baseline!Q16</f>
        <v>9455.9</v>
      </c>
      <c r="P20" s="81">
        <f>S4_Baseline!R16</f>
        <v>9466.7279277340003</v>
      </c>
      <c r="Q20" s="81">
        <f>S4_Baseline!S16</f>
        <v>8330.7205764024002</v>
      </c>
      <c r="R20" s="81">
        <f>S4_Baseline!T16</f>
        <v>9728.7279277340003</v>
      </c>
      <c r="S20" s="81">
        <f>S4_Baseline!U16</f>
        <v>9824.8279277340007</v>
      </c>
      <c r="T20" s="133"/>
      <c r="U20" s="81">
        <f>S4_ShockExchangeRate!G16</f>
        <v>11302.728496790001</v>
      </c>
      <c r="V20" s="81">
        <f>S4_ShockExchangeRate!H16</f>
        <v>12121.300416399999</v>
      </c>
      <c r="W20" s="81">
        <f>S4_ShockExchangeRate!I16</f>
        <v>10677.818738389999</v>
      </c>
      <c r="X20" s="81">
        <f>S4_ShockExchangeRate!J16</f>
        <v>8205.0089304600006</v>
      </c>
      <c r="Y20" s="81">
        <f>S4_ShockExchangeRate!K16</f>
        <v>8205.0089304600006</v>
      </c>
      <c r="Z20" s="81">
        <f>S4_ShockExchangeRate!L16</f>
        <v>8756.36</v>
      </c>
      <c r="AA20" s="81">
        <f>S4_ShockExchangeRate!M16</f>
        <v>8496.7277202700006</v>
      </c>
      <c r="AB20" s="81">
        <f>S4_ShockExchangeRate!N16</f>
        <v>8436.9</v>
      </c>
      <c r="AC20" s="81">
        <f>S4_ShockExchangeRate!O16</f>
        <v>8364.5</v>
      </c>
      <c r="AD20" s="81">
        <f>S4_ShockExchangeRate!P16</f>
        <v>8156.3</v>
      </c>
      <c r="AE20" s="81">
        <f>S4_ShockExchangeRate!Q16</f>
        <v>9455.9</v>
      </c>
      <c r="AF20" s="81">
        <f>S4_ShockExchangeRate!R16</f>
        <v>9466.7279277340003</v>
      </c>
      <c r="AG20" s="81">
        <f>S4_ShockExchangeRate!S16</f>
        <v>8330.7205764024002</v>
      </c>
      <c r="AH20" s="81">
        <f>S4_ShockExchangeRate!T16</f>
        <v>9728.7279277340003</v>
      </c>
      <c r="AI20" s="81">
        <f>S4_ShockExchangeRate!U16</f>
        <v>9824.8279277340007</v>
      </c>
      <c r="AJ20" s="133"/>
      <c r="AK20" s="81">
        <f>S4_ShockInterestRate!G16</f>
        <v>11302.728496790001</v>
      </c>
      <c r="AL20" s="81">
        <f>S4_ShockInterestRate!H16</f>
        <v>12121.300416399999</v>
      </c>
      <c r="AM20" s="81">
        <f>S4_ShockInterestRate!I16</f>
        <v>10677.818738389999</v>
      </c>
      <c r="AN20" s="81">
        <f>S4_ShockInterestRate!J16</f>
        <v>8205.0089304600006</v>
      </c>
      <c r="AO20" s="81">
        <f>S4_ShockInterestRate!K16</f>
        <v>8205.0089304600006</v>
      </c>
      <c r="AP20" s="81">
        <f>S4_ShockInterestRate!L16</f>
        <v>8756.36</v>
      </c>
      <c r="AQ20" s="81">
        <f>S4_ShockInterestRate!M16</f>
        <v>8496.7277202700006</v>
      </c>
      <c r="AR20" s="81">
        <f>S4_ShockInterestRate!N16</f>
        <v>8436.9</v>
      </c>
      <c r="AS20" s="81">
        <f>S4_ShockInterestRate!O16</f>
        <v>8364.5</v>
      </c>
      <c r="AT20" s="81">
        <f>S4_ShockInterestRate!P16</f>
        <v>8156.3</v>
      </c>
      <c r="AU20" s="81">
        <f>S4_ShockInterestRate!Q16</f>
        <v>9455.9</v>
      </c>
      <c r="AV20" s="81">
        <f>S4_ShockInterestRate!R16</f>
        <v>9466.7279277340003</v>
      </c>
      <c r="AW20" s="81">
        <f>S4_ShockInterestRate!S16</f>
        <v>8330.7205764024002</v>
      </c>
      <c r="AX20" s="81">
        <f>S4_ShockInterestRate!T16</f>
        <v>9728.7279277340003</v>
      </c>
      <c r="AY20" s="81">
        <f>S4_ShockInterestRate!U16</f>
        <v>9824.8279277340007</v>
      </c>
      <c r="AZ20" s="133"/>
      <c r="BA20" s="81">
        <f>S4_ShockRevenue!G16</f>
        <v>11302.728496790001</v>
      </c>
      <c r="BB20" s="81">
        <f>S4_ShockRevenue!H16</f>
        <v>12121.300416399999</v>
      </c>
      <c r="BC20" s="81">
        <f>S4_ShockRevenue!I16</f>
        <v>10677.818738389999</v>
      </c>
      <c r="BD20" s="81">
        <f>S4_ShockRevenue!J16</f>
        <v>8205.0089304600006</v>
      </c>
      <c r="BE20" s="81">
        <f>S4_ShockRevenue!K16</f>
        <v>8205.0089304600006</v>
      </c>
      <c r="BF20" s="81">
        <f>S4_ShockRevenue!L16</f>
        <v>8756.36</v>
      </c>
      <c r="BG20" s="81">
        <f>S4_ShockRevenue!M16</f>
        <v>7647.0549482430006</v>
      </c>
      <c r="BH20" s="81">
        <f>S4_ShockRevenue!N16</f>
        <v>7593.21</v>
      </c>
      <c r="BI20" s="81">
        <f>S4_ShockRevenue!O16</f>
        <v>7528.05</v>
      </c>
      <c r="BJ20" s="81">
        <f>S4_ShockRevenue!P16</f>
        <v>7340.67</v>
      </c>
      <c r="BK20" s="81">
        <f>S4_ShockRevenue!Q16</f>
        <v>8510.31</v>
      </c>
      <c r="BL20" s="81">
        <f>S4_ShockRevenue!R16</f>
        <v>8520.0551349606012</v>
      </c>
      <c r="BM20" s="81">
        <f>S4_ShockRevenue!S16</f>
        <v>7497.6485187621602</v>
      </c>
      <c r="BN20" s="81">
        <f>S4_ShockRevenue!T16</f>
        <v>8755.8551349606005</v>
      </c>
      <c r="BO20" s="81">
        <f>S4_ShockRevenue!U16</f>
        <v>8842.3451349606003</v>
      </c>
      <c r="BP20" s="133"/>
      <c r="BQ20" s="81">
        <f>S4_ShockExpenditure!G16</f>
        <v>11302.728496790001</v>
      </c>
      <c r="BR20" s="81">
        <f>S4_ShockExpenditure!H16</f>
        <v>12121.300416399999</v>
      </c>
      <c r="BS20" s="81">
        <f>S4_ShockExpenditure!I16</f>
        <v>10677.818738389999</v>
      </c>
      <c r="BT20" s="81">
        <f>S4_ShockExpenditure!J16</f>
        <v>8205.0089304600006</v>
      </c>
      <c r="BU20" s="81">
        <f>S4_ShockExpenditure!K16</f>
        <v>8205.0089304600006</v>
      </c>
      <c r="BV20" s="81">
        <f>S4_ShockExpenditure!L16</f>
        <v>8756.36</v>
      </c>
      <c r="BW20" s="81">
        <f>S4_ShockExpenditure!M16</f>
        <v>8496.7277202700006</v>
      </c>
      <c r="BX20" s="81">
        <f>S4_ShockExpenditure!N16</f>
        <v>8436.9</v>
      </c>
      <c r="BY20" s="81">
        <f>S4_ShockExpenditure!O16</f>
        <v>8364.5</v>
      </c>
      <c r="BZ20" s="81">
        <f>S4_ShockExpenditure!P16</f>
        <v>8156.3</v>
      </c>
      <c r="CA20" s="81">
        <f>S4_ShockExpenditure!Q16</f>
        <v>9455.9</v>
      </c>
      <c r="CB20" s="81">
        <f>S4_ShockExpenditure!R16</f>
        <v>9466.7279277340003</v>
      </c>
      <c r="CC20" s="81">
        <f>S4_ShockExpenditure!S16</f>
        <v>8330.7205764024002</v>
      </c>
      <c r="CD20" s="81">
        <f>S4_ShockExpenditure!T16</f>
        <v>9728.7279277340003</v>
      </c>
      <c r="CE20" s="81">
        <f>S4_ShockExpenditure!U16</f>
        <v>9824.8279277340007</v>
      </c>
      <c r="CF20" s="133"/>
      <c r="CG20" s="81">
        <f>S4_Historical!G16</f>
        <v>11302.728496790001</v>
      </c>
      <c r="CH20" s="81">
        <f>S4_Historical!H16</f>
        <v>12121.300416399999</v>
      </c>
      <c r="CI20" s="81">
        <f>S4_Historical!I16</f>
        <v>10677.818738389999</v>
      </c>
      <c r="CJ20" s="81">
        <f>S4_Historical!J16</f>
        <v>8205.0089304600006</v>
      </c>
      <c r="CK20" s="81">
        <f>S4_Historical!K16</f>
        <v>8205.0089304600006</v>
      </c>
      <c r="CL20" s="81">
        <f>S4_Historical!L16</f>
        <v>8756.36</v>
      </c>
      <c r="CM20" s="81">
        <f>S4_Historical!M16</f>
        <v>7688.3572656255355</v>
      </c>
      <c r="CN20" s="81">
        <f>S4_Historical!N16</f>
        <v>6750.6175447214318</v>
      </c>
      <c r="CO20" s="81">
        <f>S4_Historical!O16</f>
        <v>5927.2528136598121</v>
      </c>
      <c r="CP20" s="81">
        <f>S4_Historical!P16</f>
        <v>5204.3128920122981</v>
      </c>
      <c r="CQ20" s="81">
        <f>S4_Historical!Q16</f>
        <v>4569.5490861375492</v>
      </c>
      <c r="CR20" s="81">
        <f>S4_Historical!R16</f>
        <v>4012.2066608771397</v>
      </c>
      <c r="CS20" s="81">
        <f>S4_Historical!S16</f>
        <v>3522.8426232299635</v>
      </c>
      <c r="CT20" s="81">
        <f>S4_Historical!T16</f>
        <v>3093.165730733479</v>
      </c>
      <c r="CU20" s="81">
        <f>S4_Historical!U16</f>
        <v>2715.8960138309367</v>
      </c>
      <c r="CV20" s="133"/>
    </row>
    <row r="21" spans="3:100" s="19" customFormat="1">
      <c r="C21" s="67" t="str">
        <f>DataInput!B123</f>
        <v>2. Derivation (if applicable to the State)</v>
      </c>
      <c r="D21" s="67"/>
      <c r="E21" s="81">
        <f>S4_Baseline!G17</f>
        <v>0</v>
      </c>
      <c r="F21" s="81">
        <f>S4_Baseline!H17</f>
        <v>0</v>
      </c>
      <c r="G21" s="81">
        <f>S4_Baseline!I17</f>
        <v>0</v>
      </c>
      <c r="H21" s="81">
        <f>S4_Baseline!J17</f>
        <v>0</v>
      </c>
      <c r="I21" s="81">
        <f>S4_Baseline!K17</f>
        <v>0</v>
      </c>
      <c r="J21" s="81">
        <f>S4_Baseline!L17</f>
        <v>0</v>
      </c>
      <c r="K21" s="81">
        <f>S4_Baseline!M17</f>
        <v>0</v>
      </c>
      <c r="L21" s="81">
        <f>S4_Baseline!N17</f>
        <v>0</v>
      </c>
      <c r="M21" s="81">
        <f>S4_Baseline!O17</f>
        <v>0</v>
      </c>
      <c r="N21" s="81">
        <f>S4_Baseline!P17</f>
        <v>0</v>
      </c>
      <c r="O21" s="81">
        <f>S4_Baseline!Q17</f>
        <v>0</v>
      </c>
      <c r="P21" s="81">
        <f>S4_Baseline!R17</f>
        <v>0</v>
      </c>
      <c r="Q21" s="81">
        <f>S4_Baseline!S17</f>
        <v>0</v>
      </c>
      <c r="R21" s="81">
        <f>S4_Baseline!T17</f>
        <v>0</v>
      </c>
      <c r="S21" s="81">
        <f>S4_Baseline!U17</f>
        <v>0</v>
      </c>
      <c r="T21" s="133"/>
      <c r="U21" s="81">
        <f>S4_ShockExchangeRate!G17</f>
        <v>0</v>
      </c>
      <c r="V21" s="81">
        <f>S4_ShockExchangeRate!H17</f>
        <v>0</v>
      </c>
      <c r="W21" s="81">
        <f>S4_ShockExchangeRate!I17</f>
        <v>0</v>
      </c>
      <c r="X21" s="81">
        <f>S4_ShockExchangeRate!J17</f>
        <v>0</v>
      </c>
      <c r="Y21" s="81">
        <f>S4_ShockExchangeRate!K17</f>
        <v>0</v>
      </c>
      <c r="Z21" s="81">
        <f>S4_ShockExchangeRate!L17</f>
        <v>0</v>
      </c>
      <c r="AA21" s="81">
        <f>S4_ShockExchangeRate!M17</f>
        <v>0</v>
      </c>
      <c r="AB21" s="81">
        <f>S4_ShockExchangeRate!N17</f>
        <v>0</v>
      </c>
      <c r="AC21" s="81">
        <f>S4_ShockExchangeRate!O17</f>
        <v>0</v>
      </c>
      <c r="AD21" s="81">
        <f>S4_ShockExchangeRate!P17</f>
        <v>0</v>
      </c>
      <c r="AE21" s="81">
        <f>S4_ShockExchangeRate!Q17</f>
        <v>0</v>
      </c>
      <c r="AF21" s="81">
        <f>S4_ShockExchangeRate!R17</f>
        <v>0</v>
      </c>
      <c r="AG21" s="81">
        <f>S4_ShockExchangeRate!S17</f>
        <v>0</v>
      </c>
      <c r="AH21" s="81">
        <f>S4_ShockExchangeRate!T17</f>
        <v>0</v>
      </c>
      <c r="AI21" s="81">
        <f>S4_ShockExchangeRate!U17</f>
        <v>0</v>
      </c>
      <c r="AJ21" s="133"/>
      <c r="AK21" s="81">
        <f>S4_ShockInterestRate!G17</f>
        <v>0</v>
      </c>
      <c r="AL21" s="81">
        <f>S4_ShockInterestRate!H17</f>
        <v>0</v>
      </c>
      <c r="AM21" s="81">
        <f>S4_ShockInterestRate!I17</f>
        <v>0</v>
      </c>
      <c r="AN21" s="81">
        <f>S4_ShockInterestRate!J17</f>
        <v>0</v>
      </c>
      <c r="AO21" s="81">
        <f>S4_ShockInterestRate!K17</f>
        <v>0</v>
      </c>
      <c r="AP21" s="81">
        <f>S4_ShockInterestRate!L17</f>
        <v>0</v>
      </c>
      <c r="AQ21" s="81">
        <f>S4_ShockInterestRate!M17</f>
        <v>0</v>
      </c>
      <c r="AR21" s="81">
        <f>S4_ShockInterestRate!N17</f>
        <v>0</v>
      </c>
      <c r="AS21" s="81">
        <f>S4_ShockInterestRate!O17</f>
        <v>0</v>
      </c>
      <c r="AT21" s="81">
        <f>S4_ShockInterestRate!P17</f>
        <v>0</v>
      </c>
      <c r="AU21" s="81">
        <f>S4_ShockInterestRate!Q17</f>
        <v>0</v>
      </c>
      <c r="AV21" s="81">
        <f>S4_ShockInterestRate!R17</f>
        <v>0</v>
      </c>
      <c r="AW21" s="81">
        <f>S4_ShockInterestRate!S17</f>
        <v>0</v>
      </c>
      <c r="AX21" s="81">
        <f>S4_ShockInterestRate!T17</f>
        <v>0</v>
      </c>
      <c r="AY21" s="81">
        <f>S4_ShockInterestRate!U17</f>
        <v>0</v>
      </c>
      <c r="AZ21" s="133"/>
      <c r="BA21" s="81">
        <f>S4_ShockRevenue!G17</f>
        <v>0</v>
      </c>
      <c r="BB21" s="81">
        <f>S4_ShockRevenue!H17</f>
        <v>0</v>
      </c>
      <c r="BC21" s="81">
        <f>S4_ShockRevenue!I17</f>
        <v>0</v>
      </c>
      <c r="BD21" s="81">
        <f>S4_ShockRevenue!J17</f>
        <v>0</v>
      </c>
      <c r="BE21" s="81">
        <f>S4_ShockRevenue!K17</f>
        <v>0</v>
      </c>
      <c r="BF21" s="81">
        <f>S4_ShockRevenue!L17</f>
        <v>0</v>
      </c>
      <c r="BG21" s="81">
        <f>S4_ShockRevenue!M17</f>
        <v>0</v>
      </c>
      <c r="BH21" s="81">
        <f>S4_ShockRevenue!N17</f>
        <v>0</v>
      </c>
      <c r="BI21" s="81">
        <f>S4_ShockRevenue!O17</f>
        <v>0</v>
      </c>
      <c r="BJ21" s="81">
        <f>S4_ShockRevenue!P17</f>
        <v>0</v>
      </c>
      <c r="BK21" s="81">
        <f>S4_ShockRevenue!Q17</f>
        <v>0</v>
      </c>
      <c r="BL21" s="81">
        <f>S4_ShockRevenue!R17</f>
        <v>0</v>
      </c>
      <c r="BM21" s="81">
        <f>S4_ShockRevenue!S17</f>
        <v>0</v>
      </c>
      <c r="BN21" s="81">
        <f>S4_ShockRevenue!T17</f>
        <v>0</v>
      </c>
      <c r="BO21" s="81">
        <f>S4_ShockRevenue!U17</f>
        <v>0</v>
      </c>
      <c r="BP21" s="133"/>
      <c r="BQ21" s="81">
        <f>S4_ShockExpenditure!G17</f>
        <v>0</v>
      </c>
      <c r="BR21" s="81">
        <f>S4_ShockExpenditure!H17</f>
        <v>0</v>
      </c>
      <c r="BS21" s="81">
        <f>S4_ShockExpenditure!I17</f>
        <v>0</v>
      </c>
      <c r="BT21" s="81">
        <f>S4_ShockExpenditure!J17</f>
        <v>0</v>
      </c>
      <c r="BU21" s="81">
        <f>S4_ShockExpenditure!K17</f>
        <v>0</v>
      </c>
      <c r="BV21" s="81">
        <f>S4_ShockExpenditure!L17</f>
        <v>0</v>
      </c>
      <c r="BW21" s="81">
        <f>S4_ShockExpenditure!M17</f>
        <v>0</v>
      </c>
      <c r="BX21" s="81">
        <f>S4_ShockExpenditure!N17</f>
        <v>0</v>
      </c>
      <c r="BY21" s="81">
        <f>S4_ShockExpenditure!O17</f>
        <v>0</v>
      </c>
      <c r="BZ21" s="81">
        <f>S4_ShockExpenditure!P17</f>
        <v>0</v>
      </c>
      <c r="CA21" s="81">
        <f>S4_ShockExpenditure!Q17</f>
        <v>0</v>
      </c>
      <c r="CB21" s="81">
        <f>S4_ShockExpenditure!R17</f>
        <v>0</v>
      </c>
      <c r="CC21" s="81">
        <f>S4_ShockExpenditure!S17</f>
        <v>0</v>
      </c>
      <c r="CD21" s="81">
        <f>S4_ShockExpenditure!T17</f>
        <v>0</v>
      </c>
      <c r="CE21" s="81">
        <f>S4_ShockExpenditure!U17</f>
        <v>0</v>
      </c>
      <c r="CF21" s="133"/>
      <c r="CG21" s="81">
        <f>S4_Historical!G17</f>
        <v>0</v>
      </c>
      <c r="CH21" s="81">
        <f>S4_Historical!H17</f>
        <v>0</v>
      </c>
      <c r="CI21" s="81">
        <f>S4_Historical!I17</f>
        <v>0</v>
      </c>
      <c r="CJ21" s="81">
        <f>S4_Historical!J17</f>
        <v>0</v>
      </c>
      <c r="CK21" s="81">
        <f>S4_Historical!K17</f>
        <v>0</v>
      </c>
      <c r="CL21" s="81">
        <f>S4_Historical!L17</f>
        <v>0</v>
      </c>
      <c r="CM21" s="81">
        <f>S4_Historical!M17</f>
        <v>0</v>
      </c>
      <c r="CN21" s="81">
        <f>S4_Historical!N17</f>
        <v>0</v>
      </c>
      <c r="CO21" s="81">
        <f>S4_Historical!O17</f>
        <v>0</v>
      </c>
      <c r="CP21" s="81">
        <f>S4_Historical!P17</f>
        <v>0</v>
      </c>
      <c r="CQ21" s="81">
        <f>S4_Historical!Q17</f>
        <v>0</v>
      </c>
      <c r="CR21" s="81">
        <f>S4_Historical!R17</f>
        <v>0</v>
      </c>
      <c r="CS21" s="81">
        <f>S4_Historical!S17</f>
        <v>0</v>
      </c>
      <c r="CT21" s="81">
        <f>S4_Historical!T17</f>
        <v>0</v>
      </c>
      <c r="CU21" s="81">
        <f>S4_Historical!U17</f>
        <v>0</v>
      </c>
      <c r="CV21" s="133"/>
    </row>
    <row r="22" spans="3:100" s="19" customFormat="1">
      <c r="C22" s="67" t="str">
        <f>DataInput!B124</f>
        <v>3. Other FAAC transfers (exchange rate gain, augmentation, others)</v>
      </c>
      <c r="D22" s="67"/>
      <c r="E22" s="81">
        <f>S4_Baseline!G18</f>
        <v>10199.77547972</v>
      </c>
      <c r="F22" s="81">
        <f>S4_Baseline!H18</f>
        <v>9260.4197016100006</v>
      </c>
      <c r="G22" s="81">
        <f>S4_Baseline!I18</f>
        <v>6009.1759796000006</v>
      </c>
      <c r="H22" s="81">
        <f>S4_Baseline!J18</f>
        <v>2749.9349054625</v>
      </c>
      <c r="I22" s="81">
        <f>S4_Baseline!K18</f>
        <v>2887.4316507356252</v>
      </c>
      <c r="J22" s="81">
        <f>S4_Baseline!L18</f>
        <v>350.5</v>
      </c>
      <c r="K22" s="81">
        <f>S4_Baseline!M18</f>
        <v>3183.3933949360267</v>
      </c>
      <c r="L22" s="81">
        <f>S4_Baseline!N18</f>
        <v>3342.5630646828281</v>
      </c>
      <c r="M22" s="81">
        <f>S4_Baseline!O18</f>
        <v>3509.6912179169694</v>
      </c>
      <c r="N22" s="81">
        <f>S4_Baseline!P18</f>
        <v>3685.1757788128184</v>
      </c>
      <c r="O22" s="81">
        <f>S4_Baseline!Q18</f>
        <v>3869.4345677534589</v>
      </c>
      <c r="P22" s="81">
        <f>S4_Baseline!R18</f>
        <v>5062.90629614113</v>
      </c>
      <c r="Q22" s="81">
        <f>S4_Baseline!S18</f>
        <v>5266.0516109481896</v>
      </c>
      <c r="R22" s="81">
        <f>S4_Baseline!T18</f>
        <v>6812.9972469443201</v>
      </c>
      <c r="S22" s="81">
        <f>S4_Baseline!U18</f>
        <v>7812.9972469443201</v>
      </c>
      <c r="T22" s="133"/>
      <c r="U22" s="81">
        <f>S4_ShockExchangeRate!G18</f>
        <v>10199.77547972</v>
      </c>
      <c r="V22" s="81">
        <f>S4_ShockExchangeRate!H18</f>
        <v>9260.4197016100006</v>
      </c>
      <c r="W22" s="81">
        <f>S4_ShockExchangeRate!I18</f>
        <v>6009.1759796000006</v>
      </c>
      <c r="X22" s="81">
        <f>S4_ShockExchangeRate!J18</f>
        <v>2749.9349054625</v>
      </c>
      <c r="Y22" s="81">
        <f>S4_ShockExchangeRate!K18</f>
        <v>2887.4316507356252</v>
      </c>
      <c r="Z22" s="81">
        <f>S4_ShockExchangeRate!L18</f>
        <v>350.5</v>
      </c>
      <c r="AA22" s="81">
        <f>S4_ShockExchangeRate!M18</f>
        <v>3183.3933949360267</v>
      </c>
      <c r="AB22" s="81">
        <f>S4_ShockExchangeRate!N18</f>
        <v>3342.5630646828281</v>
      </c>
      <c r="AC22" s="81">
        <f>S4_ShockExchangeRate!O18</f>
        <v>3509.6912179169694</v>
      </c>
      <c r="AD22" s="81">
        <f>S4_ShockExchangeRate!P18</f>
        <v>3685.1757788128184</v>
      </c>
      <c r="AE22" s="81">
        <f>S4_ShockExchangeRate!Q18</f>
        <v>3869.4345677534589</v>
      </c>
      <c r="AF22" s="81">
        <f>S4_ShockExchangeRate!R18</f>
        <v>5062.90629614113</v>
      </c>
      <c r="AG22" s="81">
        <f>S4_ShockExchangeRate!S18</f>
        <v>5266.0516109481896</v>
      </c>
      <c r="AH22" s="81">
        <f>S4_ShockExchangeRate!T18</f>
        <v>6812.9972469443201</v>
      </c>
      <c r="AI22" s="81">
        <f>S4_ShockExchangeRate!U18</f>
        <v>7812.9972469443201</v>
      </c>
      <c r="AJ22" s="133"/>
      <c r="AK22" s="81">
        <f>S4_ShockInterestRate!G18</f>
        <v>10199.77547972</v>
      </c>
      <c r="AL22" s="81">
        <f>S4_ShockInterestRate!H18</f>
        <v>9260.4197016100006</v>
      </c>
      <c r="AM22" s="81">
        <f>S4_ShockInterestRate!I18</f>
        <v>6009.1759796000006</v>
      </c>
      <c r="AN22" s="81">
        <f>S4_ShockInterestRate!J18</f>
        <v>2749.9349054625</v>
      </c>
      <c r="AO22" s="81">
        <f>S4_ShockInterestRate!K18</f>
        <v>2887.4316507356252</v>
      </c>
      <c r="AP22" s="81">
        <f>S4_ShockInterestRate!L18</f>
        <v>350.5</v>
      </c>
      <c r="AQ22" s="81">
        <f>S4_ShockInterestRate!M18</f>
        <v>3183.3933949360267</v>
      </c>
      <c r="AR22" s="81">
        <f>S4_ShockInterestRate!N18</f>
        <v>3342.5630646828281</v>
      </c>
      <c r="AS22" s="81">
        <f>S4_ShockInterestRate!O18</f>
        <v>3509.6912179169694</v>
      </c>
      <c r="AT22" s="81">
        <f>S4_ShockInterestRate!P18</f>
        <v>3685.1757788128184</v>
      </c>
      <c r="AU22" s="81">
        <f>S4_ShockInterestRate!Q18</f>
        <v>3869.4345677534589</v>
      </c>
      <c r="AV22" s="81">
        <f>S4_ShockInterestRate!R18</f>
        <v>5062.90629614113</v>
      </c>
      <c r="AW22" s="81">
        <f>S4_ShockInterestRate!S18</f>
        <v>5266.0516109481896</v>
      </c>
      <c r="AX22" s="81">
        <f>S4_ShockInterestRate!T18</f>
        <v>6812.9972469443201</v>
      </c>
      <c r="AY22" s="81">
        <f>S4_ShockInterestRate!U18</f>
        <v>7812.9972469443201</v>
      </c>
      <c r="AZ22" s="133"/>
      <c r="BA22" s="81">
        <f>S4_ShockRevenue!G18</f>
        <v>10199.77547972</v>
      </c>
      <c r="BB22" s="81">
        <f>S4_ShockRevenue!H18</f>
        <v>9260.4197016100006</v>
      </c>
      <c r="BC22" s="81">
        <f>S4_ShockRevenue!I18</f>
        <v>6009.1759796000006</v>
      </c>
      <c r="BD22" s="81">
        <f>S4_ShockRevenue!J18</f>
        <v>2749.9349054625</v>
      </c>
      <c r="BE22" s="81">
        <f>S4_ShockRevenue!K18</f>
        <v>2887.4316507356252</v>
      </c>
      <c r="BF22" s="81">
        <f>S4_ShockRevenue!L18</f>
        <v>350.5</v>
      </c>
      <c r="BG22" s="81">
        <f>S4_ShockRevenue!M18</f>
        <v>2865.0540554424242</v>
      </c>
      <c r="BH22" s="81">
        <f>S4_ShockRevenue!N18</f>
        <v>3008.3067582145454</v>
      </c>
      <c r="BI22" s="81">
        <f>S4_ShockRevenue!O18</f>
        <v>3158.7220961252724</v>
      </c>
      <c r="BJ22" s="81">
        <f>S4_ShockRevenue!P18</f>
        <v>3316.6582009315366</v>
      </c>
      <c r="BK22" s="81">
        <f>S4_ShockRevenue!Q18</f>
        <v>3482.4911109781128</v>
      </c>
      <c r="BL22" s="81">
        <f>S4_ShockRevenue!R18</f>
        <v>4556.6156665270173</v>
      </c>
      <c r="BM22" s="81">
        <f>S4_ShockRevenue!S18</f>
        <v>4739.4464498533707</v>
      </c>
      <c r="BN22" s="81">
        <f>S4_ShockRevenue!T18</f>
        <v>6131.6975222498886</v>
      </c>
      <c r="BO22" s="81">
        <f>S4_ShockRevenue!U18</f>
        <v>7031.6975222498886</v>
      </c>
      <c r="BP22" s="133"/>
      <c r="BQ22" s="81">
        <f>S4_ShockExpenditure!G18</f>
        <v>10199.77547972</v>
      </c>
      <c r="BR22" s="81">
        <f>S4_ShockExpenditure!H18</f>
        <v>9260.4197016100006</v>
      </c>
      <c r="BS22" s="81">
        <f>S4_ShockExpenditure!I18</f>
        <v>6009.1759796000006</v>
      </c>
      <c r="BT22" s="81">
        <f>S4_ShockExpenditure!J18</f>
        <v>2749.9349054625</v>
      </c>
      <c r="BU22" s="81">
        <f>S4_ShockExpenditure!K18</f>
        <v>2887.4316507356252</v>
      </c>
      <c r="BV22" s="81">
        <f>S4_ShockExpenditure!L18</f>
        <v>350.5</v>
      </c>
      <c r="BW22" s="81">
        <f>S4_ShockExpenditure!M18</f>
        <v>3183.3933949360267</v>
      </c>
      <c r="BX22" s="81">
        <f>S4_ShockExpenditure!N18</f>
        <v>3342.5630646828281</v>
      </c>
      <c r="BY22" s="81">
        <f>S4_ShockExpenditure!O18</f>
        <v>3509.6912179169694</v>
      </c>
      <c r="BZ22" s="81">
        <f>S4_ShockExpenditure!P18</f>
        <v>3685.1757788128184</v>
      </c>
      <c r="CA22" s="81">
        <f>S4_ShockExpenditure!Q18</f>
        <v>3869.4345677534589</v>
      </c>
      <c r="CB22" s="81">
        <f>S4_ShockExpenditure!R18</f>
        <v>5062.90629614113</v>
      </c>
      <c r="CC22" s="81">
        <f>S4_ShockExpenditure!S18</f>
        <v>5266.0516109481896</v>
      </c>
      <c r="CD22" s="81">
        <f>S4_ShockExpenditure!T18</f>
        <v>6812.9972469443201</v>
      </c>
      <c r="CE22" s="81">
        <f>S4_ShockExpenditure!U18</f>
        <v>7812.9972469443201</v>
      </c>
      <c r="CF22" s="133"/>
      <c r="CG22" s="81">
        <f>S4_Historical!G18</f>
        <v>10199.77547972</v>
      </c>
      <c r="CH22" s="81">
        <f>S4_Historical!H18</f>
        <v>9260.4197016100006</v>
      </c>
      <c r="CI22" s="81">
        <f>S4_Historical!I18</f>
        <v>6009.1759796000006</v>
      </c>
      <c r="CJ22" s="81">
        <f>S4_Historical!J18</f>
        <v>2749.9349054625</v>
      </c>
      <c r="CK22" s="81">
        <f>S4_Historical!K18</f>
        <v>2887.4316507356252</v>
      </c>
      <c r="CL22" s="81">
        <f>S4_Historical!L18</f>
        <v>350.5</v>
      </c>
      <c r="CM22" s="81">
        <f>S4_Historical!M18</f>
        <v>237.67401521442</v>
      </c>
      <c r="CN22" s="81">
        <f>S4_Historical!N18</f>
        <v>161.16672612879984</v>
      </c>
      <c r="CO22" s="81">
        <f>S4_Historical!O18</f>
        <v>109.28714099285202</v>
      </c>
      <c r="CP22" s="81">
        <f>S4_Historical!P18</f>
        <v>74.107599460985938</v>
      </c>
      <c r="CQ22" s="81">
        <f>S4_Historical!Q18</f>
        <v>50.252355839641979</v>
      </c>
      <c r="CR22" s="81">
        <f>S4_Historical!R18</f>
        <v>34.076117507536416</v>
      </c>
      <c r="CS22" s="81">
        <f>S4_Historical!S18</f>
        <v>23.107011899955989</v>
      </c>
      <c r="CT22" s="81">
        <f>S4_Historical!T18</f>
        <v>15.66886247609108</v>
      </c>
      <c r="CU22" s="81">
        <f>S4_Historical!U18</f>
        <v>10.625054089971828</v>
      </c>
      <c r="CV22" s="133"/>
    </row>
    <row r="23" spans="3:100" s="19" customFormat="1">
      <c r="C23" s="75" t="str">
        <f>DataInput!B125</f>
        <v>4. VAT Allocation</v>
      </c>
      <c r="D23" s="75"/>
      <c r="E23" s="81">
        <f>S4_Baseline!G19</f>
        <v>7582.3645954100002</v>
      </c>
      <c r="F23" s="81">
        <f>S4_Baseline!H19</f>
        <v>9059.0862756400002</v>
      </c>
      <c r="G23" s="81">
        <f>S4_Baseline!I19</f>
        <v>10214.624926440001</v>
      </c>
      <c r="H23" s="81">
        <f>S4_Baseline!J19</f>
        <v>12143.444583427501</v>
      </c>
      <c r="I23" s="81">
        <f>S4_Baseline!K19</f>
        <v>12750.616812598875</v>
      </c>
      <c r="J23" s="81">
        <f>S4_Baseline!L19</f>
        <v>19546.23</v>
      </c>
      <c r="K23" s="81">
        <f>S4_Baseline!M19</f>
        <v>19897.150000000001</v>
      </c>
      <c r="L23" s="81">
        <f>S4_Baseline!N19</f>
        <v>20008.23</v>
      </c>
      <c r="M23" s="81">
        <f>S4_Baseline!O19</f>
        <v>21879.21</v>
      </c>
      <c r="N23" s="81">
        <f>S4_Baseline!P19</f>
        <v>18547.45</v>
      </c>
      <c r="O23" s="81">
        <f>S4_Baseline!Q19</f>
        <v>21087.0460058436</v>
      </c>
      <c r="P23" s="81">
        <f>S4_Baseline!R19</f>
        <v>25941.398306135801</v>
      </c>
      <c r="Q23" s="81">
        <f>S4_Baseline!S19</f>
        <v>28838.468221442599</v>
      </c>
      <c r="R23" s="81">
        <f>S4_Baseline!T19</f>
        <v>31292.957194557999</v>
      </c>
      <c r="S23" s="81">
        <f>S4_Baseline!U19</f>
        <v>31456.21</v>
      </c>
      <c r="T23" s="133"/>
      <c r="U23" s="81">
        <f>S4_ShockExchangeRate!G19</f>
        <v>7582.3645954100002</v>
      </c>
      <c r="V23" s="81">
        <f>S4_ShockExchangeRate!H19</f>
        <v>9059.0862756400002</v>
      </c>
      <c r="W23" s="81">
        <f>S4_ShockExchangeRate!I19</f>
        <v>10214.624926440001</v>
      </c>
      <c r="X23" s="81">
        <f>S4_ShockExchangeRate!J19</f>
        <v>12143.444583427501</v>
      </c>
      <c r="Y23" s="81">
        <f>S4_ShockExchangeRate!K19</f>
        <v>12750.616812598875</v>
      </c>
      <c r="Z23" s="81">
        <f>S4_ShockExchangeRate!L19</f>
        <v>19546.23</v>
      </c>
      <c r="AA23" s="81">
        <f>S4_ShockExchangeRate!M19</f>
        <v>19897.150000000001</v>
      </c>
      <c r="AB23" s="81">
        <f>S4_ShockExchangeRate!N19</f>
        <v>20008.23</v>
      </c>
      <c r="AC23" s="81">
        <f>S4_ShockExchangeRate!O19</f>
        <v>21879.21</v>
      </c>
      <c r="AD23" s="81">
        <f>S4_ShockExchangeRate!P19</f>
        <v>18547.45</v>
      </c>
      <c r="AE23" s="81">
        <f>S4_ShockExchangeRate!Q19</f>
        <v>21087.0460058436</v>
      </c>
      <c r="AF23" s="81">
        <f>S4_ShockExchangeRate!R19</f>
        <v>25941.398306135801</v>
      </c>
      <c r="AG23" s="81">
        <f>S4_ShockExchangeRate!S19</f>
        <v>28838.468221442599</v>
      </c>
      <c r="AH23" s="81">
        <f>S4_ShockExchangeRate!T19</f>
        <v>31292.957194557999</v>
      </c>
      <c r="AI23" s="81">
        <f>S4_ShockExchangeRate!U19</f>
        <v>31456.21</v>
      </c>
      <c r="AJ23" s="133"/>
      <c r="AK23" s="81">
        <f>S4_ShockInterestRate!G19</f>
        <v>7582.3645954100002</v>
      </c>
      <c r="AL23" s="81">
        <f>S4_ShockInterestRate!H19</f>
        <v>9059.0862756400002</v>
      </c>
      <c r="AM23" s="81">
        <f>S4_ShockInterestRate!I19</f>
        <v>10214.624926440001</v>
      </c>
      <c r="AN23" s="81">
        <f>S4_ShockInterestRate!J19</f>
        <v>12143.444583427501</v>
      </c>
      <c r="AO23" s="81">
        <f>S4_ShockInterestRate!K19</f>
        <v>12750.616812598875</v>
      </c>
      <c r="AP23" s="81">
        <f>S4_ShockInterestRate!L19</f>
        <v>19546.23</v>
      </c>
      <c r="AQ23" s="81">
        <f>S4_ShockInterestRate!M19</f>
        <v>19897.150000000001</v>
      </c>
      <c r="AR23" s="81">
        <f>S4_ShockInterestRate!N19</f>
        <v>20008.23</v>
      </c>
      <c r="AS23" s="81">
        <f>S4_ShockInterestRate!O19</f>
        <v>21879.21</v>
      </c>
      <c r="AT23" s="81">
        <f>S4_ShockInterestRate!P19</f>
        <v>18547.45</v>
      </c>
      <c r="AU23" s="81">
        <f>S4_ShockInterestRate!Q19</f>
        <v>21087.0460058436</v>
      </c>
      <c r="AV23" s="81">
        <f>S4_ShockInterestRate!R19</f>
        <v>25941.398306135801</v>
      </c>
      <c r="AW23" s="81">
        <f>S4_ShockInterestRate!S19</f>
        <v>28838.468221442599</v>
      </c>
      <c r="AX23" s="81">
        <f>S4_ShockInterestRate!T19</f>
        <v>31292.957194557999</v>
      </c>
      <c r="AY23" s="81">
        <f>S4_ShockInterestRate!U19</f>
        <v>31456.21</v>
      </c>
      <c r="AZ23" s="133"/>
      <c r="BA23" s="81">
        <f>S4_ShockRevenue!G19</f>
        <v>7582.3645954100002</v>
      </c>
      <c r="BB23" s="81">
        <f>S4_ShockRevenue!H19</f>
        <v>9059.0862756400002</v>
      </c>
      <c r="BC23" s="81">
        <f>S4_ShockRevenue!I19</f>
        <v>10214.624926440001</v>
      </c>
      <c r="BD23" s="81">
        <f>S4_ShockRevenue!J19</f>
        <v>12143.444583427501</v>
      </c>
      <c r="BE23" s="81">
        <f>S4_ShockRevenue!K19</f>
        <v>12750.616812598875</v>
      </c>
      <c r="BF23" s="81">
        <f>S4_ShockRevenue!L19</f>
        <v>19546.23</v>
      </c>
      <c r="BG23" s="81">
        <f>S4_ShockRevenue!M19</f>
        <v>17907.435000000001</v>
      </c>
      <c r="BH23" s="81">
        <f>S4_ShockRevenue!N19</f>
        <v>18007.406999999999</v>
      </c>
      <c r="BI23" s="81">
        <f>S4_ShockRevenue!O19</f>
        <v>19691.289000000001</v>
      </c>
      <c r="BJ23" s="81">
        <f>S4_ShockRevenue!P19</f>
        <v>16692.705000000002</v>
      </c>
      <c r="BK23" s="81">
        <f>S4_ShockRevenue!Q19</f>
        <v>18978.341405259242</v>
      </c>
      <c r="BL23" s="81">
        <f>S4_ShockRevenue!R19</f>
        <v>23347.258475522223</v>
      </c>
      <c r="BM23" s="81">
        <f>S4_ShockRevenue!S19</f>
        <v>25954.621399298339</v>
      </c>
      <c r="BN23" s="81">
        <f>S4_ShockRevenue!T19</f>
        <v>28163.661475102199</v>
      </c>
      <c r="BO23" s="81">
        <f>S4_ShockRevenue!U19</f>
        <v>28310.589</v>
      </c>
      <c r="BP23" s="133"/>
      <c r="BQ23" s="81">
        <f>S4_ShockExpenditure!G19</f>
        <v>7582.3645954100002</v>
      </c>
      <c r="BR23" s="81">
        <f>S4_ShockExpenditure!H19</f>
        <v>9059.0862756400002</v>
      </c>
      <c r="BS23" s="81">
        <f>S4_ShockExpenditure!I19</f>
        <v>10214.624926440001</v>
      </c>
      <c r="BT23" s="81">
        <f>S4_ShockExpenditure!J19</f>
        <v>12143.444583427501</v>
      </c>
      <c r="BU23" s="81">
        <f>S4_ShockExpenditure!K19</f>
        <v>12750.616812598875</v>
      </c>
      <c r="BV23" s="81">
        <f>S4_ShockExpenditure!L19</f>
        <v>19546.23</v>
      </c>
      <c r="BW23" s="81">
        <f>S4_ShockExpenditure!M19</f>
        <v>19897.150000000001</v>
      </c>
      <c r="BX23" s="81">
        <f>S4_ShockExpenditure!N19</f>
        <v>20008.23</v>
      </c>
      <c r="BY23" s="81">
        <f>S4_ShockExpenditure!O19</f>
        <v>21879.21</v>
      </c>
      <c r="BZ23" s="81">
        <f>S4_ShockExpenditure!P19</f>
        <v>18547.45</v>
      </c>
      <c r="CA23" s="81">
        <f>S4_ShockExpenditure!Q19</f>
        <v>21087.0460058436</v>
      </c>
      <c r="CB23" s="81">
        <f>S4_ShockExpenditure!R19</f>
        <v>25941.398306135801</v>
      </c>
      <c r="CC23" s="81">
        <f>S4_ShockExpenditure!S19</f>
        <v>28838.468221442599</v>
      </c>
      <c r="CD23" s="81">
        <f>S4_ShockExpenditure!T19</f>
        <v>31292.957194557999</v>
      </c>
      <c r="CE23" s="81">
        <f>S4_ShockExpenditure!U19</f>
        <v>31456.21</v>
      </c>
      <c r="CF23" s="133"/>
      <c r="CG23" s="81">
        <f>S4_Historical!G19</f>
        <v>7582.3645954100002</v>
      </c>
      <c r="CH23" s="81">
        <f>S4_Historical!H19</f>
        <v>9059.0862756400002</v>
      </c>
      <c r="CI23" s="81">
        <f>S4_Historical!I19</f>
        <v>10214.624926440001</v>
      </c>
      <c r="CJ23" s="81">
        <f>S4_Historical!J19</f>
        <v>12143.444583427501</v>
      </c>
      <c r="CK23" s="81">
        <f>S4_Historical!K19</f>
        <v>12750.616812598875</v>
      </c>
      <c r="CL23" s="81">
        <f>S4_Historical!L19</f>
        <v>19546.23</v>
      </c>
      <c r="CM23" s="81">
        <f>S4_Historical!M19</f>
        <v>21905.10155610543</v>
      </c>
      <c r="CN23" s="81">
        <f>S4_Historical!N19</f>
        <v>24548.64565613382</v>
      </c>
      <c r="CO23" s="81">
        <f>S4_Historical!O19</f>
        <v>27511.217056304864</v>
      </c>
      <c r="CP23" s="81">
        <f>S4_Historical!P19</f>
        <v>30831.31650197598</v>
      </c>
      <c r="CQ23" s="81">
        <f>S4_Historical!Q19</f>
        <v>34552.091072509284</v>
      </c>
      <c r="CR23" s="81">
        <f>S4_Historical!R19</f>
        <v>38721.894908589522</v>
      </c>
      <c r="CS23" s="81">
        <f>S4_Historical!S19</f>
        <v>43394.917609047647</v>
      </c>
      <c r="CT23" s="81">
        <f>S4_Historical!T19</f>
        <v>48631.88846365855</v>
      </c>
      <c r="CU23" s="81">
        <f>S4_Historical!U19</f>
        <v>54500.865673924469</v>
      </c>
      <c r="CV23" s="133"/>
    </row>
    <row r="24" spans="3:100" s="19" customFormat="1">
      <c r="C24" s="75" t="str">
        <f>DataInput!B126</f>
        <v>5. IGR</v>
      </c>
      <c r="D24" s="77"/>
      <c r="E24" s="81">
        <f>S4_Baseline!G20</f>
        <v>9794.2201559500008</v>
      </c>
      <c r="F24" s="81">
        <f>S4_Baseline!H20</f>
        <v>13118.855551229999</v>
      </c>
      <c r="G24" s="81">
        <f>S4_Baseline!I20</f>
        <v>12195.87723948</v>
      </c>
      <c r="H24" s="81">
        <f>S4_Baseline!J20</f>
        <v>18745.57</v>
      </c>
      <c r="I24" s="81">
        <f>S4_Baseline!K20</f>
        <v>26563.461363967501</v>
      </c>
      <c r="J24" s="81">
        <f>S4_Baseline!L20</f>
        <v>28683.5</v>
      </c>
      <c r="K24" s="81">
        <f>S4_Baseline!M20</f>
        <v>29286.21615377417</v>
      </c>
      <c r="L24" s="81">
        <f>S4_Baseline!N20</f>
        <v>31750.65</v>
      </c>
      <c r="M24" s="81">
        <f>S4_Baseline!O20</f>
        <v>33564.89</v>
      </c>
      <c r="N24" s="81">
        <f>S4_Baseline!P20</f>
        <v>35897.35</v>
      </c>
      <c r="O24" s="81">
        <f>S4_Baseline!Q20</f>
        <v>38597.578773763496</v>
      </c>
      <c r="P24" s="81">
        <f>S4_Baseline!R20</f>
        <v>41377.4577124516</v>
      </c>
      <c r="Q24" s="81">
        <f>S4_Baseline!S20</f>
        <v>43246.330598074201</v>
      </c>
      <c r="R24" s="81">
        <f>S4_Baseline!T20</f>
        <v>45487.25</v>
      </c>
      <c r="S24" s="81">
        <f>S4_Baseline!U20</f>
        <v>46587.23</v>
      </c>
      <c r="T24" s="133"/>
      <c r="U24" s="81">
        <f>S4_ShockExchangeRate!G20</f>
        <v>9794.2201559500008</v>
      </c>
      <c r="V24" s="81">
        <f>S4_ShockExchangeRate!H20</f>
        <v>13118.855551229999</v>
      </c>
      <c r="W24" s="81">
        <f>S4_ShockExchangeRate!I20</f>
        <v>12195.87723948</v>
      </c>
      <c r="X24" s="81">
        <f>S4_ShockExchangeRate!J20</f>
        <v>18745.57</v>
      </c>
      <c r="Y24" s="81">
        <f>S4_ShockExchangeRate!K20</f>
        <v>26563.461363967501</v>
      </c>
      <c r="Z24" s="81">
        <f>S4_ShockExchangeRate!L20</f>
        <v>28683.5</v>
      </c>
      <c r="AA24" s="81">
        <f>S4_ShockExchangeRate!M20</f>
        <v>29286.21615377417</v>
      </c>
      <c r="AB24" s="81">
        <f>S4_ShockExchangeRate!N20</f>
        <v>31750.65</v>
      </c>
      <c r="AC24" s="81">
        <f>S4_ShockExchangeRate!O20</f>
        <v>33564.89</v>
      </c>
      <c r="AD24" s="81">
        <f>S4_ShockExchangeRate!P20</f>
        <v>35897.35</v>
      </c>
      <c r="AE24" s="81">
        <f>S4_ShockExchangeRate!Q20</f>
        <v>38597.578773763496</v>
      </c>
      <c r="AF24" s="81">
        <f>S4_ShockExchangeRate!R20</f>
        <v>41377.4577124516</v>
      </c>
      <c r="AG24" s="81">
        <f>S4_ShockExchangeRate!S20</f>
        <v>43246.330598074201</v>
      </c>
      <c r="AH24" s="81">
        <f>S4_ShockExchangeRate!T20</f>
        <v>45487.25</v>
      </c>
      <c r="AI24" s="81">
        <f>S4_ShockExchangeRate!U20</f>
        <v>46587.23</v>
      </c>
      <c r="AJ24" s="133"/>
      <c r="AK24" s="81">
        <f>S4_ShockInterestRate!G20</f>
        <v>9794.2201559500008</v>
      </c>
      <c r="AL24" s="81">
        <f>S4_ShockInterestRate!H20</f>
        <v>13118.855551229999</v>
      </c>
      <c r="AM24" s="81">
        <f>S4_ShockInterestRate!I20</f>
        <v>12195.87723948</v>
      </c>
      <c r="AN24" s="81">
        <f>S4_ShockInterestRate!J20</f>
        <v>18745.57</v>
      </c>
      <c r="AO24" s="81">
        <f>S4_ShockInterestRate!K20</f>
        <v>26563.461363967501</v>
      </c>
      <c r="AP24" s="81">
        <f>S4_ShockInterestRate!L20</f>
        <v>28683.5</v>
      </c>
      <c r="AQ24" s="81">
        <f>S4_ShockInterestRate!M20</f>
        <v>29286.21615377417</v>
      </c>
      <c r="AR24" s="81">
        <f>S4_ShockInterestRate!N20</f>
        <v>31750.65</v>
      </c>
      <c r="AS24" s="81">
        <f>S4_ShockInterestRate!O20</f>
        <v>33564.89</v>
      </c>
      <c r="AT24" s="81">
        <f>S4_ShockInterestRate!P20</f>
        <v>35897.35</v>
      </c>
      <c r="AU24" s="81">
        <f>S4_ShockInterestRate!Q20</f>
        <v>38597.578773763496</v>
      </c>
      <c r="AV24" s="81">
        <f>S4_ShockInterestRate!R20</f>
        <v>41377.4577124516</v>
      </c>
      <c r="AW24" s="81">
        <f>S4_ShockInterestRate!S20</f>
        <v>43246.330598074201</v>
      </c>
      <c r="AX24" s="81">
        <f>S4_ShockInterestRate!T20</f>
        <v>45487.25</v>
      </c>
      <c r="AY24" s="81">
        <f>S4_ShockInterestRate!U20</f>
        <v>46587.23</v>
      </c>
      <c r="AZ24" s="133"/>
      <c r="BA24" s="81">
        <f>S4_ShockRevenue!G20</f>
        <v>9794.2201559500008</v>
      </c>
      <c r="BB24" s="81">
        <f>S4_ShockRevenue!H20</f>
        <v>13118.855551229999</v>
      </c>
      <c r="BC24" s="81">
        <f>S4_ShockRevenue!I20</f>
        <v>12195.87723948</v>
      </c>
      <c r="BD24" s="81">
        <f>S4_ShockRevenue!J20</f>
        <v>18745.57</v>
      </c>
      <c r="BE24" s="81">
        <f>S4_ShockRevenue!K20</f>
        <v>26563.461363967501</v>
      </c>
      <c r="BF24" s="81">
        <f>S4_ShockRevenue!L20</f>
        <v>28683.5</v>
      </c>
      <c r="BG24" s="81">
        <f>S4_ShockRevenue!M20</f>
        <v>26357.594538396756</v>
      </c>
      <c r="BH24" s="81">
        <f>S4_ShockRevenue!N20</f>
        <v>28575.585000000003</v>
      </c>
      <c r="BI24" s="81">
        <f>S4_ShockRevenue!O20</f>
        <v>30208.401000000002</v>
      </c>
      <c r="BJ24" s="81">
        <f>S4_ShockRevenue!P20</f>
        <v>32307.614999999998</v>
      </c>
      <c r="BK24" s="81">
        <f>S4_ShockRevenue!Q20</f>
        <v>34737.820896387151</v>
      </c>
      <c r="BL24" s="81">
        <f>S4_ShockRevenue!R20</f>
        <v>37239.711941206442</v>
      </c>
      <c r="BM24" s="81">
        <f>S4_ShockRevenue!S20</f>
        <v>38921.697538266781</v>
      </c>
      <c r="BN24" s="81">
        <f>S4_ShockRevenue!T20</f>
        <v>40938.525000000001</v>
      </c>
      <c r="BO24" s="81">
        <f>S4_ShockRevenue!U20</f>
        <v>41928.507000000005</v>
      </c>
      <c r="BP24" s="133"/>
      <c r="BQ24" s="81">
        <f>S4_ShockExpenditure!G20</f>
        <v>9794.2201559500008</v>
      </c>
      <c r="BR24" s="81">
        <f>S4_ShockExpenditure!H20</f>
        <v>13118.855551229999</v>
      </c>
      <c r="BS24" s="81">
        <f>S4_ShockExpenditure!I20</f>
        <v>12195.87723948</v>
      </c>
      <c r="BT24" s="81">
        <f>S4_ShockExpenditure!J20</f>
        <v>18745.57</v>
      </c>
      <c r="BU24" s="81">
        <f>S4_ShockExpenditure!K20</f>
        <v>26563.461363967501</v>
      </c>
      <c r="BV24" s="81">
        <f>S4_ShockExpenditure!L20</f>
        <v>28683.5</v>
      </c>
      <c r="BW24" s="81">
        <f>S4_ShockExpenditure!M20</f>
        <v>29286.21615377417</v>
      </c>
      <c r="BX24" s="81">
        <f>S4_ShockExpenditure!N20</f>
        <v>31750.65</v>
      </c>
      <c r="BY24" s="81">
        <f>S4_ShockExpenditure!O20</f>
        <v>33564.89</v>
      </c>
      <c r="BZ24" s="81">
        <f>S4_ShockExpenditure!P20</f>
        <v>35897.35</v>
      </c>
      <c r="CA24" s="81">
        <f>S4_ShockExpenditure!Q20</f>
        <v>38597.578773763496</v>
      </c>
      <c r="CB24" s="81">
        <f>S4_ShockExpenditure!R20</f>
        <v>41377.4577124516</v>
      </c>
      <c r="CC24" s="81">
        <f>S4_ShockExpenditure!S20</f>
        <v>43246.330598074201</v>
      </c>
      <c r="CD24" s="81">
        <f>S4_ShockExpenditure!T20</f>
        <v>45487.25</v>
      </c>
      <c r="CE24" s="81">
        <f>S4_ShockExpenditure!U20</f>
        <v>46587.23</v>
      </c>
      <c r="CF24" s="133"/>
      <c r="CG24" s="81">
        <f>S4_Historical!G20</f>
        <v>9794.2201559500008</v>
      </c>
      <c r="CH24" s="81">
        <f>S4_Historical!H20</f>
        <v>13118.855551229999</v>
      </c>
      <c r="CI24" s="81">
        <f>S4_Historical!I20</f>
        <v>12195.87723948</v>
      </c>
      <c r="CJ24" s="81">
        <f>S4_Historical!J20</f>
        <v>18745.57</v>
      </c>
      <c r="CK24" s="81">
        <f>S4_Historical!K20</f>
        <v>26563.461363967501</v>
      </c>
      <c r="CL24" s="81">
        <f>S4_Historical!L20</f>
        <v>28683.5</v>
      </c>
      <c r="CM24" s="81">
        <f>S4_Historical!M20</f>
        <v>36287.889896312852</v>
      </c>
      <c r="CN24" s="81">
        <f>S4_Historical!N20</f>
        <v>45908.308021229081</v>
      </c>
      <c r="CO24" s="81">
        <f>S4_Historical!O20</f>
        <v>58079.231153812369</v>
      </c>
      <c r="CP24" s="81">
        <f>S4_Historical!P20</f>
        <v>73476.833209756354</v>
      </c>
      <c r="CQ24" s="81">
        <f>S4_Historical!Q20</f>
        <v>92956.551098902928</v>
      </c>
      <c r="CR24" s="81">
        <f>S4_Historical!R20</f>
        <v>117600.60980765837</v>
      </c>
      <c r="CS24" s="81">
        <f>S4_Historical!S20</f>
        <v>148778.14703364499</v>
      </c>
      <c r="CT24" s="81">
        <f>S4_Historical!T20</f>
        <v>188221.27768697523</v>
      </c>
      <c r="CU24" s="81">
        <f>S4_Historical!U20</f>
        <v>238121.32413576738</v>
      </c>
      <c r="CV24" s="133"/>
    </row>
    <row r="25" spans="3:100" s="19" customFormat="1">
      <c r="C25" s="75" t="str">
        <f>DataInput!B127</f>
        <v>6. Capital Receipts</v>
      </c>
      <c r="D25" s="77"/>
      <c r="E25" s="81">
        <f>S4_Baseline!G21</f>
        <v>24811.574962259998</v>
      </c>
      <c r="F25" s="81">
        <f>S4_Baseline!H21</f>
        <v>12503.926117570001</v>
      </c>
      <c r="G25" s="81">
        <f>S4_Baseline!I21</f>
        <v>10276.520091079999</v>
      </c>
      <c r="H25" s="81">
        <f>S4_Baseline!J21</f>
        <v>9624.23</v>
      </c>
      <c r="I25" s="81">
        <f>S4_Baseline!K21</f>
        <v>29865</v>
      </c>
      <c r="J25" s="81">
        <f>S4_Baseline!L21</f>
        <v>39798.011943434001</v>
      </c>
      <c r="K25" s="81">
        <f ca="1">S4_Baseline!M21</f>
        <v>24331.239918060121</v>
      </c>
      <c r="L25" s="81">
        <f ca="1">S4_Baseline!N21</f>
        <v>72979.134585176827</v>
      </c>
      <c r="M25" s="81">
        <f ca="1">S4_Baseline!O21</f>
        <v>45982.158703169938</v>
      </c>
      <c r="N25" s="81">
        <f ca="1">S4_Baseline!P21</f>
        <v>62229.814351783709</v>
      </c>
      <c r="O25" s="81">
        <f ca="1">S4_Baseline!Q21</f>
        <v>73016.510817004164</v>
      </c>
      <c r="P25" s="81">
        <f ca="1">S4_Baseline!R21</f>
        <v>78445.018859020027</v>
      </c>
      <c r="Q25" s="81">
        <f ca="1">S4_Baseline!S21</f>
        <v>90376.486322184122</v>
      </c>
      <c r="R25" s="81">
        <f ca="1">S4_Baseline!T21</f>
        <v>90735.703915232691</v>
      </c>
      <c r="S25" s="81">
        <f ca="1">S4_Baseline!U21</f>
        <v>110628.84692465485</v>
      </c>
      <c r="T25" s="133"/>
      <c r="U25" s="81">
        <f>S4_ShockExchangeRate!G21</f>
        <v>24811.574962259998</v>
      </c>
      <c r="V25" s="81">
        <f>S4_ShockExchangeRate!H21</f>
        <v>12503.926117570001</v>
      </c>
      <c r="W25" s="81">
        <f>S4_ShockExchangeRate!I21</f>
        <v>10276.520091079999</v>
      </c>
      <c r="X25" s="81">
        <f>S4_ShockExchangeRate!J21</f>
        <v>9624.23</v>
      </c>
      <c r="Y25" s="81">
        <f>S4_ShockExchangeRate!K21</f>
        <v>29865</v>
      </c>
      <c r="Z25" s="81">
        <f>S4_ShockExchangeRate!L21</f>
        <v>39798.011943434001</v>
      </c>
      <c r="AA25" s="81">
        <f ca="1">S4_ShockExchangeRate!M21</f>
        <v>24573.283701126747</v>
      </c>
      <c r="AB25" s="81">
        <f ca="1">S4_ShockExchangeRate!N21</f>
        <v>73239.750627502101</v>
      </c>
      <c r="AC25" s="81">
        <f ca="1">S4_ShockExchangeRate!O21</f>
        <v>46280.222536817229</v>
      </c>
      <c r="AD25" s="81">
        <f ca="1">S4_ShockExchangeRate!P21</f>
        <v>62575.905501645975</v>
      </c>
      <c r="AE25" s="81">
        <f ca="1">S4_ShockExchangeRate!Q21</f>
        <v>73420.619910283232</v>
      </c>
      <c r="AF25" s="81">
        <f ca="1">S4_ShockExchangeRate!R21</f>
        <v>79162.029244541423</v>
      </c>
      <c r="AG25" s="81">
        <f ca="1">S4_ShockExchangeRate!S21</f>
        <v>91197.448833216637</v>
      </c>
      <c r="AH25" s="81">
        <f ca="1">S4_ShockExchangeRate!T21</f>
        <v>91378.435361100943</v>
      </c>
      <c r="AI25" s="81">
        <f ca="1">S4_ShockExchangeRate!U21</f>
        <v>111347.17909571575</v>
      </c>
      <c r="AJ25" s="133"/>
      <c r="AK25" s="81">
        <f>S4_ShockInterestRate!G21</f>
        <v>24811.574962259998</v>
      </c>
      <c r="AL25" s="81">
        <f>S4_ShockInterestRate!H21</f>
        <v>12503.926117570001</v>
      </c>
      <c r="AM25" s="81">
        <f>S4_ShockInterestRate!I21</f>
        <v>10276.520091079999</v>
      </c>
      <c r="AN25" s="81">
        <f>S4_ShockInterestRate!J21</f>
        <v>9624.23</v>
      </c>
      <c r="AO25" s="81">
        <f>S4_ShockInterestRate!K21</f>
        <v>29865</v>
      </c>
      <c r="AP25" s="81">
        <f>S4_ShockInterestRate!L21</f>
        <v>39798.011943434001</v>
      </c>
      <c r="AQ25" s="81">
        <f ca="1">S4_ShockInterestRate!M21</f>
        <v>25046.177918060122</v>
      </c>
      <c r="AR25" s="81">
        <f ca="1">S4_ShockInterestRate!N21</f>
        <v>74134.687625176826</v>
      </c>
      <c r="AS25" s="81">
        <f ca="1">S4_ShockInterestRate!O21</f>
        <v>48419.67807727903</v>
      </c>
      <c r="AT25" s="81">
        <f ca="1">S4_ShockInterestRate!P21</f>
        <v>65464.445144508391</v>
      </c>
      <c r="AU25" s="81">
        <f ca="1">S4_ShockInterestRate!Q21</f>
        <v>77104.607396379142</v>
      </c>
      <c r="AV25" s="81">
        <f ca="1">S4_ShockInterestRate!R21</f>
        <v>84310.403821310669</v>
      </c>
      <c r="AW25" s="81">
        <f ca="1">S4_ShockInterestRate!S21</f>
        <v>97843.724556205489</v>
      </c>
      <c r="AX25" s="81">
        <f ca="1">S4_ShockInterestRate!T21</f>
        <v>100823.22088474344</v>
      </c>
      <c r="AY25" s="81">
        <f ca="1">S4_ShockInterestRate!U21</f>
        <v>122920.93597899916</v>
      </c>
      <c r="AZ25" s="133"/>
      <c r="BA25" s="81">
        <f>S4_ShockRevenue!G21</f>
        <v>24811.574962259998</v>
      </c>
      <c r="BB25" s="81">
        <f>S4_ShockRevenue!H21</f>
        <v>12503.926117570001</v>
      </c>
      <c r="BC25" s="81">
        <f>S4_ShockRevenue!I21</f>
        <v>10276.520091079999</v>
      </c>
      <c r="BD25" s="81">
        <f>S4_ShockRevenue!J21</f>
        <v>9624.23</v>
      </c>
      <c r="BE25" s="81">
        <f>S4_ShockRevenue!K21</f>
        <v>29865</v>
      </c>
      <c r="BF25" s="81">
        <f>S4_ShockRevenue!L21</f>
        <v>39798.011943434001</v>
      </c>
      <c r="BG25" s="81">
        <f ca="1">S4_ShockRevenue!M21</f>
        <v>33464.115872931121</v>
      </c>
      <c r="BH25" s="81">
        <f ca="1">S4_ShockRevenue!N21</f>
        <v>82899.366115194265</v>
      </c>
      <c r="BI25" s="81">
        <f ca="1">S4_ShockRevenue!O21</f>
        <v>57233.984075429638</v>
      </c>
      <c r="BJ25" s="81">
        <f ca="1">S4_ShockRevenue!P21</f>
        <v>74517.75173965712</v>
      </c>
      <c r="BK25" s="81">
        <f ca="1">S4_ShockRevenue!Q21</f>
        <v>87380.372958992724</v>
      </c>
      <c r="BL25" s="81">
        <f ca="1">S4_ShockRevenue!R21</f>
        <v>104366.2810400111</v>
      </c>
      <c r="BM25" s="81">
        <f ca="1">S4_ShockRevenue!S21</f>
        <v>119141.75685816923</v>
      </c>
      <c r="BN25" s="81">
        <f ca="1">S4_ShockRevenue!T21</f>
        <v>123231.53753873473</v>
      </c>
      <c r="BO25" s="81">
        <f ca="1">S4_ShockRevenue!U21</f>
        <v>146338.39774724047</v>
      </c>
      <c r="BP25" s="133"/>
      <c r="BQ25" s="81">
        <f>S4_ShockExpenditure!G21</f>
        <v>24811.574962259998</v>
      </c>
      <c r="BR25" s="81">
        <f>S4_ShockExpenditure!H21</f>
        <v>12503.926117570001</v>
      </c>
      <c r="BS25" s="81">
        <f>S4_ShockExpenditure!I21</f>
        <v>10276.520091079999</v>
      </c>
      <c r="BT25" s="81">
        <f>S4_ShockExpenditure!J21</f>
        <v>9624.23</v>
      </c>
      <c r="BU25" s="81">
        <f>S4_ShockExpenditure!K21</f>
        <v>29865</v>
      </c>
      <c r="BV25" s="81">
        <f>S4_ShockExpenditure!L21</f>
        <v>39798.011943434001</v>
      </c>
      <c r="BW25" s="81">
        <f ca="1">S4_ShockExpenditure!M21</f>
        <v>34747.936667522546</v>
      </c>
      <c r="BX25" s="81">
        <f ca="1">S4_ShockExpenditure!N21</f>
        <v>87776.897088878992</v>
      </c>
      <c r="BY25" s="81">
        <f ca="1">S4_ShockExpenditure!O21</f>
        <v>58267.579049364293</v>
      </c>
      <c r="BZ25" s="81">
        <f ca="1">S4_ShockExpenditure!P21</f>
        <v>75983.722577224587</v>
      </c>
      <c r="CA25" s="81">
        <f ca="1">S4_ShockExpenditure!Q21</f>
        <v>88544.493842988159</v>
      </c>
      <c r="CB25" s="81">
        <f ca="1">S4_ShockExpenditure!R21</f>
        <v>105957.32727654518</v>
      </c>
      <c r="CC25" s="81">
        <f ca="1">S4_ShockExpenditure!S21</f>
        <v>124007.36942739402</v>
      </c>
      <c r="CD25" s="81">
        <f ca="1">S4_ShockExpenditure!T21</f>
        <v>123628.47451105539</v>
      </c>
      <c r="CE25" s="81">
        <f ca="1">S4_ShockExpenditure!U21</f>
        <v>147407.21341969434</v>
      </c>
      <c r="CF25" s="133"/>
      <c r="CG25" s="81">
        <f>S4_Historical!G21</f>
        <v>24811.574962259998</v>
      </c>
      <c r="CH25" s="81">
        <f>S4_Historical!H21</f>
        <v>12503.926117570001</v>
      </c>
      <c r="CI25" s="81">
        <f>S4_Historical!I21</f>
        <v>10276.520091079999</v>
      </c>
      <c r="CJ25" s="81">
        <f>S4_Historical!J21</f>
        <v>9624.23</v>
      </c>
      <c r="CK25" s="81">
        <f>S4_Historical!K21</f>
        <v>29865</v>
      </c>
      <c r="CL25" s="81">
        <f>S4_Historical!L21</f>
        <v>39798.011943434001</v>
      </c>
      <c r="CM25" s="81">
        <f ca="1">S4_Historical!M21</f>
        <v>45172.798001566203</v>
      </c>
      <c r="CN25" s="81">
        <f ca="1">S4_Historical!N21</f>
        <v>63341.7480871027</v>
      </c>
      <c r="CO25" s="81">
        <f ca="1">S4_Historical!O21</f>
        <v>81360.625545114686</v>
      </c>
      <c r="CP25" s="81">
        <f ca="1">S4_Historical!P21</f>
        <v>101137.38527328716</v>
      </c>
      <c r="CQ25" s="81">
        <f ca="1">S4_Historical!Q21</f>
        <v>124224.03858340585</v>
      </c>
      <c r="CR25" s="81">
        <f ca="1">S4_Historical!R21</f>
        <v>166876.00198829049</v>
      </c>
      <c r="CS25" s="81">
        <f ca="1">S4_Historical!S21</f>
        <v>164027.26342981949</v>
      </c>
      <c r="CT25" s="81">
        <f ca="1">S4_Historical!T21</f>
        <v>229857.23209636801</v>
      </c>
      <c r="CU25" s="81">
        <f ca="1">S4_Historical!U21</f>
        <v>266730.85622308351</v>
      </c>
      <c r="CV25" s="133"/>
    </row>
    <row r="26" spans="3:100" s="19" customFormat="1">
      <c r="C26" s="375" t="str">
        <f>DataInput!B128</f>
        <v>6.a. Grants</v>
      </c>
      <c r="D26" s="77"/>
      <c r="E26" s="81">
        <f>S4_Baseline!G22</f>
        <v>0</v>
      </c>
      <c r="F26" s="81">
        <f>S4_Baseline!H22</f>
        <v>0</v>
      </c>
      <c r="G26" s="81">
        <f>S4_Baseline!I22</f>
        <v>279.46895000000001</v>
      </c>
      <c r="H26" s="81">
        <f>S4_Baseline!J22</f>
        <v>2749.9349054625</v>
      </c>
      <c r="I26" s="81">
        <f>S4_Baseline!K22</f>
        <v>2887.4316507356252</v>
      </c>
      <c r="J26" s="81">
        <f>S4_Baseline!L22</f>
        <v>3031.8032332724065</v>
      </c>
      <c r="K26" s="81">
        <f>S4_Baseline!M22</f>
        <v>3183.3933949360267</v>
      </c>
      <c r="L26" s="81">
        <f>S4_Baseline!N22</f>
        <v>3342.5630646828281</v>
      </c>
      <c r="M26" s="81">
        <f>S4_Baseline!O22</f>
        <v>3509.6912179169694</v>
      </c>
      <c r="N26" s="81">
        <f>S4_Baseline!P22</f>
        <v>3685.1757788128184</v>
      </c>
      <c r="O26" s="81">
        <f>S4_Baseline!Q22</f>
        <v>3869.4345677534589</v>
      </c>
      <c r="P26" s="81">
        <f>S4_Baseline!R22</f>
        <v>4062.9062961411319</v>
      </c>
      <c r="Q26" s="81">
        <f>S4_Baseline!S22</f>
        <v>4266.0516109481887</v>
      </c>
      <c r="R26" s="81">
        <f>S4_Baseline!T22</f>
        <v>5418.7895600000002</v>
      </c>
      <c r="S26" s="81">
        <f>S4_Baseline!U22</f>
        <v>5912.7895600000002</v>
      </c>
      <c r="T26" s="133"/>
      <c r="U26" s="81">
        <f>S4_ShockExchangeRate!G22</f>
        <v>0</v>
      </c>
      <c r="V26" s="81">
        <f>S4_ShockExchangeRate!H22</f>
        <v>0</v>
      </c>
      <c r="W26" s="81">
        <f>S4_ShockExchangeRate!I22</f>
        <v>279.46895000000001</v>
      </c>
      <c r="X26" s="81">
        <f>S4_ShockExchangeRate!J22</f>
        <v>2749.9349054625</v>
      </c>
      <c r="Y26" s="81">
        <f>S4_ShockExchangeRate!K22</f>
        <v>2887.4316507356252</v>
      </c>
      <c r="Z26" s="81">
        <f>S4_ShockExchangeRate!L22</f>
        <v>3031.8032332724065</v>
      </c>
      <c r="AA26" s="81">
        <f>S4_ShockExchangeRate!M22</f>
        <v>3183.3933949360267</v>
      </c>
      <c r="AB26" s="81">
        <f>S4_ShockExchangeRate!N22</f>
        <v>3342.5630646828281</v>
      </c>
      <c r="AC26" s="81">
        <f>S4_ShockExchangeRate!O22</f>
        <v>3509.6912179169694</v>
      </c>
      <c r="AD26" s="81">
        <f>S4_ShockExchangeRate!P22</f>
        <v>3685.1757788128184</v>
      </c>
      <c r="AE26" s="81">
        <f>S4_ShockExchangeRate!Q22</f>
        <v>3869.4345677534589</v>
      </c>
      <c r="AF26" s="81">
        <f>S4_ShockExchangeRate!R22</f>
        <v>4062.9062961411319</v>
      </c>
      <c r="AG26" s="81">
        <f>S4_ShockExchangeRate!S22</f>
        <v>4266.0516109481887</v>
      </c>
      <c r="AH26" s="81">
        <f>S4_ShockExchangeRate!T22</f>
        <v>5418.7895600000002</v>
      </c>
      <c r="AI26" s="81">
        <f>S4_ShockExchangeRate!U22</f>
        <v>5912.7895600000002</v>
      </c>
      <c r="AJ26" s="133"/>
      <c r="AK26" s="81">
        <f>S4_ShockInterestRate!G22</f>
        <v>0</v>
      </c>
      <c r="AL26" s="81">
        <f>S4_ShockInterestRate!H22</f>
        <v>0</v>
      </c>
      <c r="AM26" s="81">
        <f>S4_ShockInterestRate!I22</f>
        <v>279.46895000000001</v>
      </c>
      <c r="AN26" s="81">
        <f>S4_ShockInterestRate!J22</f>
        <v>2749.9349054625</v>
      </c>
      <c r="AO26" s="81">
        <f>S4_ShockInterestRate!K22</f>
        <v>2887.4316507356252</v>
      </c>
      <c r="AP26" s="81">
        <f>S4_ShockInterestRate!L22</f>
        <v>3031.8032332724065</v>
      </c>
      <c r="AQ26" s="81">
        <f>S4_ShockInterestRate!M22</f>
        <v>3183.3933949360267</v>
      </c>
      <c r="AR26" s="81">
        <f>S4_ShockInterestRate!N22</f>
        <v>3342.5630646828281</v>
      </c>
      <c r="AS26" s="81">
        <f>S4_ShockInterestRate!O22</f>
        <v>3509.6912179169694</v>
      </c>
      <c r="AT26" s="81">
        <f>S4_ShockInterestRate!P22</f>
        <v>3685.1757788128184</v>
      </c>
      <c r="AU26" s="81">
        <f>S4_ShockInterestRate!Q22</f>
        <v>3869.4345677534589</v>
      </c>
      <c r="AV26" s="81">
        <f>S4_ShockInterestRate!R22</f>
        <v>4062.9062961411319</v>
      </c>
      <c r="AW26" s="81">
        <f>S4_ShockInterestRate!S22</f>
        <v>4266.0516109481887</v>
      </c>
      <c r="AX26" s="81">
        <f>S4_ShockInterestRate!T22</f>
        <v>5418.7895600000002</v>
      </c>
      <c r="AY26" s="81">
        <f>S4_ShockInterestRate!U22</f>
        <v>5912.7895600000002</v>
      </c>
      <c r="AZ26" s="133"/>
      <c r="BA26" s="81">
        <f>S4_ShockRevenue!G22</f>
        <v>0</v>
      </c>
      <c r="BB26" s="81">
        <f>S4_ShockRevenue!H22</f>
        <v>0</v>
      </c>
      <c r="BC26" s="81">
        <f>S4_ShockRevenue!I22</f>
        <v>279.46895000000001</v>
      </c>
      <c r="BD26" s="81">
        <f>S4_ShockRevenue!J22</f>
        <v>2749.9349054625</v>
      </c>
      <c r="BE26" s="81">
        <f>S4_ShockRevenue!K22</f>
        <v>2887.4316507356252</v>
      </c>
      <c r="BF26" s="81">
        <f>S4_ShockRevenue!L22</f>
        <v>3031.8032332724065</v>
      </c>
      <c r="BG26" s="81">
        <f>S4_ShockRevenue!M22</f>
        <v>2865.0540554424242</v>
      </c>
      <c r="BH26" s="81">
        <f>S4_ShockRevenue!N22</f>
        <v>3008.3067582145454</v>
      </c>
      <c r="BI26" s="81">
        <f>S4_ShockRevenue!O22</f>
        <v>3158.7220961252724</v>
      </c>
      <c r="BJ26" s="81">
        <f>S4_ShockRevenue!P22</f>
        <v>3316.6582009315366</v>
      </c>
      <c r="BK26" s="81">
        <f>S4_ShockRevenue!Q22</f>
        <v>3482.4911109781128</v>
      </c>
      <c r="BL26" s="81">
        <f>S4_ShockRevenue!R22</f>
        <v>3656.6156665270187</v>
      </c>
      <c r="BM26" s="81">
        <f>S4_ShockRevenue!S22</f>
        <v>3839.4464498533698</v>
      </c>
      <c r="BN26" s="81">
        <f>S4_ShockRevenue!T22</f>
        <v>4876.9106040000006</v>
      </c>
      <c r="BO26" s="81">
        <f>S4_ShockRevenue!U22</f>
        <v>5321.5106040000001</v>
      </c>
      <c r="BP26" s="133"/>
      <c r="BQ26" s="81">
        <f>S4_ShockExpenditure!G22</f>
        <v>0</v>
      </c>
      <c r="BR26" s="81">
        <f>S4_ShockExpenditure!H22</f>
        <v>0</v>
      </c>
      <c r="BS26" s="81">
        <f>S4_ShockExpenditure!I22</f>
        <v>279.46895000000001</v>
      </c>
      <c r="BT26" s="81">
        <f>S4_ShockExpenditure!J22</f>
        <v>2749.9349054625</v>
      </c>
      <c r="BU26" s="81">
        <f>S4_ShockExpenditure!K22</f>
        <v>2887.4316507356252</v>
      </c>
      <c r="BV26" s="81">
        <f>S4_ShockExpenditure!L22</f>
        <v>3031.8032332724065</v>
      </c>
      <c r="BW26" s="81">
        <f>S4_ShockExpenditure!M22</f>
        <v>3183.3933949360267</v>
      </c>
      <c r="BX26" s="81">
        <f>S4_ShockExpenditure!N22</f>
        <v>3342.5630646828281</v>
      </c>
      <c r="BY26" s="81">
        <f>S4_ShockExpenditure!O22</f>
        <v>3509.6912179169694</v>
      </c>
      <c r="BZ26" s="81">
        <f>S4_ShockExpenditure!P22</f>
        <v>3685.1757788128184</v>
      </c>
      <c r="CA26" s="81">
        <f>S4_ShockExpenditure!Q22</f>
        <v>3869.4345677534589</v>
      </c>
      <c r="CB26" s="81">
        <f>S4_ShockExpenditure!R22</f>
        <v>4062.9062961411319</v>
      </c>
      <c r="CC26" s="81">
        <f>S4_ShockExpenditure!S22</f>
        <v>4266.0516109481887</v>
      </c>
      <c r="CD26" s="81">
        <f>S4_ShockExpenditure!T22</f>
        <v>5418.7895600000002</v>
      </c>
      <c r="CE26" s="81">
        <f>S4_ShockExpenditure!U22</f>
        <v>5912.7895600000002</v>
      </c>
      <c r="CF26" s="133"/>
      <c r="CG26" s="81">
        <f>S4_Historical!G22</f>
        <v>0</v>
      </c>
      <c r="CH26" s="81">
        <f>S4_Historical!H22</f>
        <v>0</v>
      </c>
      <c r="CI26" s="81">
        <f>S4_Historical!I22</f>
        <v>279.46895000000001</v>
      </c>
      <c r="CJ26" s="81">
        <f>S4_Historical!J22</f>
        <v>2749.9349054625</v>
      </c>
      <c r="CK26" s="81">
        <f>S4_Historical!K22</f>
        <v>2887.4316507356252</v>
      </c>
      <c r="CL26" s="81">
        <f>S4_Historical!L22</f>
        <v>3031.8032332724065</v>
      </c>
      <c r="CM26" s="81">
        <f>S4_Historical!M22</f>
        <v>3031.8032332724065</v>
      </c>
      <c r="CN26" s="81">
        <f>S4_Historical!N22</f>
        <v>3031.8032332724065</v>
      </c>
      <c r="CO26" s="81">
        <f>S4_Historical!O22</f>
        <v>3031.8032332724065</v>
      </c>
      <c r="CP26" s="81">
        <f>S4_Historical!P22</f>
        <v>3031.8032332724065</v>
      </c>
      <c r="CQ26" s="81">
        <f>S4_Historical!Q22</f>
        <v>3031.8032332724065</v>
      </c>
      <c r="CR26" s="81">
        <f>S4_Historical!R22</f>
        <v>3031.8032332724065</v>
      </c>
      <c r="CS26" s="81">
        <f>S4_Historical!S22</f>
        <v>3031.8032332724065</v>
      </c>
      <c r="CT26" s="81">
        <f>S4_Historical!T22</f>
        <v>3031.8032332724065</v>
      </c>
      <c r="CU26" s="81">
        <f>S4_Historical!U22</f>
        <v>3031.8032332724065</v>
      </c>
      <c r="CV26" s="133"/>
    </row>
    <row r="27" spans="3:100" s="19" customFormat="1">
      <c r="C27" s="375" t="str">
        <f>DataInput!B129</f>
        <v>6.b. Sales of Government Assets and Privatization Proceeds</v>
      </c>
      <c r="D27" s="77"/>
      <c r="E27" s="81">
        <f>S4_Baseline!G23</f>
        <v>0</v>
      </c>
      <c r="F27" s="81">
        <f>S4_Baseline!H23</f>
        <v>0</v>
      </c>
      <c r="G27" s="81">
        <f>S4_Baseline!I23</f>
        <v>0</v>
      </c>
      <c r="H27" s="81">
        <f>S4_Baseline!J23</f>
        <v>0</v>
      </c>
      <c r="I27" s="81">
        <f>S4_Baseline!K23</f>
        <v>0</v>
      </c>
      <c r="J27" s="81">
        <f>S4_Baseline!L23</f>
        <v>0</v>
      </c>
      <c r="K27" s="81">
        <f>S4_Baseline!M23</f>
        <v>0</v>
      </c>
      <c r="L27" s="81">
        <f>S4_Baseline!N23</f>
        <v>0</v>
      </c>
      <c r="M27" s="81">
        <f>S4_Baseline!O23</f>
        <v>0</v>
      </c>
      <c r="N27" s="81">
        <f>S4_Baseline!P23</f>
        <v>0</v>
      </c>
      <c r="O27" s="81">
        <f>S4_Baseline!Q23</f>
        <v>0</v>
      </c>
      <c r="P27" s="81">
        <f>S4_Baseline!R23</f>
        <v>0</v>
      </c>
      <c r="Q27" s="81">
        <f>S4_Baseline!S23</f>
        <v>0</v>
      </c>
      <c r="R27" s="81">
        <f>S4_Baseline!T23</f>
        <v>0</v>
      </c>
      <c r="S27" s="81">
        <f>S4_Baseline!U23</f>
        <v>0</v>
      </c>
      <c r="T27" s="133"/>
      <c r="U27" s="81">
        <f>S4_ShockExchangeRate!G23</f>
        <v>0</v>
      </c>
      <c r="V27" s="81">
        <f>S4_ShockExchangeRate!H23</f>
        <v>0</v>
      </c>
      <c r="W27" s="81">
        <f>S4_ShockExchangeRate!I23</f>
        <v>0</v>
      </c>
      <c r="X27" s="81">
        <f>S4_ShockExchangeRate!J23</f>
        <v>0</v>
      </c>
      <c r="Y27" s="81">
        <f>S4_ShockExchangeRate!K23</f>
        <v>0</v>
      </c>
      <c r="Z27" s="81">
        <f>S4_ShockExchangeRate!L23</f>
        <v>0</v>
      </c>
      <c r="AA27" s="81">
        <f>S4_ShockExchangeRate!M23</f>
        <v>0</v>
      </c>
      <c r="AB27" s="81">
        <f>S4_ShockExchangeRate!N23</f>
        <v>0</v>
      </c>
      <c r="AC27" s="81">
        <f>S4_ShockExchangeRate!O23</f>
        <v>0</v>
      </c>
      <c r="AD27" s="81">
        <f>S4_ShockExchangeRate!P23</f>
        <v>0</v>
      </c>
      <c r="AE27" s="81">
        <f>S4_ShockExchangeRate!Q23</f>
        <v>0</v>
      </c>
      <c r="AF27" s="81">
        <f>S4_ShockExchangeRate!R23</f>
        <v>0</v>
      </c>
      <c r="AG27" s="81">
        <f>S4_ShockExchangeRate!S23</f>
        <v>0</v>
      </c>
      <c r="AH27" s="81">
        <f>S4_ShockExchangeRate!T23</f>
        <v>0</v>
      </c>
      <c r="AI27" s="81">
        <f>S4_ShockExchangeRate!U23</f>
        <v>0</v>
      </c>
      <c r="AJ27" s="133"/>
      <c r="AK27" s="81">
        <f>S4_ShockInterestRate!G23</f>
        <v>0</v>
      </c>
      <c r="AL27" s="81">
        <f>S4_ShockInterestRate!H23</f>
        <v>0</v>
      </c>
      <c r="AM27" s="81">
        <f>S4_ShockInterestRate!I23</f>
        <v>0</v>
      </c>
      <c r="AN27" s="81">
        <f>S4_ShockInterestRate!J23</f>
        <v>0</v>
      </c>
      <c r="AO27" s="81">
        <f>S4_ShockInterestRate!K23</f>
        <v>0</v>
      </c>
      <c r="AP27" s="81">
        <f>S4_ShockInterestRate!L23</f>
        <v>0</v>
      </c>
      <c r="AQ27" s="81">
        <f>S4_ShockInterestRate!M23</f>
        <v>0</v>
      </c>
      <c r="AR27" s="81">
        <f>S4_ShockInterestRate!N23</f>
        <v>0</v>
      </c>
      <c r="AS27" s="81">
        <f>S4_ShockInterestRate!O23</f>
        <v>0</v>
      </c>
      <c r="AT27" s="81">
        <f>S4_ShockInterestRate!P23</f>
        <v>0</v>
      </c>
      <c r="AU27" s="81">
        <f>S4_ShockInterestRate!Q23</f>
        <v>0</v>
      </c>
      <c r="AV27" s="81">
        <f>S4_ShockInterestRate!R23</f>
        <v>0</v>
      </c>
      <c r="AW27" s="81">
        <f>S4_ShockInterestRate!S23</f>
        <v>0</v>
      </c>
      <c r="AX27" s="81">
        <f>S4_ShockInterestRate!T23</f>
        <v>0</v>
      </c>
      <c r="AY27" s="81">
        <f>S4_ShockInterestRate!U23</f>
        <v>0</v>
      </c>
      <c r="AZ27" s="133"/>
      <c r="BA27" s="81">
        <f>S4_ShockRevenue!G23</f>
        <v>0</v>
      </c>
      <c r="BB27" s="81">
        <f>S4_ShockRevenue!H23</f>
        <v>0</v>
      </c>
      <c r="BC27" s="81">
        <f>S4_ShockRevenue!I23</f>
        <v>0</v>
      </c>
      <c r="BD27" s="81">
        <f>S4_ShockRevenue!J23</f>
        <v>0</v>
      </c>
      <c r="BE27" s="81">
        <f>S4_ShockRevenue!K23</f>
        <v>0</v>
      </c>
      <c r="BF27" s="81">
        <f>S4_ShockRevenue!L23</f>
        <v>0</v>
      </c>
      <c r="BG27" s="81">
        <f>S4_ShockRevenue!M23</f>
        <v>0</v>
      </c>
      <c r="BH27" s="81">
        <f>S4_ShockRevenue!N23</f>
        <v>0</v>
      </c>
      <c r="BI27" s="81">
        <f>S4_ShockRevenue!O23</f>
        <v>0</v>
      </c>
      <c r="BJ27" s="81">
        <f>S4_ShockRevenue!P23</f>
        <v>0</v>
      </c>
      <c r="BK27" s="81">
        <f>S4_ShockRevenue!Q23</f>
        <v>0</v>
      </c>
      <c r="BL27" s="81">
        <f>S4_ShockRevenue!R23</f>
        <v>0</v>
      </c>
      <c r="BM27" s="81">
        <f>S4_ShockRevenue!S23</f>
        <v>0</v>
      </c>
      <c r="BN27" s="81">
        <f>S4_ShockRevenue!T23</f>
        <v>0</v>
      </c>
      <c r="BO27" s="81">
        <f>S4_ShockRevenue!U23</f>
        <v>0</v>
      </c>
      <c r="BP27" s="133"/>
      <c r="BQ27" s="81">
        <f>S4_ShockExpenditure!G23</f>
        <v>0</v>
      </c>
      <c r="BR27" s="81">
        <f>S4_ShockExpenditure!H23</f>
        <v>0</v>
      </c>
      <c r="BS27" s="81">
        <f>S4_ShockExpenditure!I23</f>
        <v>0</v>
      </c>
      <c r="BT27" s="81">
        <f>S4_ShockExpenditure!J23</f>
        <v>0</v>
      </c>
      <c r="BU27" s="81">
        <f>S4_ShockExpenditure!K23</f>
        <v>0</v>
      </c>
      <c r="BV27" s="81">
        <f>S4_ShockExpenditure!L23</f>
        <v>0</v>
      </c>
      <c r="BW27" s="81">
        <f>S4_ShockExpenditure!M23</f>
        <v>0</v>
      </c>
      <c r="BX27" s="81">
        <f>S4_ShockExpenditure!N23</f>
        <v>0</v>
      </c>
      <c r="BY27" s="81">
        <f>S4_ShockExpenditure!O23</f>
        <v>0</v>
      </c>
      <c r="BZ27" s="81">
        <f>S4_ShockExpenditure!P23</f>
        <v>0</v>
      </c>
      <c r="CA27" s="81">
        <f>S4_ShockExpenditure!Q23</f>
        <v>0</v>
      </c>
      <c r="CB27" s="81">
        <f>S4_ShockExpenditure!R23</f>
        <v>0</v>
      </c>
      <c r="CC27" s="81">
        <f>S4_ShockExpenditure!S23</f>
        <v>0</v>
      </c>
      <c r="CD27" s="81">
        <f>S4_ShockExpenditure!T23</f>
        <v>0</v>
      </c>
      <c r="CE27" s="81">
        <f>S4_ShockExpenditure!U23</f>
        <v>0</v>
      </c>
      <c r="CF27" s="133"/>
      <c r="CG27" s="81">
        <f>S4_Historical!G23</f>
        <v>0</v>
      </c>
      <c r="CH27" s="81">
        <f>S4_Historical!H23</f>
        <v>0</v>
      </c>
      <c r="CI27" s="81">
        <f>S4_Historical!I23</f>
        <v>0</v>
      </c>
      <c r="CJ27" s="81">
        <f>S4_Historical!J23</f>
        <v>0</v>
      </c>
      <c r="CK27" s="81">
        <f>S4_Historical!K23</f>
        <v>0</v>
      </c>
      <c r="CL27" s="81">
        <f>S4_Historical!L23</f>
        <v>0</v>
      </c>
      <c r="CM27" s="81">
        <f>S4_Historical!M23</f>
        <v>0</v>
      </c>
      <c r="CN27" s="81">
        <f>S4_Historical!N23</f>
        <v>0</v>
      </c>
      <c r="CO27" s="81">
        <f>S4_Historical!O23</f>
        <v>0</v>
      </c>
      <c r="CP27" s="81">
        <f>S4_Historical!P23</f>
        <v>0</v>
      </c>
      <c r="CQ27" s="81">
        <f>S4_Historical!Q23</f>
        <v>0</v>
      </c>
      <c r="CR27" s="81">
        <f>S4_Historical!R23</f>
        <v>0</v>
      </c>
      <c r="CS27" s="81">
        <f>S4_Historical!S23</f>
        <v>0</v>
      </c>
      <c r="CT27" s="81">
        <f>S4_Historical!T23</f>
        <v>0</v>
      </c>
      <c r="CU27" s="81">
        <f>S4_Historical!U23</f>
        <v>0</v>
      </c>
      <c r="CV27" s="133"/>
    </row>
    <row r="28" spans="3:100" s="19" customFormat="1">
      <c r="C28" s="375" t="str">
        <f>DataInput!B130</f>
        <v>6.c. Other Non-Debt Creating Capital Receipts</v>
      </c>
      <c r="D28" s="49"/>
      <c r="E28" s="81">
        <f>S4_Baseline!G24</f>
        <v>0</v>
      </c>
      <c r="F28" s="81">
        <f>S4_Baseline!H24</f>
        <v>0</v>
      </c>
      <c r="G28" s="81">
        <f>S4_Baseline!I24</f>
        <v>0</v>
      </c>
      <c r="H28" s="81">
        <f>S4_Baseline!J24</f>
        <v>0</v>
      </c>
      <c r="I28" s="81">
        <f>S4_Baseline!K24</f>
        <v>1881.6489999999999</v>
      </c>
      <c r="J28" s="81">
        <f>S4_Baseline!L24</f>
        <v>1019.283</v>
      </c>
      <c r="K28" s="81">
        <f>S4_Baseline!M24</f>
        <v>1976.86149</v>
      </c>
      <c r="L28" s="81">
        <f>S4_Baseline!N24</f>
        <v>2036.1673350000001</v>
      </c>
      <c r="M28" s="81">
        <f>S4_Baseline!O24</f>
        <v>2112.5236100000002</v>
      </c>
      <c r="N28" s="81">
        <f>S4_Baseline!P24</f>
        <v>3191.7432450000001</v>
      </c>
      <c r="O28" s="81">
        <f>S4_Baseline!Q24</f>
        <v>2279.4129750000002</v>
      </c>
      <c r="P28" s="81">
        <f>S4_Baseline!R24</f>
        <v>2363.523314</v>
      </c>
      <c r="Q28" s="81">
        <f>S4_Baseline!S24</f>
        <v>2453.3371999999999</v>
      </c>
      <c r="R28" s="81">
        <f>S4_Baseline!T24</f>
        <v>2551.4706879999999</v>
      </c>
      <c r="S28" s="81">
        <f>S4_Baseline!U24</f>
        <v>2551.4706879999999</v>
      </c>
      <c r="T28" s="133"/>
      <c r="U28" s="81">
        <f>S4_ShockExchangeRate!G24</f>
        <v>0</v>
      </c>
      <c r="V28" s="81">
        <f>S4_ShockExchangeRate!H24</f>
        <v>0</v>
      </c>
      <c r="W28" s="81">
        <f>S4_ShockExchangeRate!I24</f>
        <v>0</v>
      </c>
      <c r="X28" s="81">
        <f>S4_ShockExchangeRate!J24</f>
        <v>0</v>
      </c>
      <c r="Y28" s="81">
        <f>S4_ShockExchangeRate!K24</f>
        <v>1881.6489999999999</v>
      </c>
      <c r="Z28" s="81">
        <f>S4_ShockExchangeRate!L24</f>
        <v>1019.283</v>
      </c>
      <c r="AA28" s="81">
        <f>S4_ShockExchangeRate!M24</f>
        <v>1976.86149</v>
      </c>
      <c r="AB28" s="81">
        <f>S4_ShockExchangeRate!N24</f>
        <v>2036.1673350000001</v>
      </c>
      <c r="AC28" s="81">
        <f>S4_ShockExchangeRate!O24</f>
        <v>2112.5236100000002</v>
      </c>
      <c r="AD28" s="81">
        <f>S4_ShockExchangeRate!P24</f>
        <v>3191.7432450000001</v>
      </c>
      <c r="AE28" s="81">
        <f>S4_ShockExchangeRate!Q24</f>
        <v>2279.4129750000002</v>
      </c>
      <c r="AF28" s="81">
        <f>S4_ShockExchangeRate!R24</f>
        <v>2363.523314</v>
      </c>
      <c r="AG28" s="81">
        <f>S4_ShockExchangeRate!S24</f>
        <v>2453.3371999999999</v>
      </c>
      <c r="AH28" s="81">
        <f>S4_ShockExchangeRate!T24</f>
        <v>2551.4706879999999</v>
      </c>
      <c r="AI28" s="81">
        <f>S4_ShockExchangeRate!U24</f>
        <v>2551.4706879999999</v>
      </c>
      <c r="AJ28" s="133"/>
      <c r="AK28" s="81">
        <f>S4_ShockInterestRate!G24</f>
        <v>0</v>
      </c>
      <c r="AL28" s="81">
        <f>S4_ShockInterestRate!H24</f>
        <v>0</v>
      </c>
      <c r="AM28" s="81">
        <f>S4_ShockInterestRate!I24</f>
        <v>0</v>
      </c>
      <c r="AN28" s="81">
        <f>S4_ShockInterestRate!J24</f>
        <v>0</v>
      </c>
      <c r="AO28" s="81">
        <f>S4_ShockInterestRate!K24</f>
        <v>1881.6489999999999</v>
      </c>
      <c r="AP28" s="81">
        <f>S4_ShockInterestRate!L24</f>
        <v>1019.283</v>
      </c>
      <c r="AQ28" s="81">
        <f>S4_ShockInterestRate!M24</f>
        <v>1976.86149</v>
      </c>
      <c r="AR28" s="81">
        <f>S4_ShockInterestRate!N24</f>
        <v>2036.1673350000001</v>
      </c>
      <c r="AS28" s="81">
        <f>S4_ShockInterestRate!O24</f>
        <v>2112.5236100000002</v>
      </c>
      <c r="AT28" s="81">
        <f>S4_ShockInterestRate!P24</f>
        <v>3191.7432450000001</v>
      </c>
      <c r="AU28" s="81">
        <f>S4_ShockInterestRate!Q24</f>
        <v>2279.4129750000002</v>
      </c>
      <c r="AV28" s="81">
        <f>S4_ShockInterestRate!R24</f>
        <v>2363.523314</v>
      </c>
      <c r="AW28" s="81">
        <f>S4_ShockInterestRate!S24</f>
        <v>2453.3371999999999</v>
      </c>
      <c r="AX28" s="81">
        <f>S4_ShockInterestRate!T24</f>
        <v>2551.4706879999999</v>
      </c>
      <c r="AY28" s="81">
        <f>S4_ShockInterestRate!U24</f>
        <v>2551.4706879999999</v>
      </c>
      <c r="AZ28" s="133"/>
      <c r="BA28" s="81">
        <f>S4_ShockRevenue!G24</f>
        <v>0</v>
      </c>
      <c r="BB28" s="81">
        <f>S4_ShockRevenue!H24</f>
        <v>0</v>
      </c>
      <c r="BC28" s="81">
        <f>S4_ShockRevenue!I24</f>
        <v>0</v>
      </c>
      <c r="BD28" s="81">
        <f>S4_ShockRevenue!J24</f>
        <v>0</v>
      </c>
      <c r="BE28" s="81">
        <f>S4_ShockRevenue!K24</f>
        <v>1881.6489999999999</v>
      </c>
      <c r="BF28" s="81">
        <f>S4_ShockRevenue!L24</f>
        <v>1019.283</v>
      </c>
      <c r="BG28" s="81">
        <f>S4_ShockRevenue!M24</f>
        <v>1976.86149</v>
      </c>
      <c r="BH28" s="81">
        <f>S4_ShockRevenue!N24</f>
        <v>2036.1673350000001</v>
      </c>
      <c r="BI28" s="81">
        <f>S4_ShockRevenue!O24</f>
        <v>2112.5236100000002</v>
      </c>
      <c r="BJ28" s="81">
        <f>S4_ShockRevenue!P24</f>
        <v>3191.7432450000001</v>
      </c>
      <c r="BK28" s="81">
        <f>S4_ShockRevenue!Q24</f>
        <v>2279.4129750000002</v>
      </c>
      <c r="BL28" s="81">
        <f>S4_ShockRevenue!R24</f>
        <v>2363.523314</v>
      </c>
      <c r="BM28" s="81">
        <f>S4_ShockRevenue!S24</f>
        <v>2453.3371999999999</v>
      </c>
      <c r="BN28" s="81">
        <f>S4_ShockRevenue!T24</f>
        <v>2551.4706879999999</v>
      </c>
      <c r="BO28" s="81">
        <f>S4_ShockRevenue!U24</f>
        <v>2551.4706879999999</v>
      </c>
      <c r="BP28" s="133"/>
      <c r="BQ28" s="81">
        <f>S4_ShockExpenditure!G24</f>
        <v>0</v>
      </c>
      <c r="BR28" s="81">
        <f>S4_ShockExpenditure!H24</f>
        <v>0</v>
      </c>
      <c r="BS28" s="81">
        <f>S4_ShockExpenditure!I24</f>
        <v>0</v>
      </c>
      <c r="BT28" s="81">
        <f>S4_ShockExpenditure!J24</f>
        <v>0</v>
      </c>
      <c r="BU28" s="81">
        <f>S4_ShockExpenditure!K24</f>
        <v>1881.6489999999999</v>
      </c>
      <c r="BV28" s="81">
        <f>S4_ShockExpenditure!L24</f>
        <v>1019.283</v>
      </c>
      <c r="BW28" s="81">
        <f>S4_ShockExpenditure!M24</f>
        <v>1976.86149</v>
      </c>
      <c r="BX28" s="81">
        <f>S4_ShockExpenditure!N24</f>
        <v>2036.1673350000001</v>
      </c>
      <c r="BY28" s="81">
        <f>S4_ShockExpenditure!O24</f>
        <v>2112.5236100000002</v>
      </c>
      <c r="BZ28" s="81">
        <f>S4_ShockExpenditure!P24</f>
        <v>3191.7432450000001</v>
      </c>
      <c r="CA28" s="81">
        <f>S4_ShockExpenditure!Q24</f>
        <v>2279.4129750000002</v>
      </c>
      <c r="CB28" s="81">
        <f>S4_ShockExpenditure!R24</f>
        <v>2363.523314</v>
      </c>
      <c r="CC28" s="81">
        <f>S4_ShockExpenditure!S24</f>
        <v>2453.3371999999999</v>
      </c>
      <c r="CD28" s="81">
        <f>S4_ShockExpenditure!T24</f>
        <v>2551.4706879999999</v>
      </c>
      <c r="CE28" s="81">
        <f>S4_ShockExpenditure!U24</f>
        <v>2551.4706879999999</v>
      </c>
      <c r="CF28" s="133"/>
      <c r="CG28" s="81">
        <f>S4_Historical!G24</f>
        <v>0</v>
      </c>
      <c r="CH28" s="81">
        <f>S4_Historical!H24</f>
        <v>0</v>
      </c>
      <c r="CI28" s="81">
        <f>S4_Historical!I24</f>
        <v>0</v>
      </c>
      <c r="CJ28" s="81">
        <f>S4_Historical!J24</f>
        <v>0</v>
      </c>
      <c r="CK28" s="81">
        <f>S4_Historical!K24</f>
        <v>1881.6489999999999</v>
      </c>
      <c r="CL28" s="81">
        <f>S4_Historical!L24</f>
        <v>1019.283</v>
      </c>
      <c r="CM28" s="81">
        <f>S4_Historical!M24</f>
        <v>1976.86149</v>
      </c>
      <c r="CN28" s="81">
        <f>S4_Historical!N24</f>
        <v>2036.1673350000001</v>
      </c>
      <c r="CO28" s="81">
        <f>S4_Historical!O24</f>
        <v>2112.5236100000002</v>
      </c>
      <c r="CP28" s="81">
        <f>S4_Historical!P24</f>
        <v>3191.7432450000001</v>
      </c>
      <c r="CQ28" s="81">
        <f>S4_Historical!Q24</f>
        <v>2279.4129750000002</v>
      </c>
      <c r="CR28" s="81">
        <f>S4_Historical!R24</f>
        <v>2363.523314</v>
      </c>
      <c r="CS28" s="81">
        <f>S4_Historical!S24</f>
        <v>2453.3371999999999</v>
      </c>
      <c r="CT28" s="81">
        <f>S4_Historical!T24</f>
        <v>2551.4706879999999</v>
      </c>
      <c r="CU28" s="81">
        <f>S4_Historical!U24</f>
        <v>2551.4706879999999</v>
      </c>
      <c r="CV28" s="133"/>
    </row>
    <row r="29" spans="3:100" s="19" customFormat="1">
      <c r="C29" s="375" t="str">
        <f>DataInput!B131</f>
        <v>6.d. Proceeds from Debt-Creating Borrowings (bond issuance, loan disbursements, etc.)</v>
      </c>
      <c r="D29" s="49"/>
      <c r="E29" s="81">
        <f>S4_Baseline!G25</f>
        <v>24811.574962259998</v>
      </c>
      <c r="F29" s="81">
        <f>S4_Baseline!H25</f>
        <v>12503.926117570001</v>
      </c>
      <c r="G29" s="81">
        <f>S4_Baseline!I25</f>
        <v>9997.0511410799991</v>
      </c>
      <c r="H29" s="81">
        <f>S4_Baseline!J25</f>
        <v>6874.3</v>
      </c>
      <c r="I29" s="81">
        <f>S4_Baseline!K25</f>
        <v>25096.685546083725</v>
      </c>
      <c r="J29" s="81">
        <f>S4_Baseline!L25</f>
        <v>35746.925710161595</v>
      </c>
      <c r="K29" s="81">
        <f ca="1">S4_Baseline!M25</f>
        <v>19170.985033124092</v>
      </c>
      <c r="L29" s="81">
        <f ca="1">S4_Baseline!N25</f>
        <v>67600.404185494001</v>
      </c>
      <c r="M29" s="81">
        <f ca="1">S4_Baseline!O25</f>
        <v>40359.943875252968</v>
      </c>
      <c r="N29" s="81">
        <f ca="1">S4_Baseline!P25</f>
        <v>55352.895327970888</v>
      </c>
      <c r="O29" s="81">
        <f ca="1">S4_Baseline!Q25</f>
        <v>66867.663274250706</v>
      </c>
      <c r="P29" s="81">
        <f ca="1">S4_Baseline!R25</f>
        <v>72018.589248878896</v>
      </c>
      <c r="Q29" s="81">
        <f ca="1">S4_Baseline!S25</f>
        <v>83657.09751123593</v>
      </c>
      <c r="R29" s="81">
        <f ca="1">S4_Baseline!T25</f>
        <v>82765.443667232685</v>
      </c>
      <c r="S29" s="81">
        <f ca="1">S4_Baseline!U25</f>
        <v>102164.58667665484</v>
      </c>
      <c r="T29" s="133"/>
      <c r="U29" s="81">
        <f>S4_ShockExchangeRate!G25</f>
        <v>24811.574962259998</v>
      </c>
      <c r="V29" s="81">
        <f>S4_ShockExchangeRate!H25</f>
        <v>12503.926117570001</v>
      </c>
      <c r="W29" s="81">
        <f>S4_ShockExchangeRate!I25</f>
        <v>9997.0511410799991</v>
      </c>
      <c r="X29" s="81">
        <f>S4_ShockExchangeRate!J25</f>
        <v>6874.3</v>
      </c>
      <c r="Y29" s="81">
        <f>S4_ShockExchangeRate!K25</f>
        <v>25096.685546083725</v>
      </c>
      <c r="Z29" s="81">
        <f>S4_ShockExchangeRate!L25</f>
        <v>35746.925710161595</v>
      </c>
      <c r="AA29" s="81">
        <f ca="1">S4_ShockExchangeRate!M25</f>
        <v>19413.028816190719</v>
      </c>
      <c r="AB29" s="81">
        <f ca="1">S4_ShockExchangeRate!N25</f>
        <v>67861.020227819274</v>
      </c>
      <c r="AC29" s="81">
        <f ca="1">S4_ShockExchangeRate!O25</f>
        <v>40658.007708900259</v>
      </c>
      <c r="AD29" s="81">
        <f ca="1">S4_ShockExchangeRate!P25</f>
        <v>55698.986477833154</v>
      </c>
      <c r="AE29" s="81">
        <f ca="1">S4_ShockExchangeRate!Q25</f>
        <v>67271.772367529775</v>
      </c>
      <c r="AF29" s="81">
        <f ca="1">S4_ShockExchangeRate!R25</f>
        <v>72735.599634400292</v>
      </c>
      <c r="AG29" s="81">
        <f ca="1">S4_ShockExchangeRate!S25</f>
        <v>84478.060022268444</v>
      </c>
      <c r="AH29" s="81">
        <f ca="1">S4_ShockExchangeRate!T25</f>
        <v>83408.175113100937</v>
      </c>
      <c r="AI29" s="81">
        <f ca="1">S4_ShockExchangeRate!U25</f>
        <v>102882.91884771574</v>
      </c>
      <c r="AJ29" s="133"/>
      <c r="AK29" s="81">
        <f>S4_ShockInterestRate!G25</f>
        <v>24811.574962259998</v>
      </c>
      <c r="AL29" s="81">
        <f>S4_ShockInterestRate!H25</f>
        <v>12503.926117570001</v>
      </c>
      <c r="AM29" s="81">
        <f>S4_ShockInterestRate!I25</f>
        <v>9997.0511410799991</v>
      </c>
      <c r="AN29" s="81">
        <f>S4_ShockInterestRate!J25</f>
        <v>6874.3</v>
      </c>
      <c r="AO29" s="81">
        <f>S4_ShockInterestRate!K25</f>
        <v>25096.685546083725</v>
      </c>
      <c r="AP29" s="81">
        <f>S4_ShockInterestRate!L25</f>
        <v>35746.925710161595</v>
      </c>
      <c r="AQ29" s="81">
        <f ca="1">S4_ShockInterestRate!M25</f>
        <v>19885.923033124094</v>
      </c>
      <c r="AR29" s="81">
        <f ca="1">S4_ShockInterestRate!N25</f>
        <v>68755.957225493999</v>
      </c>
      <c r="AS29" s="81">
        <f ca="1">S4_ShockInterestRate!O25</f>
        <v>42797.463249362059</v>
      </c>
      <c r="AT29" s="81">
        <f ca="1">S4_ShockInterestRate!P25</f>
        <v>58587.526120695569</v>
      </c>
      <c r="AU29" s="81">
        <f ca="1">S4_ShockInterestRate!Q25</f>
        <v>70955.759853625685</v>
      </c>
      <c r="AV29" s="81">
        <f ca="1">S4_ShockInterestRate!R25</f>
        <v>77883.974211169538</v>
      </c>
      <c r="AW29" s="81">
        <f ca="1">S4_ShockInterestRate!S25</f>
        <v>91124.335745257296</v>
      </c>
      <c r="AX29" s="81">
        <f ca="1">S4_ShockInterestRate!T25</f>
        <v>92852.960636743432</v>
      </c>
      <c r="AY29" s="81">
        <f ca="1">S4_ShockInterestRate!U25</f>
        <v>114456.67573099915</v>
      </c>
      <c r="AZ29" s="133"/>
      <c r="BA29" s="81">
        <f>S4_ShockRevenue!G25</f>
        <v>24811.574962259998</v>
      </c>
      <c r="BB29" s="81">
        <f>S4_ShockRevenue!H25</f>
        <v>12503.926117570001</v>
      </c>
      <c r="BC29" s="81">
        <f>S4_ShockRevenue!I25</f>
        <v>9997.0511410799991</v>
      </c>
      <c r="BD29" s="81">
        <f>S4_ShockRevenue!J25</f>
        <v>6874.3</v>
      </c>
      <c r="BE29" s="81">
        <f>S4_ShockRevenue!K25</f>
        <v>25096.685546083725</v>
      </c>
      <c r="BF29" s="81">
        <f>S4_ShockRevenue!L25</f>
        <v>35746.925710161595</v>
      </c>
      <c r="BG29" s="81">
        <f ca="1">S4_ShockRevenue!M25</f>
        <v>28622.200327488699</v>
      </c>
      <c r="BH29" s="81">
        <f ca="1">S4_ShockRevenue!N25</f>
        <v>77854.892021979715</v>
      </c>
      <c r="BI29" s="81">
        <f ca="1">S4_ShockRevenue!O25</f>
        <v>51962.738369304367</v>
      </c>
      <c r="BJ29" s="81">
        <f ca="1">S4_ShockRevenue!P25</f>
        <v>68009.350293725583</v>
      </c>
      <c r="BK29" s="81">
        <f ca="1">S4_ShockRevenue!Q25</f>
        <v>81618.468873014615</v>
      </c>
      <c r="BL29" s="81">
        <f ca="1">S4_ShockRevenue!R25</f>
        <v>98346.142059484089</v>
      </c>
      <c r="BM29" s="81">
        <f ca="1">S4_ShockRevenue!S25</f>
        <v>112848.97320831586</v>
      </c>
      <c r="BN29" s="81">
        <f ca="1">S4_ShockRevenue!T25</f>
        <v>115803.15624673472</v>
      </c>
      <c r="BO29" s="81">
        <f ca="1">S4_ShockRevenue!U25</f>
        <v>138465.41645524045</v>
      </c>
      <c r="BP29" s="133"/>
      <c r="BQ29" s="81">
        <f>S4_ShockExpenditure!G25</f>
        <v>24811.574962259998</v>
      </c>
      <c r="BR29" s="81">
        <f>S4_ShockExpenditure!H25</f>
        <v>12503.926117570001</v>
      </c>
      <c r="BS29" s="81">
        <f>S4_ShockExpenditure!I25</f>
        <v>9997.0511410799991</v>
      </c>
      <c r="BT29" s="81">
        <f>S4_ShockExpenditure!J25</f>
        <v>6874.3</v>
      </c>
      <c r="BU29" s="81">
        <f>S4_ShockExpenditure!K25</f>
        <v>25096.685546083725</v>
      </c>
      <c r="BV29" s="81">
        <f>S4_ShockExpenditure!L25</f>
        <v>35746.925710161595</v>
      </c>
      <c r="BW29" s="81">
        <f ca="1">S4_ShockExpenditure!M25</f>
        <v>29587.681782586518</v>
      </c>
      <c r="BX29" s="81">
        <f ca="1">S4_ShockExpenditure!N25</f>
        <v>82398.166689196165</v>
      </c>
      <c r="BY29" s="81">
        <f ca="1">S4_ShockExpenditure!O25</f>
        <v>52645.364221447322</v>
      </c>
      <c r="BZ29" s="81">
        <f ca="1">S4_ShockExpenditure!P25</f>
        <v>69106.803553411766</v>
      </c>
      <c r="CA29" s="81">
        <f ca="1">S4_ShockExpenditure!Q25</f>
        <v>82395.646300234701</v>
      </c>
      <c r="CB29" s="81">
        <f ca="1">S4_ShockExpenditure!R25</f>
        <v>99530.897666404053</v>
      </c>
      <c r="CC29" s="81">
        <f ca="1">S4_ShockExpenditure!S25</f>
        <v>117287.98061644583</v>
      </c>
      <c r="CD29" s="81">
        <f ca="1">S4_ShockExpenditure!T25</f>
        <v>115658.21426305539</v>
      </c>
      <c r="CE29" s="81">
        <f ca="1">S4_ShockExpenditure!U25</f>
        <v>138942.95317169433</v>
      </c>
      <c r="CF29" s="133"/>
      <c r="CG29" s="81">
        <f>S4_Historical!G25</f>
        <v>24811.574962259998</v>
      </c>
      <c r="CH29" s="81">
        <f>S4_Historical!H25</f>
        <v>12503.926117570001</v>
      </c>
      <c r="CI29" s="81">
        <f>S4_Historical!I25</f>
        <v>9997.0511410799991</v>
      </c>
      <c r="CJ29" s="81">
        <f>S4_Historical!J25</f>
        <v>6874.3</v>
      </c>
      <c r="CK29" s="81">
        <f>S4_Historical!K25</f>
        <v>25096.685546083725</v>
      </c>
      <c r="CL29" s="81">
        <f>S4_Historical!L25</f>
        <v>35746.925710161595</v>
      </c>
      <c r="CM29" s="81">
        <f ca="1">S4_Historical!M25</f>
        <v>40164.133278293797</v>
      </c>
      <c r="CN29" s="81">
        <f ca="1">S4_Historical!N25</f>
        <v>58273.777518830291</v>
      </c>
      <c r="CO29" s="81">
        <f ca="1">S4_Historical!O25</f>
        <v>76216.298701842286</v>
      </c>
      <c r="CP29" s="81">
        <f ca="1">S4_Historical!P25</f>
        <v>94913.838795014759</v>
      </c>
      <c r="CQ29" s="81">
        <f ca="1">S4_Historical!Q25</f>
        <v>118912.82237513344</v>
      </c>
      <c r="CR29" s="81">
        <f ca="1">S4_Historical!R25</f>
        <v>161480.67544101807</v>
      </c>
      <c r="CS29" s="81">
        <f ca="1">S4_Historical!S25</f>
        <v>158542.12299654708</v>
      </c>
      <c r="CT29" s="81">
        <f ca="1">S4_Historical!T25</f>
        <v>224273.95817509561</v>
      </c>
      <c r="CU29" s="81">
        <f ca="1">S4_Historical!U25</f>
        <v>261147.58230181111</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4_Baseline!G30</f>
        <v>63956.012110229996</v>
      </c>
      <c r="F31" s="208">
        <f>S4_Baseline!H30</f>
        <v>77484.929858190008</v>
      </c>
      <c r="G31" s="208">
        <f>S4_Baseline!I30</f>
        <v>83262.589435000002</v>
      </c>
      <c r="H31" s="208">
        <f>S4_Baseline!J30</f>
        <v>92726.8</v>
      </c>
      <c r="I31" s="208">
        <f>S4_Baseline!K30</f>
        <v>89046.3</v>
      </c>
      <c r="J31" s="208">
        <f>S4_Baseline!L30</f>
        <v>124472.64194343399</v>
      </c>
      <c r="K31" s="208">
        <f ca="1">S4_Baseline!M30</f>
        <v>116750.9994667703</v>
      </c>
      <c r="L31" s="208">
        <f ca="1">S4_Baseline!N30</f>
        <v>163509.47764985962</v>
      </c>
      <c r="M31" s="208">
        <f ca="1">S4_Baseline!O30</f>
        <v>139738.84992108689</v>
      </c>
      <c r="N31" s="208">
        <f ca="1">S4_Baseline!P30</f>
        <v>165080.3901305965</v>
      </c>
      <c r="O31" s="208">
        <f ca="1">S4_Baseline!Q30</f>
        <v>181795.17016436471</v>
      </c>
      <c r="P31" s="208">
        <f ca="1">S4_Baseline!R30</f>
        <v>195749.18117374857</v>
      </c>
      <c r="Q31" s="208">
        <f ca="1">S4_Baseline!S30</f>
        <v>214022.43675264908</v>
      </c>
      <c r="R31" s="208">
        <f ca="1">S4_Baseline!T30</f>
        <v>224208.20835673501</v>
      </c>
      <c r="S31" s="208">
        <f ca="1">S4_Baseline!U30</f>
        <v>248631.88417159917</v>
      </c>
      <c r="T31" s="133"/>
      <c r="U31" s="208">
        <f>S4_ShockExchangeRate!G30</f>
        <v>63956.012110229996</v>
      </c>
      <c r="V31" s="208">
        <f>S4_ShockExchangeRate!H30</f>
        <v>77484.929858190008</v>
      </c>
      <c r="W31" s="208">
        <f>S4_ShockExchangeRate!I30</f>
        <v>83262.589435000002</v>
      </c>
      <c r="X31" s="208">
        <f>S4_ShockExchangeRate!J30</f>
        <v>92726.8</v>
      </c>
      <c r="Y31" s="208">
        <f>S4_ShockExchangeRate!K30</f>
        <v>89046.3</v>
      </c>
      <c r="Z31" s="208">
        <f>S4_ShockExchangeRate!L30</f>
        <v>124472.64194343399</v>
      </c>
      <c r="AA31" s="208">
        <f ca="1">S4_ShockExchangeRate!M30</f>
        <v>116993.04324983692</v>
      </c>
      <c r="AB31" s="208">
        <f ca="1">S4_ShockExchangeRate!N30</f>
        <v>163770.09369218492</v>
      </c>
      <c r="AC31" s="208">
        <f ca="1">S4_ShockExchangeRate!O30</f>
        <v>140036.91375473418</v>
      </c>
      <c r="AD31" s="208">
        <f ca="1">S4_ShockExchangeRate!P30</f>
        <v>165426.48128045877</v>
      </c>
      <c r="AE31" s="208">
        <f ca="1">S4_ShockExchangeRate!Q30</f>
        <v>182199.27925764376</v>
      </c>
      <c r="AF31" s="208">
        <f ca="1">S4_ShockExchangeRate!R30</f>
        <v>196466.19155926997</v>
      </c>
      <c r="AG31" s="208">
        <f ca="1">S4_ShockExchangeRate!S30</f>
        <v>214843.39926368161</v>
      </c>
      <c r="AH31" s="208">
        <f ca="1">S4_ShockExchangeRate!T30</f>
        <v>224850.93980260327</v>
      </c>
      <c r="AI31" s="208">
        <f ca="1">S4_ShockExchangeRate!U30</f>
        <v>249350.21634266007</v>
      </c>
      <c r="AJ31" s="133"/>
      <c r="AK31" s="208">
        <f>S4_ShockInterestRate!G30</f>
        <v>63956.012110229996</v>
      </c>
      <c r="AL31" s="208">
        <f>S4_ShockInterestRate!H30</f>
        <v>77484.929858190008</v>
      </c>
      <c r="AM31" s="208">
        <f>S4_ShockInterestRate!I30</f>
        <v>83262.589435000002</v>
      </c>
      <c r="AN31" s="208">
        <f>S4_ShockInterestRate!J30</f>
        <v>92726.8</v>
      </c>
      <c r="AO31" s="208">
        <f>S4_ShockInterestRate!K30</f>
        <v>89046.3</v>
      </c>
      <c r="AP31" s="208">
        <f>S4_ShockInterestRate!L30</f>
        <v>124472.64194343399</v>
      </c>
      <c r="AQ31" s="208">
        <f ca="1">S4_ShockInterestRate!M30</f>
        <v>117465.93746677029</v>
      </c>
      <c r="AR31" s="208">
        <f ca="1">S4_ShockInterestRate!N30</f>
        <v>164665.03068985965</v>
      </c>
      <c r="AS31" s="208">
        <f ca="1">S4_ShockInterestRate!O30</f>
        <v>142176.369295196</v>
      </c>
      <c r="AT31" s="208">
        <f ca="1">S4_ShockInterestRate!P30</f>
        <v>168315.02092332119</v>
      </c>
      <c r="AU31" s="208">
        <f ca="1">S4_ShockInterestRate!Q30</f>
        <v>185883.26674373969</v>
      </c>
      <c r="AV31" s="208">
        <f ca="1">S4_ShockInterestRate!R30</f>
        <v>201614.56613603921</v>
      </c>
      <c r="AW31" s="208">
        <f ca="1">S4_ShockInterestRate!S30</f>
        <v>221489.67498667043</v>
      </c>
      <c r="AX31" s="208">
        <f ca="1">S4_ShockInterestRate!T30</f>
        <v>234295.72532624574</v>
      </c>
      <c r="AY31" s="208">
        <f ca="1">S4_ShockInterestRate!U30</f>
        <v>260923.97322594351</v>
      </c>
      <c r="AZ31" s="133"/>
      <c r="BA31" s="208">
        <f>S4_ShockRevenue!G30</f>
        <v>63956.012110229996</v>
      </c>
      <c r="BB31" s="208">
        <f>S4_ShockRevenue!H30</f>
        <v>77484.929858190008</v>
      </c>
      <c r="BC31" s="208">
        <f>S4_ShockRevenue!I30</f>
        <v>83262.589435000002</v>
      </c>
      <c r="BD31" s="208">
        <f>S4_ShockRevenue!J30</f>
        <v>92726.8</v>
      </c>
      <c r="BE31" s="208">
        <f>S4_ShockRevenue!K30</f>
        <v>89046.3</v>
      </c>
      <c r="BF31" s="208">
        <f>S4_ShockRevenue!L30</f>
        <v>124472.64194343399</v>
      </c>
      <c r="BG31" s="208">
        <f ca="1">S4_ShockRevenue!M30</f>
        <v>116750.9994667703</v>
      </c>
      <c r="BH31" s="208">
        <f ca="1">S4_ShockRevenue!N30</f>
        <v>164265.5748734088</v>
      </c>
      <c r="BI31" s="208">
        <f ca="1">S4_ShockRevenue!O30</f>
        <v>141315.30617155493</v>
      </c>
      <c r="BJ31" s="208">
        <f ca="1">S4_ShockRevenue!P30</f>
        <v>167585.06994058864</v>
      </c>
      <c r="BK31" s="208">
        <f ca="1">S4_ShockRevenue!Q30</f>
        <v>185312.36637161722</v>
      </c>
      <c r="BL31" s="208">
        <f ca="1">S4_ShockRevenue!R30</f>
        <v>209897.65712326678</v>
      </c>
      <c r="BM31" s="208">
        <f ca="1">S4_ShockRevenue!S30</f>
        <v>230324.29224558771</v>
      </c>
      <c r="BN31" s="208">
        <f ca="1">S4_ShockRevenue!T30</f>
        <v>243373.36153608683</v>
      </c>
      <c r="BO31" s="208">
        <f ca="1">S4_ShockRevenue!U30</f>
        <v>270565.49126949033</v>
      </c>
      <c r="BP31" s="133"/>
      <c r="BQ31" s="208">
        <f>S4_ShockExpenditure!G30</f>
        <v>63956.012110229996</v>
      </c>
      <c r="BR31" s="208">
        <f>S4_ShockExpenditure!H30</f>
        <v>77484.929858190008</v>
      </c>
      <c r="BS31" s="208">
        <f>S4_ShockExpenditure!I30</f>
        <v>83262.589435000002</v>
      </c>
      <c r="BT31" s="208">
        <f>S4_ShockExpenditure!J30</f>
        <v>92726.8</v>
      </c>
      <c r="BU31" s="208">
        <f>S4_ShockExpenditure!K30</f>
        <v>89046.3</v>
      </c>
      <c r="BV31" s="208">
        <f>S4_ShockExpenditure!L30</f>
        <v>124472.64194343399</v>
      </c>
      <c r="BW31" s="208">
        <f ca="1">S4_ShockExpenditure!M30</f>
        <v>127167.69621623275</v>
      </c>
      <c r="BX31" s="208">
        <f ca="1">S4_ShockExpenditure!N30</f>
        <v>178307.24015356181</v>
      </c>
      <c r="BY31" s="208">
        <f ca="1">S4_ShockExpenditure!O30</f>
        <v>152024.27026728124</v>
      </c>
      <c r="BZ31" s="208">
        <f ca="1">S4_ShockExpenditure!P30</f>
        <v>178834.29835603741</v>
      </c>
      <c r="CA31" s="208">
        <f ca="1">S4_ShockExpenditure!Q30</f>
        <v>197323.1531903487</v>
      </c>
      <c r="CB31" s="208">
        <f ca="1">S4_ShockExpenditure!R30</f>
        <v>223261.48959127371</v>
      </c>
      <c r="CC31" s="208">
        <f ca="1">S4_ShockExpenditure!S30</f>
        <v>247653.31985785899</v>
      </c>
      <c r="CD31" s="208">
        <f ca="1">S4_ShockExpenditure!T30</f>
        <v>257100.97895255769</v>
      </c>
      <c r="CE31" s="208">
        <f ca="1">S4_ShockExpenditure!U30</f>
        <v>285410.25066663866</v>
      </c>
      <c r="CF31" s="133"/>
      <c r="CG31" s="208">
        <f>S4_Historical!G30</f>
        <v>63956.012110229996</v>
      </c>
      <c r="CH31" s="208">
        <f>S4_Historical!H30</f>
        <v>77484.929858190008</v>
      </c>
      <c r="CI31" s="208">
        <f>S4_Historical!I30</f>
        <v>83262.589435000002</v>
      </c>
      <c r="CJ31" s="208">
        <f>S4_Historical!J30</f>
        <v>92726.8</v>
      </c>
      <c r="CK31" s="208">
        <f>S4_Historical!K30</f>
        <v>89046.3</v>
      </c>
      <c r="CL31" s="208">
        <f>S4_Historical!L30</f>
        <v>124472.64194343399</v>
      </c>
      <c r="CM31" s="208">
        <f ca="1">S4_Historical!M30</f>
        <v>145975.59804494702</v>
      </c>
      <c r="CN31" s="208">
        <f ca="1">S4_Historical!N30</f>
        <v>177550.93217720644</v>
      </c>
      <c r="CO31" s="208">
        <f ca="1">S4_Historical!O30</f>
        <v>212469.84289771193</v>
      </c>
      <c r="CP31" s="208">
        <f ca="1">S4_Historical!P30</f>
        <v>262955.52459072147</v>
      </c>
      <c r="CQ31" s="208">
        <f ca="1">S4_Historical!Q30</f>
        <v>308856.63609778637</v>
      </c>
      <c r="CR31" s="208">
        <f ca="1">S4_Historical!R30</f>
        <v>384274.37518237066</v>
      </c>
      <c r="CS31" s="208">
        <f ca="1">S4_Historical!S30</f>
        <v>421794.3154550952</v>
      </c>
      <c r="CT31" s="208">
        <f ca="1">S4_Historical!T30</f>
        <v>538966.53637709771</v>
      </c>
      <c r="CU31" s="208">
        <f ca="1">S4_Historical!U30</f>
        <v>637654.80924469046</v>
      </c>
      <c r="CV31" s="133"/>
    </row>
    <row r="32" spans="3:100" s="19" customFormat="1">
      <c r="C32" s="67" t="str">
        <f>DataInput!B137</f>
        <v>1. Personnel costs (Salaries, Pensions, Civil Servant Social Benefits, other)</v>
      </c>
      <c r="D32" s="67"/>
      <c r="E32" s="81">
        <f>S4_Baseline!G31</f>
        <v>17458.501617370002</v>
      </c>
      <c r="F32" s="81">
        <f>S4_Baseline!H31</f>
        <v>22327.144871210003</v>
      </c>
      <c r="G32" s="81">
        <f>S4_Baseline!I31</f>
        <v>24257.191809150001</v>
      </c>
      <c r="H32" s="81">
        <f>S4_Baseline!J31</f>
        <v>24055.059378860002</v>
      </c>
      <c r="I32" s="81">
        <f>S4_Baseline!K31</f>
        <v>19254.045602350001</v>
      </c>
      <c r="J32" s="81">
        <f>S4_Baseline!L31</f>
        <v>15645.55065186</v>
      </c>
      <c r="K32" s="81">
        <f>S4_Baseline!M31</f>
        <v>12103.2901547573</v>
      </c>
      <c r="L32" s="81">
        <f>S4_Baseline!N31</f>
        <v>28954.891485154189</v>
      </c>
      <c r="M32" s="81">
        <f>S4_Baseline!O31</f>
        <v>29402.6360594119</v>
      </c>
      <c r="N32" s="81">
        <f>S4_Baseline!P31</f>
        <v>29915.178574921702</v>
      </c>
      <c r="O32" s="81">
        <f>S4_Baseline!Q31</f>
        <v>31452.799999999999</v>
      </c>
      <c r="P32" s="81">
        <f>S4_Baseline!R31</f>
        <v>32584.7</v>
      </c>
      <c r="Q32" s="81">
        <f>S4_Baseline!S31</f>
        <v>34529.300000000003</v>
      </c>
      <c r="R32" s="81">
        <f>S4_Baseline!T31</f>
        <v>34925.5</v>
      </c>
      <c r="S32" s="81">
        <f>S4_Baseline!U31</f>
        <v>37854.5</v>
      </c>
      <c r="T32" s="133"/>
      <c r="U32" s="81">
        <f>S4_ShockExchangeRate!G31</f>
        <v>17458.501617370002</v>
      </c>
      <c r="V32" s="81">
        <f>S4_ShockExchangeRate!H31</f>
        <v>22327.144871210003</v>
      </c>
      <c r="W32" s="81">
        <f>S4_ShockExchangeRate!I31</f>
        <v>24257.191809150001</v>
      </c>
      <c r="X32" s="81">
        <f>S4_ShockExchangeRate!J31</f>
        <v>24055.059378860002</v>
      </c>
      <c r="Y32" s="81">
        <f>S4_ShockExchangeRate!K31</f>
        <v>19254.045602350001</v>
      </c>
      <c r="Z32" s="81">
        <f>S4_ShockExchangeRate!L31</f>
        <v>15645.55065186</v>
      </c>
      <c r="AA32" s="81">
        <f>S4_ShockExchangeRate!M31</f>
        <v>12103.2901547573</v>
      </c>
      <c r="AB32" s="81">
        <f>S4_ShockExchangeRate!N31</f>
        <v>28954.891485154189</v>
      </c>
      <c r="AC32" s="81">
        <f>S4_ShockExchangeRate!O31</f>
        <v>29402.6360594119</v>
      </c>
      <c r="AD32" s="81">
        <f>S4_ShockExchangeRate!P31</f>
        <v>29915.178574921702</v>
      </c>
      <c r="AE32" s="81">
        <f>S4_ShockExchangeRate!Q31</f>
        <v>31452.799999999999</v>
      </c>
      <c r="AF32" s="81">
        <f>S4_ShockExchangeRate!R31</f>
        <v>32584.7</v>
      </c>
      <c r="AG32" s="81">
        <f>S4_ShockExchangeRate!S31</f>
        <v>34529.300000000003</v>
      </c>
      <c r="AH32" s="81">
        <f>S4_ShockExchangeRate!T31</f>
        <v>34925.5</v>
      </c>
      <c r="AI32" s="81">
        <f>S4_ShockExchangeRate!U31</f>
        <v>37854.5</v>
      </c>
      <c r="AJ32" s="133"/>
      <c r="AK32" s="81">
        <f>S4_ShockInterestRate!G31</f>
        <v>17458.501617370002</v>
      </c>
      <c r="AL32" s="81">
        <f>S4_ShockInterestRate!H31</f>
        <v>22327.144871210003</v>
      </c>
      <c r="AM32" s="81">
        <f>S4_ShockInterestRate!I31</f>
        <v>24257.191809150001</v>
      </c>
      <c r="AN32" s="81">
        <f>S4_ShockInterestRate!J31</f>
        <v>24055.059378860002</v>
      </c>
      <c r="AO32" s="81">
        <f>S4_ShockInterestRate!K31</f>
        <v>19254.045602350001</v>
      </c>
      <c r="AP32" s="81">
        <f>S4_ShockInterestRate!L31</f>
        <v>15645.55065186</v>
      </c>
      <c r="AQ32" s="81">
        <f>S4_ShockInterestRate!M31</f>
        <v>12103.2901547573</v>
      </c>
      <c r="AR32" s="81">
        <f>S4_ShockInterestRate!N31</f>
        <v>28954.891485154189</v>
      </c>
      <c r="AS32" s="81">
        <f>S4_ShockInterestRate!O31</f>
        <v>29402.6360594119</v>
      </c>
      <c r="AT32" s="81">
        <f>S4_ShockInterestRate!P31</f>
        <v>29915.178574921702</v>
      </c>
      <c r="AU32" s="81">
        <f>S4_ShockInterestRate!Q31</f>
        <v>31452.799999999999</v>
      </c>
      <c r="AV32" s="81">
        <f>S4_ShockInterestRate!R31</f>
        <v>32584.7</v>
      </c>
      <c r="AW32" s="81">
        <f>S4_ShockInterestRate!S31</f>
        <v>34529.300000000003</v>
      </c>
      <c r="AX32" s="81">
        <f>S4_ShockInterestRate!T31</f>
        <v>34925.5</v>
      </c>
      <c r="AY32" s="81">
        <f>S4_ShockInterestRate!U31</f>
        <v>37854.5</v>
      </c>
      <c r="AZ32" s="133"/>
      <c r="BA32" s="81">
        <f>S4_ShockRevenue!G31</f>
        <v>17458.501617370002</v>
      </c>
      <c r="BB32" s="81">
        <f>S4_ShockRevenue!H31</f>
        <v>22327.144871210003</v>
      </c>
      <c r="BC32" s="81">
        <f>S4_ShockRevenue!I31</f>
        <v>24257.191809150001</v>
      </c>
      <c r="BD32" s="81">
        <f>S4_ShockRevenue!J31</f>
        <v>24055.059378860002</v>
      </c>
      <c r="BE32" s="81">
        <f>S4_ShockRevenue!K31</f>
        <v>19254.045602350001</v>
      </c>
      <c r="BF32" s="81">
        <f>S4_ShockRevenue!L31</f>
        <v>15645.55065186</v>
      </c>
      <c r="BG32" s="81">
        <f>S4_ShockRevenue!M31</f>
        <v>12103.2901547573</v>
      </c>
      <c r="BH32" s="81">
        <f>S4_ShockRevenue!N31</f>
        <v>28954.891485154189</v>
      </c>
      <c r="BI32" s="81">
        <f>S4_ShockRevenue!O31</f>
        <v>29402.6360594119</v>
      </c>
      <c r="BJ32" s="81">
        <f>S4_ShockRevenue!P31</f>
        <v>29915.178574921702</v>
      </c>
      <c r="BK32" s="81">
        <f>S4_ShockRevenue!Q31</f>
        <v>31452.799999999999</v>
      </c>
      <c r="BL32" s="81">
        <f>S4_ShockRevenue!R31</f>
        <v>32584.7</v>
      </c>
      <c r="BM32" s="81">
        <f>S4_ShockRevenue!S31</f>
        <v>34529.300000000003</v>
      </c>
      <c r="BN32" s="81">
        <f>S4_ShockRevenue!T31</f>
        <v>34925.5</v>
      </c>
      <c r="BO32" s="81">
        <f>S4_ShockRevenue!U31</f>
        <v>37854.5</v>
      </c>
      <c r="BP32" s="133"/>
      <c r="BQ32" s="81">
        <f>S4_ShockExpenditure!G31</f>
        <v>17458.501617370002</v>
      </c>
      <c r="BR32" s="81">
        <f>S4_ShockExpenditure!H31</f>
        <v>22327.144871210003</v>
      </c>
      <c r="BS32" s="81">
        <f>S4_ShockExpenditure!I31</f>
        <v>24257.191809150001</v>
      </c>
      <c r="BT32" s="81">
        <f>S4_ShockExpenditure!J31</f>
        <v>24055.059378860002</v>
      </c>
      <c r="BU32" s="81">
        <f>S4_ShockExpenditure!K31</f>
        <v>19254.045602350001</v>
      </c>
      <c r="BV32" s="81">
        <f>S4_ShockExpenditure!L31</f>
        <v>15645.55065186</v>
      </c>
      <c r="BW32" s="81">
        <f>S4_ShockExpenditure!M31</f>
        <v>13313.619170233031</v>
      </c>
      <c r="BX32" s="81">
        <f>S4_ShockExpenditure!N31</f>
        <v>31850.380633669611</v>
      </c>
      <c r="BY32" s="81">
        <f>S4_ShockExpenditure!O31</f>
        <v>32342.899665353092</v>
      </c>
      <c r="BZ32" s="81">
        <f>S4_ShockExpenditure!P31</f>
        <v>32906.696432413875</v>
      </c>
      <c r="CA32" s="81">
        <f>S4_ShockExpenditure!Q31</f>
        <v>34598.080000000002</v>
      </c>
      <c r="CB32" s="81">
        <f>S4_ShockExpenditure!R31</f>
        <v>35843.170000000006</v>
      </c>
      <c r="CC32" s="81">
        <f>S4_ShockExpenditure!S31</f>
        <v>37982.230000000003</v>
      </c>
      <c r="CD32" s="81">
        <f>S4_ShockExpenditure!T31</f>
        <v>38418.050000000003</v>
      </c>
      <c r="CE32" s="81">
        <f>S4_ShockExpenditure!U31</f>
        <v>41639.950000000004</v>
      </c>
      <c r="CF32" s="133"/>
      <c r="CG32" s="81">
        <f>S4_Historical!G31</f>
        <v>17458.501617370002</v>
      </c>
      <c r="CH32" s="81">
        <f>S4_Historical!H31</f>
        <v>22327.144871210003</v>
      </c>
      <c r="CI32" s="81">
        <f>S4_Historical!I31</f>
        <v>24257.191809150001</v>
      </c>
      <c r="CJ32" s="81">
        <f>S4_Historical!J31</f>
        <v>24055.059378860002</v>
      </c>
      <c r="CK32" s="81">
        <f>S4_Historical!K31</f>
        <v>19254.045602350001</v>
      </c>
      <c r="CL32" s="81">
        <f>S4_Historical!L31</f>
        <v>15645.55065186</v>
      </c>
      <c r="CM32" s="81">
        <f>S4_Historical!M31</f>
        <v>14892.026082283886</v>
      </c>
      <c r="CN32" s="81">
        <f>S4_Historical!N31</f>
        <v>14174.792934440977</v>
      </c>
      <c r="CO32" s="81">
        <f>S4_Historical!O31</f>
        <v>13492.103332622113</v>
      </c>
      <c r="CP32" s="81">
        <f>S4_Historical!P31</f>
        <v>12842.293582705648</v>
      </c>
      <c r="CQ32" s="81">
        <f>S4_Historical!Q31</f>
        <v>12223.780117784685</v>
      </c>
      <c r="CR32" s="81">
        <f>S4_Historical!R31</f>
        <v>11635.055639061928</v>
      </c>
      <c r="CS32" s="81">
        <f>S4_Historical!S31</f>
        <v>11074.685442607641</v>
      </c>
      <c r="CT32" s="81">
        <f>S4_Historical!T31</f>
        <v>10541.303923029122</v>
      </c>
      <c r="CU32" s="81">
        <f>S4_Historical!U31</f>
        <v>10033.611245531241</v>
      </c>
      <c r="CV32" s="133"/>
    </row>
    <row r="33" spans="2:100" s="19" customFormat="1">
      <c r="C33" s="67" t="str">
        <f>DataInput!B138</f>
        <v>2. Overhead costs</v>
      </c>
      <c r="D33" s="67"/>
      <c r="E33" s="81">
        <f>S4_Baseline!G32</f>
        <v>23824.432007029998</v>
      </c>
      <c r="F33" s="81">
        <f>S4_Baseline!H32</f>
        <v>23426.884916609997</v>
      </c>
      <c r="G33" s="81">
        <f>S4_Baseline!I32</f>
        <v>29621.357676599997</v>
      </c>
      <c r="H33" s="81">
        <f>S4_Baseline!J32</f>
        <v>34871.721429229998</v>
      </c>
      <c r="I33" s="81">
        <f>S4_Baseline!K32</f>
        <v>27111.54324409</v>
      </c>
      <c r="J33" s="81">
        <f>S4_Baseline!L32</f>
        <v>34571.615536584002</v>
      </c>
      <c r="K33" s="81">
        <f>S4_Baseline!M32</f>
        <v>31102.593695901</v>
      </c>
      <c r="L33" s="81">
        <f>S4_Baseline!N32</f>
        <v>40638.3027541544</v>
      </c>
      <c r="M33" s="81">
        <f>S4_Baseline!O32</f>
        <v>18000</v>
      </c>
      <c r="N33" s="81">
        <f>S4_Baseline!P32</f>
        <v>19400</v>
      </c>
      <c r="O33" s="81">
        <f>S4_Baseline!Q32</f>
        <v>21600</v>
      </c>
      <c r="P33" s="81">
        <f>S4_Baseline!R32</f>
        <v>21945</v>
      </c>
      <c r="Q33" s="81">
        <f>S4_Baseline!S32</f>
        <v>22800</v>
      </c>
      <c r="R33" s="81">
        <f>S4_Baseline!T32</f>
        <v>23100</v>
      </c>
      <c r="S33" s="81">
        <f>S4_Baseline!U32</f>
        <v>25257.3</v>
      </c>
      <c r="T33" s="133"/>
      <c r="U33" s="81">
        <f>S4_ShockExchangeRate!G32</f>
        <v>23824.432007029998</v>
      </c>
      <c r="V33" s="81">
        <f>S4_ShockExchangeRate!H32</f>
        <v>23426.884916609997</v>
      </c>
      <c r="W33" s="81">
        <f>S4_ShockExchangeRate!I32</f>
        <v>29621.357676599997</v>
      </c>
      <c r="X33" s="81">
        <f>S4_ShockExchangeRate!J32</f>
        <v>34871.721429229998</v>
      </c>
      <c r="Y33" s="81">
        <f>S4_ShockExchangeRate!K32</f>
        <v>27111.54324409</v>
      </c>
      <c r="Z33" s="81">
        <f>S4_ShockExchangeRate!L32</f>
        <v>34571.615536584002</v>
      </c>
      <c r="AA33" s="81">
        <f>S4_ShockExchangeRate!M32</f>
        <v>31102.593695901</v>
      </c>
      <c r="AB33" s="81">
        <f>S4_ShockExchangeRate!N32</f>
        <v>40638.3027541544</v>
      </c>
      <c r="AC33" s="81">
        <f>S4_ShockExchangeRate!O32</f>
        <v>18000</v>
      </c>
      <c r="AD33" s="81">
        <f>S4_ShockExchangeRate!P32</f>
        <v>19400</v>
      </c>
      <c r="AE33" s="81">
        <f>S4_ShockExchangeRate!Q32</f>
        <v>21600</v>
      </c>
      <c r="AF33" s="81">
        <f>S4_ShockExchangeRate!R32</f>
        <v>21945</v>
      </c>
      <c r="AG33" s="81">
        <f>S4_ShockExchangeRate!S32</f>
        <v>22800</v>
      </c>
      <c r="AH33" s="81">
        <f>S4_ShockExchangeRate!T32</f>
        <v>23100</v>
      </c>
      <c r="AI33" s="81">
        <f>S4_ShockExchangeRate!U32</f>
        <v>25257.3</v>
      </c>
      <c r="AJ33" s="133"/>
      <c r="AK33" s="81">
        <f>S4_ShockInterestRate!G32</f>
        <v>23824.432007029998</v>
      </c>
      <c r="AL33" s="81">
        <f>S4_ShockInterestRate!H32</f>
        <v>23426.884916609997</v>
      </c>
      <c r="AM33" s="81">
        <f>S4_ShockInterestRate!I32</f>
        <v>29621.357676599997</v>
      </c>
      <c r="AN33" s="81">
        <f>S4_ShockInterestRate!J32</f>
        <v>34871.721429229998</v>
      </c>
      <c r="AO33" s="81">
        <f>S4_ShockInterestRate!K32</f>
        <v>27111.54324409</v>
      </c>
      <c r="AP33" s="81">
        <f>S4_ShockInterestRate!L32</f>
        <v>34571.615536584002</v>
      </c>
      <c r="AQ33" s="81">
        <f>S4_ShockInterestRate!M32</f>
        <v>31102.593695901</v>
      </c>
      <c r="AR33" s="81">
        <f>S4_ShockInterestRate!N32</f>
        <v>40638.3027541544</v>
      </c>
      <c r="AS33" s="81">
        <f>S4_ShockInterestRate!O32</f>
        <v>18000</v>
      </c>
      <c r="AT33" s="81">
        <f>S4_ShockInterestRate!P32</f>
        <v>19400</v>
      </c>
      <c r="AU33" s="81">
        <f>S4_ShockInterestRate!Q32</f>
        <v>21600</v>
      </c>
      <c r="AV33" s="81">
        <f>S4_ShockInterestRate!R32</f>
        <v>21945</v>
      </c>
      <c r="AW33" s="81">
        <f>S4_ShockInterestRate!S32</f>
        <v>22800</v>
      </c>
      <c r="AX33" s="81">
        <f>S4_ShockInterestRate!T32</f>
        <v>23100</v>
      </c>
      <c r="AY33" s="81">
        <f>S4_ShockInterestRate!U32</f>
        <v>25257.3</v>
      </c>
      <c r="AZ33" s="133"/>
      <c r="BA33" s="81">
        <f>S4_ShockRevenue!G32</f>
        <v>23824.432007029998</v>
      </c>
      <c r="BB33" s="81">
        <f>S4_ShockRevenue!H32</f>
        <v>23426.884916609997</v>
      </c>
      <c r="BC33" s="81">
        <f>S4_ShockRevenue!I32</f>
        <v>29621.357676599997</v>
      </c>
      <c r="BD33" s="81">
        <f>S4_ShockRevenue!J32</f>
        <v>34871.721429229998</v>
      </c>
      <c r="BE33" s="81">
        <f>S4_ShockRevenue!K32</f>
        <v>27111.54324409</v>
      </c>
      <c r="BF33" s="81">
        <f>S4_ShockRevenue!L32</f>
        <v>34571.615536584002</v>
      </c>
      <c r="BG33" s="81">
        <f>S4_ShockRevenue!M32</f>
        <v>31102.593695901</v>
      </c>
      <c r="BH33" s="81">
        <f>S4_ShockRevenue!N32</f>
        <v>40638.3027541544</v>
      </c>
      <c r="BI33" s="81">
        <f>S4_ShockRevenue!O32</f>
        <v>18000</v>
      </c>
      <c r="BJ33" s="81">
        <f>S4_ShockRevenue!P32</f>
        <v>19400</v>
      </c>
      <c r="BK33" s="81">
        <f>S4_ShockRevenue!Q32</f>
        <v>21600</v>
      </c>
      <c r="BL33" s="81">
        <f>S4_ShockRevenue!R32</f>
        <v>21945</v>
      </c>
      <c r="BM33" s="81">
        <f>S4_ShockRevenue!S32</f>
        <v>22800</v>
      </c>
      <c r="BN33" s="81">
        <f>S4_ShockRevenue!T32</f>
        <v>23100</v>
      </c>
      <c r="BO33" s="81">
        <f>S4_ShockRevenue!U32</f>
        <v>25257.3</v>
      </c>
      <c r="BP33" s="133"/>
      <c r="BQ33" s="81">
        <f>S4_ShockExpenditure!G32</f>
        <v>23824.432007029998</v>
      </c>
      <c r="BR33" s="81">
        <f>S4_ShockExpenditure!H32</f>
        <v>23426.884916609997</v>
      </c>
      <c r="BS33" s="81">
        <f>S4_ShockExpenditure!I32</f>
        <v>29621.357676599997</v>
      </c>
      <c r="BT33" s="81">
        <f>S4_ShockExpenditure!J32</f>
        <v>34871.721429229998</v>
      </c>
      <c r="BU33" s="81">
        <f>S4_ShockExpenditure!K32</f>
        <v>27111.54324409</v>
      </c>
      <c r="BV33" s="81">
        <f>S4_ShockExpenditure!L32</f>
        <v>34571.615536584002</v>
      </c>
      <c r="BW33" s="81">
        <f>S4_ShockExpenditure!M32</f>
        <v>34212.853065491101</v>
      </c>
      <c r="BX33" s="81">
        <f>S4_ShockExpenditure!N32</f>
        <v>44702.133029569843</v>
      </c>
      <c r="BY33" s="81">
        <f>S4_ShockExpenditure!O32</f>
        <v>19800</v>
      </c>
      <c r="BZ33" s="81">
        <f>S4_ShockExpenditure!P32</f>
        <v>21340</v>
      </c>
      <c r="CA33" s="81">
        <f>S4_ShockExpenditure!Q32</f>
        <v>23760.000000000004</v>
      </c>
      <c r="CB33" s="81">
        <f>S4_ShockExpenditure!R32</f>
        <v>24139.500000000004</v>
      </c>
      <c r="CC33" s="81">
        <f>S4_ShockExpenditure!S32</f>
        <v>25080.000000000004</v>
      </c>
      <c r="CD33" s="81">
        <f>S4_ShockExpenditure!T32</f>
        <v>25410.000000000004</v>
      </c>
      <c r="CE33" s="81">
        <f>S4_ShockExpenditure!U32</f>
        <v>27783.030000000002</v>
      </c>
      <c r="CF33" s="133"/>
      <c r="CG33" s="81">
        <f>S4_Historical!G32</f>
        <v>23824.432007029998</v>
      </c>
      <c r="CH33" s="81">
        <f>S4_Historical!H32</f>
        <v>23426.884916609997</v>
      </c>
      <c r="CI33" s="81">
        <f>S4_Historical!I32</f>
        <v>29621.357676599997</v>
      </c>
      <c r="CJ33" s="81">
        <f>S4_Historical!J32</f>
        <v>34871.721429229998</v>
      </c>
      <c r="CK33" s="81">
        <f>S4_Historical!K32</f>
        <v>27111.54324409</v>
      </c>
      <c r="CL33" s="81">
        <f>S4_Historical!L32</f>
        <v>34571.615536584002</v>
      </c>
      <c r="CM33" s="81">
        <f>S4_Historical!M32</f>
        <v>36296.624595099609</v>
      </c>
      <c r="CN33" s="81">
        <f>S4_Historical!N32</f>
        <v>38107.705889632423</v>
      </c>
      <c r="CO33" s="81">
        <f>S4_Historical!O32</f>
        <v>40009.154139550104</v>
      </c>
      <c r="CP33" s="81">
        <f>S4_Historical!P32</f>
        <v>42005.478356485743</v>
      </c>
      <c r="CQ33" s="81">
        <f>S4_Historical!Q32</f>
        <v>44101.41253681184</v>
      </c>
      <c r="CR33" s="81">
        <f>S4_Historical!R32</f>
        <v>46301.926887633272</v>
      </c>
      <c r="CS33" s="81">
        <f>S4_Historical!S32</f>
        <v>48612.239612920122</v>
      </c>
      <c r="CT33" s="81">
        <f>S4_Historical!T32</f>
        <v>51037.829287729524</v>
      </c>
      <c r="CU33" s="81">
        <f>S4_Historical!U32</f>
        <v>53584.447849860102</v>
      </c>
      <c r="CV33" s="133"/>
    </row>
    <row r="34" spans="2:100" s="19" customFormat="1">
      <c r="C34" s="67" t="str">
        <f>DataInput!B139</f>
        <v>3. Interest Payments (Public Debt Charges, including interests deducted from FAAC Allocation)</v>
      </c>
      <c r="D34" s="67"/>
      <c r="E34" s="81">
        <f>S4_Baseline!G33</f>
        <v>328.66127</v>
      </c>
      <c r="F34" s="81">
        <f>S4_Baseline!H33</f>
        <v>7088.9802953900007</v>
      </c>
      <c r="G34" s="81">
        <f>S4_Baseline!I33</f>
        <v>5325.3118027600003</v>
      </c>
      <c r="H34" s="81">
        <f>S4_Baseline!J33</f>
        <v>6087.5686692200006</v>
      </c>
      <c r="I34" s="81">
        <f>S4_Baseline!K33</f>
        <v>4575.4616662594963</v>
      </c>
      <c r="J34" s="81">
        <f>S4_Baseline!L33</f>
        <v>3285.4493032853497</v>
      </c>
      <c r="K34" s="81">
        <f>S4_Baseline!M33</f>
        <v>9905.4319721460488</v>
      </c>
      <c r="L34" s="81">
        <f ca="1">S4_Baseline!N33</f>
        <v>13232.064557862597</v>
      </c>
      <c r="M34" s="81">
        <f ca="1">S4_Baseline!O33</f>
        <v>24453.50729601843</v>
      </c>
      <c r="N34" s="81">
        <f ca="1">S4_Baseline!P33</f>
        <v>29755.077717290966</v>
      </c>
      <c r="O34" s="81">
        <f ca="1">S4_Baseline!Q33</f>
        <v>35438.13728248595</v>
      </c>
      <c r="P34" s="81">
        <f ca="1">S4_Baseline!R33</f>
        <v>41893.959877998204</v>
      </c>
      <c r="Q34" s="81">
        <f ca="1">S4_Baseline!S33</f>
        <v>49198.451860084395</v>
      </c>
      <c r="R34" s="81">
        <f ca="1">S4_Baseline!T33</f>
        <v>54974.277410774965</v>
      </c>
      <c r="S34" s="81">
        <f ca="1">S4_Baseline!U33</f>
        <v>62550.238439587891</v>
      </c>
      <c r="T34" s="133"/>
      <c r="U34" s="81">
        <f>S4_ShockExchangeRate!G33</f>
        <v>328.66127</v>
      </c>
      <c r="V34" s="81">
        <f>S4_ShockExchangeRate!H33</f>
        <v>7088.9802953900007</v>
      </c>
      <c r="W34" s="81">
        <f>S4_ShockExchangeRate!I33</f>
        <v>5325.3118027600003</v>
      </c>
      <c r="X34" s="81">
        <f>S4_ShockExchangeRate!J33</f>
        <v>6087.5686692200006</v>
      </c>
      <c r="Y34" s="81">
        <f>S4_ShockExchangeRate!K33</f>
        <v>4575.4616662594963</v>
      </c>
      <c r="Z34" s="81">
        <f>S4_ShockExchangeRate!L33</f>
        <v>3285.4493032853497</v>
      </c>
      <c r="AA34" s="81">
        <f>S4_ShockExchangeRate!M33</f>
        <v>10012.175755212673</v>
      </c>
      <c r="AB34" s="81">
        <f ca="1">S4_ShockExchangeRate!N33</f>
        <v>13379.520600187876</v>
      </c>
      <c r="AC34" s="81">
        <f ca="1">S4_ShockExchangeRate!O33</f>
        <v>24647.431129665718</v>
      </c>
      <c r="AD34" s="81">
        <f ca="1">S4_ShockExchangeRate!P33</f>
        <v>30003.58886715323</v>
      </c>
      <c r="AE34" s="81">
        <f ca="1">S4_ShockExchangeRate!Q33</f>
        <v>35751.226375765014</v>
      </c>
      <c r="AF34" s="81">
        <f ca="1">S4_ShockExchangeRate!R33</f>
        <v>42283.64648045299</v>
      </c>
      <c r="AG34" s="81">
        <f ca="1">S4_ShockExchangeRate!S33</f>
        <v>49679.258328791628</v>
      </c>
      <c r="AH34" s="81">
        <f ca="1">S4_ShockExchangeRate!T33</f>
        <v>55236.945022995926</v>
      </c>
      <c r="AI34" s="81">
        <f ca="1">S4_ShockExchangeRate!U33</f>
        <v>62840.479460786526</v>
      </c>
      <c r="AJ34" s="133"/>
      <c r="AK34" s="81">
        <f>S4_ShockInterestRate!G33</f>
        <v>328.66127</v>
      </c>
      <c r="AL34" s="81">
        <f>S4_ShockInterestRate!H33</f>
        <v>7088.9802953900007</v>
      </c>
      <c r="AM34" s="81">
        <f>S4_ShockInterestRate!I33</f>
        <v>5325.3118027600003</v>
      </c>
      <c r="AN34" s="81">
        <f>S4_ShockInterestRate!J33</f>
        <v>6087.5686692200006</v>
      </c>
      <c r="AO34" s="81">
        <f>S4_ShockInterestRate!K33</f>
        <v>4575.4616662594963</v>
      </c>
      <c r="AP34" s="81">
        <f>S4_ShockInterestRate!L33</f>
        <v>3285.4493032853497</v>
      </c>
      <c r="AQ34" s="81">
        <f>S4_ShockInterestRate!M33</f>
        <v>10620.369972146047</v>
      </c>
      <c r="AR34" s="81">
        <f ca="1">S4_ShockInterestRate!N33</f>
        <v>14387.617597862598</v>
      </c>
      <c r="AS34" s="81">
        <f ca="1">S4_ShockInterestRate!O33</f>
        <v>26891.026670127521</v>
      </c>
      <c r="AT34" s="81">
        <f ca="1">S4_ShockInterestRate!P33</f>
        <v>32989.708510015655</v>
      </c>
      <c r="AU34" s="81">
        <f ca="1">S4_ShockInterestRate!Q33</f>
        <v>39526.233861860928</v>
      </c>
      <c r="AV34" s="81">
        <f ca="1">S4_ShockInterestRate!R33</f>
        <v>47044.406840288844</v>
      </c>
      <c r="AW34" s="81">
        <f ca="1">S4_ShockInterestRate!S33</f>
        <v>55510.137054105755</v>
      </c>
      <c r="AX34" s="81">
        <f ca="1">S4_ShockInterestRate!T33</f>
        <v>62624.27500617662</v>
      </c>
      <c r="AY34" s="81">
        <f ca="1">S4_ShockInterestRate!U33</f>
        <v>71607.696701207533</v>
      </c>
      <c r="AZ34" s="133"/>
      <c r="BA34" s="81">
        <f>S4_ShockRevenue!G33</f>
        <v>328.66127</v>
      </c>
      <c r="BB34" s="81">
        <f>S4_ShockRevenue!H33</f>
        <v>7088.9802953900007</v>
      </c>
      <c r="BC34" s="81">
        <f>S4_ShockRevenue!I33</f>
        <v>5325.3118027600003</v>
      </c>
      <c r="BD34" s="81">
        <f>S4_ShockRevenue!J33</f>
        <v>6087.5686692200006</v>
      </c>
      <c r="BE34" s="81">
        <f>S4_ShockRevenue!K33</f>
        <v>4575.4616662594963</v>
      </c>
      <c r="BF34" s="81">
        <f>S4_ShockRevenue!L33</f>
        <v>3285.4493032853497</v>
      </c>
      <c r="BG34" s="81">
        <f>S4_ShockRevenue!M33</f>
        <v>9905.4319721460488</v>
      </c>
      <c r="BH34" s="81">
        <f ca="1">S4_ShockRevenue!N33</f>
        <v>13988.161781411767</v>
      </c>
      <c r="BI34" s="81">
        <f ca="1">S4_ShockRevenue!O33</f>
        <v>26029.963546486455</v>
      </c>
      <c r="BJ34" s="81">
        <f ca="1">S4_ShockRevenue!P33</f>
        <v>32259.757527283105</v>
      </c>
      <c r="BK34" s="81">
        <f ca="1">S4_ShockRevenue!Q33</f>
        <v>38955.333489738456</v>
      </c>
      <c r="BL34" s="81">
        <f ca="1">S4_ShockRevenue!R33</f>
        <v>46591.220533151834</v>
      </c>
      <c r="BM34" s="81">
        <f ca="1">S4_ShockRevenue!S33</f>
        <v>55245.819516537274</v>
      </c>
      <c r="BN34" s="81">
        <f ca="1">S4_ShockRevenue!T33</f>
        <v>62536.636096075374</v>
      </c>
      <c r="BO34" s="81">
        <f ca="1">S4_ShockRevenue!U33</f>
        <v>71827.390571724362</v>
      </c>
      <c r="BP34" s="133"/>
      <c r="BQ34" s="81">
        <f>S4_ShockExpenditure!G33</f>
        <v>328.66127</v>
      </c>
      <c r="BR34" s="81">
        <f>S4_ShockExpenditure!H33</f>
        <v>7088.9802953900007</v>
      </c>
      <c r="BS34" s="81">
        <f>S4_ShockExpenditure!I33</f>
        <v>5325.3118027600003</v>
      </c>
      <c r="BT34" s="81">
        <f>S4_ShockExpenditure!J33</f>
        <v>6087.5686692200006</v>
      </c>
      <c r="BU34" s="81">
        <f>S4_ShockExpenditure!K33</f>
        <v>4575.4616662594963</v>
      </c>
      <c r="BV34" s="81">
        <f>S4_ShockExpenditure!L33</f>
        <v>3285.4493032853497</v>
      </c>
      <c r="BW34" s="81">
        <f>S4_ShockExpenditure!M33</f>
        <v>9905.4319721460488</v>
      </c>
      <c r="BX34" s="81">
        <f ca="1">S4_ShockExpenditure!N33</f>
        <v>14065.400297819591</v>
      </c>
      <c r="BY34" s="81">
        <f ca="1">S4_ShockExpenditure!O33</f>
        <v>26470.664036271599</v>
      </c>
      <c r="BZ34" s="81">
        <f ca="1">S4_ShockExpenditure!P33</f>
        <v>32755.068085239684</v>
      </c>
      <c r="CA34" s="81">
        <f ca="1">S4_ShockExpenditure!Q33</f>
        <v>39538.44030846993</v>
      </c>
      <c r="CB34" s="81">
        <f ca="1">S4_ShockExpenditure!R33</f>
        <v>47236.501546060914</v>
      </c>
      <c r="CC34" s="81">
        <f ca="1">S4_ShockExpenditure!S33</f>
        <v>55908.642461592121</v>
      </c>
      <c r="CD34" s="81">
        <f ca="1">S4_ShockExpenditure!T33</f>
        <v>63191.117660403303</v>
      </c>
      <c r="CE34" s="81">
        <f ca="1">S4_ShockExpenditure!U33</f>
        <v>72415.666709186509</v>
      </c>
      <c r="CF34" s="133"/>
      <c r="CG34" s="81">
        <f>S4_Historical!G33</f>
        <v>328.66127</v>
      </c>
      <c r="CH34" s="81">
        <f>S4_Historical!H33</f>
        <v>7088.9802953900007</v>
      </c>
      <c r="CI34" s="81">
        <f>S4_Historical!I33</f>
        <v>5325.3118027600003</v>
      </c>
      <c r="CJ34" s="81">
        <f>S4_Historical!J33</f>
        <v>6087.5686692200006</v>
      </c>
      <c r="CK34" s="81">
        <f>S4_Historical!K33</f>
        <v>4575.4616662594963</v>
      </c>
      <c r="CL34" s="81">
        <f>S4_Historical!L33</f>
        <v>3285.4493032853497</v>
      </c>
      <c r="CM34" s="81">
        <f>S4_Historical!M33</f>
        <v>9905.4319721460488</v>
      </c>
      <c r="CN34" s="81">
        <f ca="1">S4_Historical!N33</f>
        <v>14911.516417476174</v>
      </c>
      <c r="CO34" s="81">
        <f ca="1">S4_Historical!O33</f>
        <v>25386.829022298909</v>
      </c>
      <c r="CP34" s="81">
        <f ca="1">S4_Historical!P33</f>
        <v>33556.907829698597</v>
      </c>
      <c r="CQ34" s="81">
        <f ca="1">S4_Historical!Q33</f>
        <v>42404.842872257082</v>
      </c>
      <c r="CR34" s="81">
        <f ca="1">S4_Historical!R33</f>
        <v>53024.278195839965</v>
      </c>
      <c r="CS34" s="81">
        <f ca="1">S4_Historical!S33</f>
        <v>65806.285213683717</v>
      </c>
      <c r="CT34" s="81">
        <f ca="1">S4_Historical!T33</f>
        <v>78319.042936532263</v>
      </c>
      <c r="CU34" s="81">
        <f ca="1">S4_Historical!U33</f>
        <v>94347.176739847084</v>
      </c>
      <c r="CV34" s="133"/>
    </row>
    <row r="35" spans="2:100" s="19" customFormat="1">
      <c r="C35" s="375" t="str">
        <f>DataInput!B140</f>
        <v>3.a. of which Interest Payments (Public Debt Charges, excluding interests deducted from FAAC Allocation)</v>
      </c>
      <c r="D35" s="67"/>
      <c r="E35" s="81">
        <f>S4_Baseline!G34</f>
        <v>0</v>
      </c>
      <c r="F35" s="81">
        <f>S4_Baseline!H34</f>
        <v>0</v>
      </c>
      <c r="G35" s="81">
        <f>S4_Baseline!I34</f>
        <v>0</v>
      </c>
      <c r="H35" s="81">
        <f>S4_Baseline!J34</f>
        <v>0</v>
      </c>
      <c r="I35" s="81">
        <f>S4_Baseline!K34</f>
        <v>0</v>
      </c>
      <c r="J35" s="81">
        <f>S4_Baseline!L34</f>
        <v>0</v>
      </c>
      <c r="K35" s="81">
        <f>S4_Baseline!M34</f>
        <v>0</v>
      </c>
      <c r="L35" s="81">
        <f>S4_Baseline!N34</f>
        <v>0</v>
      </c>
      <c r="M35" s="81">
        <f>S4_Baseline!O34</f>
        <v>0</v>
      </c>
      <c r="N35" s="81">
        <f>S4_Baseline!P34</f>
        <v>0</v>
      </c>
      <c r="O35" s="81">
        <f>S4_Baseline!Q34</f>
        <v>0</v>
      </c>
      <c r="P35" s="81">
        <f>S4_Baseline!R34</f>
        <v>0</v>
      </c>
      <c r="Q35" s="81">
        <f>S4_Baseline!S34</f>
        <v>0</v>
      </c>
      <c r="R35" s="81">
        <f>S4_Baseline!T34</f>
        <v>0</v>
      </c>
      <c r="S35" s="81">
        <f>S4_Baseline!U34</f>
        <v>0</v>
      </c>
      <c r="T35" s="133"/>
      <c r="U35" s="81">
        <f>S4_ShockExchangeRate!G34</f>
        <v>0</v>
      </c>
      <c r="V35" s="81">
        <f>S4_ShockExchangeRate!H34</f>
        <v>0</v>
      </c>
      <c r="W35" s="81">
        <f>S4_ShockExchangeRate!I34</f>
        <v>0</v>
      </c>
      <c r="X35" s="81">
        <f>S4_ShockExchangeRate!J34</f>
        <v>0</v>
      </c>
      <c r="Y35" s="81">
        <f>S4_ShockExchangeRate!K34</f>
        <v>0</v>
      </c>
      <c r="Z35" s="81">
        <f>S4_ShockExchangeRate!L34</f>
        <v>0</v>
      </c>
      <c r="AA35" s="81">
        <f>S4_ShockExchangeRate!M34</f>
        <v>0</v>
      </c>
      <c r="AB35" s="81">
        <f>S4_ShockExchangeRate!N34</f>
        <v>0</v>
      </c>
      <c r="AC35" s="81">
        <f>S4_ShockExchangeRate!O34</f>
        <v>0</v>
      </c>
      <c r="AD35" s="81">
        <f>S4_ShockExchangeRate!P34</f>
        <v>0</v>
      </c>
      <c r="AE35" s="81">
        <f>S4_ShockExchangeRate!Q34</f>
        <v>0</v>
      </c>
      <c r="AF35" s="81">
        <f>S4_ShockExchangeRate!R34</f>
        <v>0</v>
      </c>
      <c r="AG35" s="81">
        <f>S4_ShockExchangeRate!S34</f>
        <v>0</v>
      </c>
      <c r="AH35" s="81">
        <f>S4_ShockExchangeRate!T34</f>
        <v>0</v>
      </c>
      <c r="AI35" s="81">
        <f>S4_ShockExchangeRate!U34</f>
        <v>0</v>
      </c>
      <c r="AJ35" s="133"/>
      <c r="AK35" s="81">
        <f>S4_ShockInterestRate!G34</f>
        <v>0</v>
      </c>
      <c r="AL35" s="81">
        <f>S4_ShockInterestRate!H34</f>
        <v>0</v>
      </c>
      <c r="AM35" s="81">
        <f>S4_ShockInterestRate!I34</f>
        <v>0</v>
      </c>
      <c r="AN35" s="81">
        <f>S4_ShockInterestRate!J34</f>
        <v>0</v>
      </c>
      <c r="AO35" s="81">
        <f>S4_ShockInterestRate!K34</f>
        <v>0</v>
      </c>
      <c r="AP35" s="81">
        <f>S4_ShockInterestRate!L34</f>
        <v>0</v>
      </c>
      <c r="AQ35" s="81">
        <f>S4_ShockInterestRate!M34</f>
        <v>0</v>
      </c>
      <c r="AR35" s="81">
        <f>S4_ShockInterestRate!N34</f>
        <v>0</v>
      </c>
      <c r="AS35" s="81">
        <f>S4_ShockInterestRate!O34</f>
        <v>0</v>
      </c>
      <c r="AT35" s="81">
        <f>S4_ShockInterestRate!P34</f>
        <v>0</v>
      </c>
      <c r="AU35" s="81">
        <f>S4_ShockInterestRate!Q34</f>
        <v>0</v>
      </c>
      <c r="AV35" s="81">
        <f>S4_ShockInterestRate!R34</f>
        <v>0</v>
      </c>
      <c r="AW35" s="81">
        <f>S4_ShockInterestRate!S34</f>
        <v>0</v>
      </c>
      <c r="AX35" s="81">
        <f>S4_ShockInterestRate!T34</f>
        <v>0</v>
      </c>
      <c r="AY35" s="81">
        <f>S4_ShockInterestRate!U34</f>
        <v>0</v>
      </c>
      <c r="AZ35" s="133"/>
      <c r="BA35" s="81">
        <f>S4_ShockRevenue!G34</f>
        <v>0</v>
      </c>
      <c r="BB35" s="81">
        <f>S4_ShockRevenue!H34</f>
        <v>0</v>
      </c>
      <c r="BC35" s="81">
        <f>S4_ShockRevenue!I34</f>
        <v>0</v>
      </c>
      <c r="BD35" s="81">
        <f>S4_ShockRevenue!J34</f>
        <v>0</v>
      </c>
      <c r="BE35" s="81">
        <f>S4_ShockRevenue!K34</f>
        <v>0</v>
      </c>
      <c r="BF35" s="81">
        <f>S4_ShockRevenue!L34</f>
        <v>0</v>
      </c>
      <c r="BG35" s="81">
        <f>S4_ShockRevenue!M34</f>
        <v>0</v>
      </c>
      <c r="BH35" s="81">
        <f>S4_ShockRevenue!N34</f>
        <v>0</v>
      </c>
      <c r="BI35" s="81">
        <f>S4_ShockRevenue!O34</f>
        <v>0</v>
      </c>
      <c r="BJ35" s="81">
        <f>S4_ShockRevenue!P34</f>
        <v>0</v>
      </c>
      <c r="BK35" s="81">
        <f>S4_ShockRevenue!Q34</f>
        <v>0</v>
      </c>
      <c r="BL35" s="81">
        <f>S4_ShockRevenue!R34</f>
        <v>0</v>
      </c>
      <c r="BM35" s="81">
        <f>S4_ShockRevenue!S34</f>
        <v>0</v>
      </c>
      <c r="BN35" s="81">
        <f>S4_ShockRevenue!T34</f>
        <v>0</v>
      </c>
      <c r="BO35" s="81">
        <f>S4_ShockRevenue!U34</f>
        <v>0</v>
      </c>
      <c r="BP35" s="133"/>
      <c r="BQ35" s="81">
        <f>S4_ShockExpenditure!G34</f>
        <v>0</v>
      </c>
      <c r="BR35" s="81">
        <f>S4_ShockExpenditure!H34</f>
        <v>0</v>
      </c>
      <c r="BS35" s="81">
        <f>S4_ShockExpenditure!I34</f>
        <v>0</v>
      </c>
      <c r="BT35" s="81">
        <f>S4_ShockExpenditure!J34</f>
        <v>0</v>
      </c>
      <c r="BU35" s="81">
        <f>S4_ShockExpenditure!K34</f>
        <v>0</v>
      </c>
      <c r="BV35" s="81">
        <f>S4_ShockExpenditure!L34</f>
        <v>0</v>
      </c>
      <c r="BW35" s="81">
        <f>S4_ShockExpenditure!M34</f>
        <v>0</v>
      </c>
      <c r="BX35" s="81">
        <f>S4_ShockExpenditure!N34</f>
        <v>0</v>
      </c>
      <c r="BY35" s="81">
        <f>S4_ShockExpenditure!O34</f>
        <v>0</v>
      </c>
      <c r="BZ35" s="81">
        <f>S4_ShockExpenditure!P34</f>
        <v>0</v>
      </c>
      <c r="CA35" s="81">
        <f>S4_ShockExpenditure!Q34</f>
        <v>0</v>
      </c>
      <c r="CB35" s="81">
        <f>S4_ShockExpenditure!R34</f>
        <v>0</v>
      </c>
      <c r="CC35" s="81">
        <f>S4_ShockExpenditure!S34</f>
        <v>0</v>
      </c>
      <c r="CD35" s="81">
        <f>S4_ShockExpenditure!T34</f>
        <v>0</v>
      </c>
      <c r="CE35" s="81">
        <f>S4_ShockExpenditure!U34</f>
        <v>0</v>
      </c>
      <c r="CF35" s="133"/>
      <c r="CG35" s="81">
        <f>S4_Historical!G34</f>
        <v>0</v>
      </c>
      <c r="CH35" s="81">
        <f>S4_Historical!H34</f>
        <v>0</v>
      </c>
      <c r="CI35" s="81">
        <f>S4_Historical!I34</f>
        <v>0</v>
      </c>
      <c r="CJ35" s="81">
        <f>S4_Historical!J34</f>
        <v>0</v>
      </c>
      <c r="CK35" s="81">
        <f>S4_Historical!K34</f>
        <v>0</v>
      </c>
      <c r="CL35" s="81">
        <f>S4_Historical!L34</f>
        <v>0</v>
      </c>
      <c r="CM35" s="81">
        <f>S4_Historical!M34</f>
        <v>0</v>
      </c>
      <c r="CN35" s="81">
        <f>S4_Historical!N34</f>
        <v>0</v>
      </c>
      <c r="CO35" s="81">
        <f>S4_Historical!O34</f>
        <v>0</v>
      </c>
      <c r="CP35" s="81">
        <f>S4_Historical!P34</f>
        <v>0</v>
      </c>
      <c r="CQ35" s="81">
        <f>S4_Historical!Q34</f>
        <v>0</v>
      </c>
      <c r="CR35" s="81">
        <f>S4_Historical!R34</f>
        <v>0</v>
      </c>
      <c r="CS35" s="81">
        <f>S4_Historical!S34</f>
        <v>0</v>
      </c>
      <c r="CT35" s="81">
        <f>S4_Historical!T34</f>
        <v>0</v>
      </c>
      <c r="CU35" s="81">
        <f>S4_Historical!U34</f>
        <v>0</v>
      </c>
      <c r="CV35" s="133"/>
    </row>
    <row r="36" spans="2:100" s="19" customFormat="1">
      <c r="C36" s="375" t="str">
        <f>DataInput!B141</f>
        <v>3.b. of which Interest deducted from FAAC Allocation</v>
      </c>
      <c r="D36" s="67"/>
      <c r="E36" s="81">
        <f>S4_Baseline!G35</f>
        <v>0</v>
      </c>
      <c r="F36" s="81">
        <f>S4_Baseline!H35</f>
        <v>0</v>
      </c>
      <c r="G36" s="81">
        <f>S4_Baseline!I35</f>
        <v>0</v>
      </c>
      <c r="H36" s="81">
        <f>S4_Baseline!J35</f>
        <v>0</v>
      </c>
      <c r="I36" s="81">
        <f>S4_Baseline!K35</f>
        <v>0</v>
      </c>
      <c r="J36" s="81">
        <f>S4_Baseline!L35</f>
        <v>0</v>
      </c>
      <c r="K36" s="81">
        <f>S4_Baseline!M35</f>
        <v>0</v>
      </c>
      <c r="L36" s="81">
        <f>S4_Baseline!N35</f>
        <v>0</v>
      </c>
      <c r="M36" s="81">
        <f>S4_Baseline!O35</f>
        <v>0</v>
      </c>
      <c r="N36" s="81">
        <f>S4_Baseline!P35</f>
        <v>0</v>
      </c>
      <c r="O36" s="81">
        <f>S4_Baseline!Q35</f>
        <v>0</v>
      </c>
      <c r="P36" s="81">
        <f>S4_Baseline!R35</f>
        <v>0</v>
      </c>
      <c r="Q36" s="81">
        <f>S4_Baseline!S35</f>
        <v>0</v>
      </c>
      <c r="R36" s="81">
        <f>S4_Baseline!T35</f>
        <v>0</v>
      </c>
      <c r="S36" s="81">
        <f>S4_Baseline!U35</f>
        <v>0</v>
      </c>
      <c r="T36" s="133"/>
      <c r="U36" s="81">
        <f>S4_ShockExchangeRate!G35</f>
        <v>0</v>
      </c>
      <c r="V36" s="81">
        <f>S4_ShockExchangeRate!H35</f>
        <v>0</v>
      </c>
      <c r="W36" s="81">
        <f>S4_ShockExchangeRate!I35</f>
        <v>0</v>
      </c>
      <c r="X36" s="81">
        <f>S4_ShockExchangeRate!J35</f>
        <v>0</v>
      </c>
      <c r="Y36" s="81">
        <f>S4_ShockExchangeRate!K35</f>
        <v>0</v>
      </c>
      <c r="Z36" s="81">
        <f>S4_ShockExchangeRate!L35</f>
        <v>0</v>
      </c>
      <c r="AA36" s="81">
        <f>S4_ShockExchangeRate!M35</f>
        <v>0</v>
      </c>
      <c r="AB36" s="81">
        <f>S4_ShockExchangeRate!N35</f>
        <v>0</v>
      </c>
      <c r="AC36" s="81">
        <f>S4_ShockExchangeRate!O35</f>
        <v>0</v>
      </c>
      <c r="AD36" s="81">
        <f>S4_ShockExchangeRate!P35</f>
        <v>0</v>
      </c>
      <c r="AE36" s="81">
        <f>S4_ShockExchangeRate!Q35</f>
        <v>0</v>
      </c>
      <c r="AF36" s="81">
        <f>S4_ShockExchangeRate!R35</f>
        <v>0</v>
      </c>
      <c r="AG36" s="81">
        <f>S4_ShockExchangeRate!S35</f>
        <v>0</v>
      </c>
      <c r="AH36" s="81">
        <f>S4_ShockExchangeRate!T35</f>
        <v>0</v>
      </c>
      <c r="AI36" s="81">
        <f>S4_ShockExchangeRate!U35</f>
        <v>0</v>
      </c>
      <c r="AJ36" s="133"/>
      <c r="AK36" s="81">
        <f>S4_ShockInterestRate!G35</f>
        <v>0</v>
      </c>
      <c r="AL36" s="81">
        <f>S4_ShockInterestRate!H35</f>
        <v>0</v>
      </c>
      <c r="AM36" s="81">
        <f>S4_ShockInterestRate!I35</f>
        <v>0</v>
      </c>
      <c r="AN36" s="81">
        <f>S4_ShockInterestRate!J35</f>
        <v>0</v>
      </c>
      <c r="AO36" s="81">
        <f>S4_ShockInterestRate!K35</f>
        <v>0</v>
      </c>
      <c r="AP36" s="81">
        <f>S4_ShockInterestRate!L35</f>
        <v>0</v>
      </c>
      <c r="AQ36" s="81">
        <f>S4_ShockInterestRate!M35</f>
        <v>0</v>
      </c>
      <c r="AR36" s="81">
        <f>S4_ShockInterestRate!N35</f>
        <v>0</v>
      </c>
      <c r="AS36" s="81">
        <f>S4_ShockInterestRate!O35</f>
        <v>0</v>
      </c>
      <c r="AT36" s="81">
        <f>S4_ShockInterestRate!P35</f>
        <v>0</v>
      </c>
      <c r="AU36" s="81">
        <f>S4_ShockInterestRate!Q35</f>
        <v>0</v>
      </c>
      <c r="AV36" s="81">
        <f>S4_ShockInterestRate!R35</f>
        <v>0</v>
      </c>
      <c r="AW36" s="81">
        <f>S4_ShockInterestRate!S35</f>
        <v>0</v>
      </c>
      <c r="AX36" s="81">
        <f>S4_ShockInterestRate!T35</f>
        <v>0</v>
      </c>
      <c r="AY36" s="81">
        <f>S4_ShockInterestRate!U35</f>
        <v>0</v>
      </c>
      <c r="AZ36" s="133"/>
      <c r="BA36" s="81">
        <f>S4_ShockRevenue!G35</f>
        <v>0</v>
      </c>
      <c r="BB36" s="81">
        <f>S4_ShockRevenue!H35</f>
        <v>0</v>
      </c>
      <c r="BC36" s="81">
        <f>S4_ShockRevenue!I35</f>
        <v>0</v>
      </c>
      <c r="BD36" s="81">
        <f>S4_ShockRevenue!J35</f>
        <v>0</v>
      </c>
      <c r="BE36" s="81">
        <f>S4_ShockRevenue!K35</f>
        <v>0</v>
      </c>
      <c r="BF36" s="81">
        <f>S4_ShockRevenue!L35</f>
        <v>0</v>
      </c>
      <c r="BG36" s="81">
        <f>S4_ShockRevenue!M35</f>
        <v>0</v>
      </c>
      <c r="BH36" s="81">
        <f>S4_ShockRevenue!N35</f>
        <v>0</v>
      </c>
      <c r="BI36" s="81">
        <f>S4_ShockRevenue!O35</f>
        <v>0</v>
      </c>
      <c r="BJ36" s="81">
        <f>S4_ShockRevenue!P35</f>
        <v>0</v>
      </c>
      <c r="BK36" s="81">
        <f>S4_ShockRevenue!Q35</f>
        <v>0</v>
      </c>
      <c r="BL36" s="81">
        <f>S4_ShockRevenue!R35</f>
        <v>0</v>
      </c>
      <c r="BM36" s="81">
        <f>S4_ShockRevenue!S35</f>
        <v>0</v>
      </c>
      <c r="BN36" s="81">
        <f>S4_ShockRevenue!T35</f>
        <v>0</v>
      </c>
      <c r="BO36" s="81">
        <f>S4_ShockRevenue!U35</f>
        <v>0</v>
      </c>
      <c r="BP36" s="133"/>
      <c r="BQ36" s="81">
        <f>S4_ShockExpenditure!G35</f>
        <v>0</v>
      </c>
      <c r="BR36" s="81">
        <f>S4_ShockExpenditure!H35</f>
        <v>0</v>
      </c>
      <c r="BS36" s="81">
        <f>S4_ShockExpenditure!I35</f>
        <v>0</v>
      </c>
      <c r="BT36" s="81">
        <f>S4_ShockExpenditure!J35</f>
        <v>0</v>
      </c>
      <c r="BU36" s="81">
        <f>S4_ShockExpenditure!K35</f>
        <v>0</v>
      </c>
      <c r="BV36" s="81">
        <f>S4_ShockExpenditure!L35</f>
        <v>0</v>
      </c>
      <c r="BW36" s="81">
        <f>S4_ShockExpenditure!M35</f>
        <v>0</v>
      </c>
      <c r="BX36" s="81">
        <f>S4_ShockExpenditure!N35</f>
        <v>0</v>
      </c>
      <c r="BY36" s="81">
        <f>S4_ShockExpenditure!O35</f>
        <v>0</v>
      </c>
      <c r="BZ36" s="81">
        <f>S4_ShockExpenditure!P35</f>
        <v>0</v>
      </c>
      <c r="CA36" s="81">
        <f>S4_ShockExpenditure!Q35</f>
        <v>0</v>
      </c>
      <c r="CB36" s="81">
        <f>S4_ShockExpenditure!R35</f>
        <v>0</v>
      </c>
      <c r="CC36" s="81">
        <f>S4_ShockExpenditure!S35</f>
        <v>0</v>
      </c>
      <c r="CD36" s="81">
        <f>S4_ShockExpenditure!T35</f>
        <v>0</v>
      </c>
      <c r="CE36" s="81">
        <f>S4_ShockExpenditure!U35</f>
        <v>0</v>
      </c>
      <c r="CF36" s="133"/>
      <c r="CG36" s="81">
        <f>S4_Historical!G35</f>
        <v>0</v>
      </c>
      <c r="CH36" s="81">
        <f>S4_Historical!H35</f>
        <v>0</v>
      </c>
      <c r="CI36" s="81">
        <f>S4_Historical!I35</f>
        <v>0</v>
      </c>
      <c r="CJ36" s="81">
        <f>S4_Historical!J35</f>
        <v>0</v>
      </c>
      <c r="CK36" s="81">
        <f>S4_Historical!K35</f>
        <v>0</v>
      </c>
      <c r="CL36" s="81">
        <f>S4_Historical!L35</f>
        <v>0</v>
      </c>
      <c r="CM36" s="81">
        <f>S4_Historical!M35</f>
        <v>0</v>
      </c>
      <c r="CN36" s="81">
        <f>S4_Historical!N35</f>
        <v>0</v>
      </c>
      <c r="CO36" s="81">
        <f>S4_Historical!O35</f>
        <v>0</v>
      </c>
      <c r="CP36" s="81">
        <f>S4_Historical!P35</f>
        <v>0</v>
      </c>
      <c r="CQ36" s="81">
        <f>S4_Historical!Q35</f>
        <v>0</v>
      </c>
      <c r="CR36" s="81">
        <f>S4_Historical!R35</f>
        <v>0</v>
      </c>
      <c r="CS36" s="81">
        <f>S4_Historical!S35</f>
        <v>0</v>
      </c>
      <c r="CT36" s="81">
        <f>S4_Historical!T35</f>
        <v>0</v>
      </c>
      <c r="CU36" s="81">
        <f>S4_Historical!U35</f>
        <v>0</v>
      </c>
      <c r="CV36" s="133"/>
    </row>
    <row r="37" spans="2:100" s="19" customFormat="1">
      <c r="C37" s="67" t="str">
        <f>DataInput!B142</f>
        <v>4. Other Recurrent Expenditure (Excluding Personnel Costs, Overhead Costs and Interest Payments)</v>
      </c>
      <c r="D37" s="67"/>
      <c r="E37" s="81">
        <f>S4_Baseline!G36</f>
        <v>0</v>
      </c>
      <c r="F37" s="81">
        <f>S4_Baseline!H36</f>
        <v>0</v>
      </c>
      <c r="G37" s="81">
        <f>S4_Baseline!I36</f>
        <v>0</v>
      </c>
      <c r="H37" s="81">
        <f>S4_Baseline!J36</f>
        <v>0</v>
      </c>
      <c r="I37" s="81">
        <f>S4_Baseline!K36</f>
        <v>0</v>
      </c>
      <c r="J37" s="81">
        <f>S4_Baseline!L36</f>
        <v>0</v>
      </c>
      <c r="K37" s="81">
        <f>S4_Baseline!M36</f>
        <v>0</v>
      </c>
      <c r="L37" s="81">
        <f>S4_Baseline!N36</f>
        <v>0</v>
      </c>
      <c r="M37" s="81">
        <f>S4_Baseline!O36</f>
        <v>0</v>
      </c>
      <c r="N37" s="81">
        <f>S4_Baseline!P36</f>
        <v>0</v>
      </c>
      <c r="O37" s="81">
        <f>S4_Baseline!Q36</f>
        <v>0</v>
      </c>
      <c r="P37" s="81">
        <f>S4_Baseline!R36</f>
        <v>0</v>
      </c>
      <c r="Q37" s="81">
        <f>S4_Baseline!S36</f>
        <v>0</v>
      </c>
      <c r="R37" s="81">
        <f>S4_Baseline!T36</f>
        <v>0</v>
      </c>
      <c r="S37" s="81">
        <f>S4_Baseline!U36</f>
        <v>0</v>
      </c>
      <c r="T37" s="133"/>
      <c r="U37" s="81">
        <f>S4_ShockExchangeRate!G36</f>
        <v>0</v>
      </c>
      <c r="V37" s="81">
        <f>S4_ShockExchangeRate!H36</f>
        <v>0</v>
      </c>
      <c r="W37" s="81">
        <f>S4_ShockExchangeRate!I36</f>
        <v>0</v>
      </c>
      <c r="X37" s="81">
        <f>S4_ShockExchangeRate!J36</f>
        <v>0</v>
      </c>
      <c r="Y37" s="81">
        <f>S4_ShockExchangeRate!K36</f>
        <v>0</v>
      </c>
      <c r="Z37" s="81">
        <f>S4_ShockExchangeRate!L36</f>
        <v>0</v>
      </c>
      <c r="AA37" s="81">
        <f>S4_ShockExchangeRate!M36</f>
        <v>0</v>
      </c>
      <c r="AB37" s="81">
        <f>S4_ShockExchangeRate!N36</f>
        <v>0</v>
      </c>
      <c r="AC37" s="81">
        <f>S4_ShockExchangeRate!O36</f>
        <v>0</v>
      </c>
      <c r="AD37" s="81">
        <f>S4_ShockExchangeRate!P36</f>
        <v>0</v>
      </c>
      <c r="AE37" s="81">
        <f>S4_ShockExchangeRate!Q36</f>
        <v>0</v>
      </c>
      <c r="AF37" s="81">
        <f>S4_ShockExchangeRate!R36</f>
        <v>0</v>
      </c>
      <c r="AG37" s="81">
        <f>S4_ShockExchangeRate!S36</f>
        <v>0</v>
      </c>
      <c r="AH37" s="81">
        <f>S4_ShockExchangeRate!T36</f>
        <v>0</v>
      </c>
      <c r="AI37" s="81">
        <f>S4_ShockExchangeRate!U36</f>
        <v>0</v>
      </c>
      <c r="AJ37" s="133"/>
      <c r="AK37" s="81">
        <f>S4_ShockInterestRate!G36</f>
        <v>0</v>
      </c>
      <c r="AL37" s="81">
        <f>S4_ShockInterestRate!H36</f>
        <v>0</v>
      </c>
      <c r="AM37" s="81">
        <f>S4_ShockInterestRate!I36</f>
        <v>0</v>
      </c>
      <c r="AN37" s="81">
        <f>S4_ShockInterestRate!J36</f>
        <v>0</v>
      </c>
      <c r="AO37" s="81">
        <f>S4_ShockInterestRate!K36</f>
        <v>0</v>
      </c>
      <c r="AP37" s="81">
        <f>S4_ShockInterestRate!L36</f>
        <v>0</v>
      </c>
      <c r="AQ37" s="81">
        <f>S4_ShockInterestRate!M36</f>
        <v>0</v>
      </c>
      <c r="AR37" s="81">
        <f>S4_ShockInterestRate!N36</f>
        <v>0</v>
      </c>
      <c r="AS37" s="81">
        <f>S4_ShockInterestRate!O36</f>
        <v>0</v>
      </c>
      <c r="AT37" s="81">
        <f>S4_ShockInterestRate!P36</f>
        <v>0</v>
      </c>
      <c r="AU37" s="81">
        <f>S4_ShockInterestRate!Q36</f>
        <v>0</v>
      </c>
      <c r="AV37" s="81">
        <f>S4_ShockInterestRate!R36</f>
        <v>0</v>
      </c>
      <c r="AW37" s="81">
        <f>S4_ShockInterestRate!S36</f>
        <v>0</v>
      </c>
      <c r="AX37" s="81">
        <f>S4_ShockInterestRate!T36</f>
        <v>0</v>
      </c>
      <c r="AY37" s="81">
        <f>S4_ShockInterestRate!U36</f>
        <v>0</v>
      </c>
      <c r="AZ37" s="133"/>
      <c r="BA37" s="81">
        <f>S4_ShockRevenue!G36</f>
        <v>0</v>
      </c>
      <c r="BB37" s="81">
        <f>S4_ShockRevenue!H36</f>
        <v>0</v>
      </c>
      <c r="BC37" s="81">
        <f>S4_ShockRevenue!I36</f>
        <v>0</v>
      </c>
      <c r="BD37" s="81">
        <f>S4_ShockRevenue!J36</f>
        <v>0</v>
      </c>
      <c r="BE37" s="81">
        <f>S4_ShockRevenue!K36</f>
        <v>0</v>
      </c>
      <c r="BF37" s="81">
        <f>S4_ShockRevenue!L36</f>
        <v>0</v>
      </c>
      <c r="BG37" s="81">
        <f>S4_ShockRevenue!M36</f>
        <v>0</v>
      </c>
      <c r="BH37" s="81">
        <f>S4_ShockRevenue!N36</f>
        <v>0</v>
      </c>
      <c r="BI37" s="81">
        <f>S4_ShockRevenue!O36</f>
        <v>0</v>
      </c>
      <c r="BJ37" s="81">
        <f>S4_ShockRevenue!P36</f>
        <v>0</v>
      </c>
      <c r="BK37" s="81">
        <f>S4_ShockRevenue!Q36</f>
        <v>0</v>
      </c>
      <c r="BL37" s="81">
        <f>S4_ShockRevenue!R36</f>
        <v>0</v>
      </c>
      <c r="BM37" s="81">
        <f>S4_ShockRevenue!S36</f>
        <v>0</v>
      </c>
      <c r="BN37" s="81">
        <f>S4_ShockRevenue!T36</f>
        <v>0</v>
      </c>
      <c r="BO37" s="81">
        <f>S4_ShockRevenue!U36</f>
        <v>0</v>
      </c>
      <c r="BP37" s="133"/>
      <c r="BQ37" s="81">
        <f>S4_ShockExpenditure!G36</f>
        <v>0</v>
      </c>
      <c r="BR37" s="81">
        <f>S4_ShockExpenditure!H36</f>
        <v>0</v>
      </c>
      <c r="BS37" s="81">
        <f>S4_ShockExpenditure!I36</f>
        <v>0</v>
      </c>
      <c r="BT37" s="81">
        <f>S4_ShockExpenditure!J36</f>
        <v>0</v>
      </c>
      <c r="BU37" s="81">
        <f>S4_ShockExpenditure!K36</f>
        <v>0</v>
      </c>
      <c r="BV37" s="81">
        <f>S4_ShockExpenditure!L36</f>
        <v>0</v>
      </c>
      <c r="BW37" s="81">
        <f>S4_ShockExpenditure!M36</f>
        <v>0</v>
      </c>
      <c r="BX37" s="81">
        <f>S4_ShockExpenditure!N36</f>
        <v>0</v>
      </c>
      <c r="BY37" s="81">
        <f>S4_ShockExpenditure!O36</f>
        <v>0</v>
      </c>
      <c r="BZ37" s="81">
        <f>S4_ShockExpenditure!P36</f>
        <v>0</v>
      </c>
      <c r="CA37" s="81">
        <f>S4_ShockExpenditure!Q36</f>
        <v>0</v>
      </c>
      <c r="CB37" s="81">
        <f>S4_ShockExpenditure!R36</f>
        <v>0</v>
      </c>
      <c r="CC37" s="81">
        <f>S4_ShockExpenditure!S36</f>
        <v>0</v>
      </c>
      <c r="CD37" s="81">
        <f>S4_ShockExpenditure!T36</f>
        <v>0</v>
      </c>
      <c r="CE37" s="81">
        <f>S4_ShockExpenditure!U36</f>
        <v>0</v>
      </c>
      <c r="CF37" s="133"/>
      <c r="CG37" s="81">
        <f>S4_Historical!G36</f>
        <v>0</v>
      </c>
      <c r="CH37" s="81">
        <f>S4_Historical!H36</f>
        <v>0</v>
      </c>
      <c r="CI37" s="81">
        <f>S4_Historical!I36</f>
        <v>0</v>
      </c>
      <c r="CJ37" s="81">
        <f>S4_Historical!J36</f>
        <v>0</v>
      </c>
      <c r="CK37" s="81">
        <f>S4_Historical!K36</f>
        <v>0</v>
      </c>
      <c r="CL37" s="81">
        <f>S4_Historical!L36</f>
        <v>0</v>
      </c>
      <c r="CM37" s="81">
        <f>S4_Historical!M36</f>
        <v>0</v>
      </c>
      <c r="CN37" s="81">
        <f>S4_Historical!N36</f>
        <v>0</v>
      </c>
      <c r="CO37" s="81">
        <f>S4_Historical!O36</f>
        <v>0</v>
      </c>
      <c r="CP37" s="81">
        <f>S4_Historical!P36</f>
        <v>0</v>
      </c>
      <c r="CQ37" s="81">
        <f>S4_Historical!Q36</f>
        <v>0</v>
      </c>
      <c r="CR37" s="81">
        <f>S4_Historical!R36</f>
        <v>0</v>
      </c>
      <c r="CS37" s="81">
        <f>S4_Historical!S36</f>
        <v>0</v>
      </c>
      <c r="CT37" s="81">
        <f>S4_Historical!T36</f>
        <v>0</v>
      </c>
      <c r="CU37" s="81">
        <f>S4_Historical!U36</f>
        <v>0</v>
      </c>
      <c r="CV37" s="133"/>
    </row>
    <row r="38" spans="2:100" s="19" customFormat="1">
      <c r="C38" s="67" t="str">
        <f>DataInput!B143</f>
        <v>5. Capital Expenditure</v>
      </c>
      <c r="D38" s="49"/>
      <c r="E38" s="81">
        <f>S4_Baseline!G37</f>
        <v>14575.13410635</v>
      </c>
      <c r="F38" s="81">
        <f>S4_Baseline!H37</f>
        <v>13353.30673145</v>
      </c>
      <c r="G38" s="81">
        <f>S4_Baseline!I37</f>
        <v>11966.138376610001</v>
      </c>
      <c r="H38" s="81">
        <f>S4_Baseline!J37</f>
        <v>16640.85765849</v>
      </c>
      <c r="I38" s="81">
        <f>S4_Baseline!K37</f>
        <v>23840.933057999999</v>
      </c>
      <c r="J38" s="81">
        <f>S4_Baseline!L37</f>
        <v>67760.366451704642</v>
      </c>
      <c r="K38" s="81">
        <f>S4_Baseline!M37</f>
        <v>60961.083643965954</v>
      </c>
      <c r="L38" s="81">
        <f>S4_Baseline!N37</f>
        <v>70051.073398142995</v>
      </c>
      <c r="M38" s="81">
        <f>S4_Baseline!O37</f>
        <v>55280</v>
      </c>
      <c r="N38" s="81">
        <f>S4_Baseline!P37</f>
        <v>58224</v>
      </c>
      <c r="O38" s="81">
        <f>S4_Baseline!Q37</f>
        <v>61224</v>
      </c>
      <c r="P38" s="81">
        <f>S4_Baseline!R37</f>
        <v>63001</v>
      </c>
      <c r="Q38" s="81">
        <f>S4_Baseline!S37</f>
        <v>63900</v>
      </c>
      <c r="R38" s="81">
        <f>S4_Baseline!T37</f>
        <v>65879.600000000006</v>
      </c>
      <c r="S38" s="81">
        <f>S4_Baseline!U37</f>
        <v>68478.5</v>
      </c>
      <c r="T38" s="133"/>
      <c r="U38" s="81">
        <f>S4_ShockExchangeRate!G37</f>
        <v>14575.13410635</v>
      </c>
      <c r="V38" s="81">
        <f>S4_ShockExchangeRate!H37</f>
        <v>13353.30673145</v>
      </c>
      <c r="W38" s="81">
        <f>S4_ShockExchangeRate!I37</f>
        <v>11966.138376610001</v>
      </c>
      <c r="X38" s="81">
        <f>S4_ShockExchangeRate!J37</f>
        <v>16640.85765849</v>
      </c>
      <c r="Y38" s="81">
        <f>S4_ShockExchangeRate!K37</f>
        <v>23840.933057999999</v>
      </c>
      <c r="Z38" s="81">
        <f>S4_ShockExchangeRate!L37</f>
        <v>67760.366451704642</v>
      </c>
      <c r="AA38" s="81">
        <f>S4_ShockExchangeRate!M37</f>
        <v>60961.083643965954</v>
      </c>
      <c r="AB38" s="81">
        <f>S4_ShockExchangeRate!N37</f>
        <v>70051.073398142995</v>
      </c>
      <c r="AC38" s="81">
        <f>S4_ShockExchangeRate!O37</f>
        <v>55280</v>
      </c>
      <c r="AD38" s="81">
        <f>S4_ShockExchangeRate!P37</f>
        <v>58224</v>
      </c>
      <c r="AE38" s="81">
        <f>S4_ShockExchangeRate!Q37</f>
        <v>61224</v>
      </c>
      <c r="AF38" s="81">
        <f>S4_ShockExchangeRate!R37</f>
        <v>63001</v>
      </c>
      <c r="AG38" s="81">
        <f>S4_ShockExchangeRate!S37</f>
        <v>63900</v>
      </c>
      <c r="AH38" s="81">
        <f>S4_ShockExchangeRate!T37</f>
        <v>65879.600000000006</v>
      </c>
      <c r="AI38" s="81">
        <f>S4_ShockExchangeRate!U37</f>
        <v>68478.5</v>
      </c>
      <c r="AJ38" s="133"/>
      <c r="AK38" s="81">
        <f>S4_ShockInterestRate!G37</f>
        <v>14575.13410635</v>
      </c>
      <c r="AL38" s="81">
        <f>S4_ShockInterestRate!H37</f>
        <v>13353.30673145</v>
      </c>
      <c r="AM38" s="81">
        <f>S4_ShockInterestRate!I37</f>
        <v>11966.138376610001</v>
      </c>
      <c r="AN38" s="81">
        <f>S4_ShockInterestRate!J37</f>
        <v>16640.85765849</v>
      </c>
      <c r="AO38" s="81">
        <f>S4_ShockInterestRate!K37</f>
        <v>23840.933057999999</v>
      </c>
      <c r="AP38" s="81">
        <f>S4_ShockInterestRate!L37</f>
        <v>67760.366451704642</v>
      </c>
      <c r="AQ38" s="81">
        <f>S4_ShockInterestRate!M37</f>
        <v>60961.083643965954</v>
      </c>
      <c r="AR38" s="81">
        <f>S4_ShockInterestRate!N37</f>
        <v>70051.073398142995</v>
      </c>
      <c r="AS38" s="81">
        <f>S4_ShockInterestRate!O37</f>
        <v>55280</v>
      </c>
      <c r="AT38" s="81">
        <f>S4_ShockInterestRate!P37</f>
        <v>58224</v>
      </c>
      <c r="AU38" s="81">
        <f>S4_ShockInterestRate!Q37</f>
        <v>61224</v>
      </c>
      <c r="AV38" s="81">
        <f>S4_ShockInterestRate!R37</f>
        <v>63001</v>
      </c>
      <c r="AW38" s="81">
        <f>S4_ShockInterestRate!S37</f>
        <v>63900</v>
      </c>
      <c r="AX38" s="81">
        <f>S4_ShockInterestRate!T37</f>
        <v>65879.600000000006</v>
      </c>
      <c r="AY38" s="81">
        <f>S4_ShockInterestRate!U37</f>
        <v>68478.5</v>
      </c>
      <c r="AZ38" s="133"/>
      <c r="BA38" s="81">
        <f>S4_ShockRevenue!G37</f>
        <v>14575.13410635</v>
      </c>
      <c r="BB38" s="81">
        <f>S4_ShockRevenue!H37</f>
        <v>13353.30673145</v>
      </c>
      <c r="BC38" s="81">
        <f>S4_ShockRevenue!I37</f>
        <v>11966.138376610001</v>
      </c>
      <c r="BD38" s="81">
        <f>S4_ShockRevenue!J37</f>
        <v>16640.85765849</v>
      </c>
      <c r="BE38" s="81">
        <f>S4_ShockRevenue!K37</f>
        <v>23840.933057999999</v>
      </c>
      <c r="BF38" s="81">
        <f>S4_ShockRevenue!L37</f>
        <v>67760.366451704642</v>
      </c>
      <c r="BG38" s="81">
        <f>S4_ShockRevenue!M37</f>
        <v>60961.083643965954</v>
      </c>
      <c r="BH38" s="81">
        <f>S4_ShockRevenue!N37</f>
        <v>70051.073398142995</v>
      </c>
      <c r="BI38" s="81">
        <f>S4_ShockRevenue!O37</f>
        <v>55280</v>
      </c>
      <c r="BJ38" s="81">
        <f>S4_ShockRevenue!P37</f>
        <v>58224</v>
      </c>
      <c r="BK38" s="81">
        <f>S4_ShockRevenue!Q37</f>
        <v>61224</v>
      </c>
      <c r="BL38" s="81">
        <f>S4_ShockRevenue!R37</f>
        <v>63001</v>
      </c>
      <c r="BM38" s="81">
        <f>S4_ShockRevenue!S37</f>
        <v>63900</v>
      </c>
      <c r="BN38" s="81">
        <f>S4_ShockRevenue!T37</f>
        <v>65879.600000000006</v>
      </c>
      <c r="BO38" s="81">
        <f>S4_ShockRevenue!U37</f>
        <v>68478.5</v>
      </c>
      <c r="BP38" s="133"/>
      <c r="BQ38" s="81">
        <f>S4_ShockExpenditure!G37</f>
        <v>14575.13410635</v>
      </c>
      <c r="BR38" s="81">
        <f>S4_ShockExpenditure!H37</f>
        <v>13353.30673145</v>
      </c>
      <c r="BS38" s="81">
        <f>S4_ShockExpenditure!I37</f>
        <v>11966.138376610001</v>
      </c>
      <c r="BT38" s="81">
        <f>S4_ShockExpenditure!J37</f>
        <v>16640.85765849</v>
      </c>
      <c r="BU38" s="81">
        <f>S4_ShockExpenditure!K37</f>
        <v>23840.933057999999</v>
      </c>
      <c r="BV38" s="81">
        <f>S4_ShockExpenditure!L37</f>
        <v>67760.366451704642</v>
      </c>
      <c r="BW38" s="81">
        <f>S4_ShockExpenditure!M37</f>
        <v>67057.192008362559</v>
      </c>
      <c r="BX38" s="81">
        <f>S4_ShockExpenditure!N37</f>
        <v>77056.1807379573</v>
      </c>
      <c r="BY38" s="81">
        <f>S4_ShockExpenditure!O37</f>
        <v>60808.000000000007</v>
      </c>
      <c r="BZ38" s="81">
        <f>S4_ShockExpenditure!P37</f>
        <v>64046.400000000009</v>
      </c>
      <c r="CA38" s="81">
        <f>S4_ShockExpenditure!Q37</f>
        <v>67346.400000000009</v>
      </c>
      <c r="CB38" s="81">
        <f>S4_ShockExpenditure!R37</f>
        <v>69301.100000000006</v>
      </c>
      <c r="CC38" s="81">
        <f>S4_ShockExpenditure!S37</f>
        <v>70290</v>
      </c>
      <c r="CD38" s="81">
        <f>S4_ShockExpenditure!T37</f>
        <v>72467.560000000012</v>
      </c>
      <c r="CE38" s="81">
        <f>S4_ShockExpenditure!U37</f>
        <v>75326.350000000006</v>
      </c>
      <c r="CF38" s="133"/>
      <c r="CG38" s="81">
        <f>S4_Historical!G37</f>
        <v>14575.13410635</v>
      </c>
      <c r="CH38" s="81">
        <f>S4_Historical!H37</f>
        <v>13353.30673145</v>
      </c>
      <c r="CI38" s="81">
        <f>S4_Historical!I37</f>
        <v>11966.138376610001</v>
      </c>
      <c r="CJ38" s="81">
        <f>S4_Historical!J37</f>
        <v>16640.85765849</v>
      </c>
      <c r="CK38" s="81">
        <f>S4_Historical!K37</f>
        <v>23840.933057999999</v>
      </c>
      <c r="CL38" s="81">
        <f>S4_Historical!L37</f>
        <v>67760.366451704642</v>
      </c>
      <c r="CM38" s="81">
        <f>S4_Historical!M37</f>
        <v>82202.915395417469</v>
      </c>
      <c r="CN38" s="81">
        <f>S4_Historical!N37</f>
        <v>99723.771481111427</v>
      </c>
      <c r="CO38" s="81">
        <f>S4_Historical!O37</f>
        <v>120979.04983758426</v>
      </c>
      <c r="CP38" s="81">
        <f>S4_Historical!P37</f>
        <v>146764.71098344764</v>
      </c>
      <c r="CQ38" s="81">
        <f>S4_Historical!Q37</f>
        <v>178046.36768905399</v>
      </c>
      <c r="CR38" s="81">
        <f>S4_Historical!R37</f>
        <v>215995.44491891545</v>
      </c>
      <c r="CS38" s="81">
        <f>S4_Historical!S37</f>
        <v>262033.04695998275</v>
      </c>
      <c r="CT38" s="81">
        <f>S4_Historical!T37</f>
        <v>317883.17445725738</v>
      </c>
      <c r="CU38" s="81">
        <f>S4_Historical!U37</f>
        <v>385637.28421039681</v>
      </c>
      <c r="CV38" s="133"/>
    </row>
    <row r="39" spans="2:100" s="19" customFormat="1">
      <c r="C39" s="67" t="str">
        <f>DataInput!B144</f>
        <v>6. Amortization (principal) payments</v>
      </c>
      <c r="D39" s="49"/>
      <c r="E39" s="81">
        <f>S4_Baseline!G38</f>
        <v>7769.2831094800003</v>
      </c>
      <c r="F39" s="81">
        <f>S4_Baseline!H38</f>
        <v>11288.613043529998</v>
      </c>
      <c r="G39" s="81">
        <f>S4_Baseline!I38</f>
        <v>12092.58976988</v>
      </c>
      <c r="H39" s="81">
        <f>S4_Baseline!J38</f>
        <v>11071.6</v>
      </c>
      <c r="I39" s="81">
        <f>S4_Baseline!K38</f>
        <v>14264.3</v>
      </c>
      <c r="J39" s="81">
        <f>S4_Baseline!L38</f>
        <v>3209.66</v>
      </c>
      <c r="K39" s="81">
        <f ca="1">S4_Baseline!M38</f>
        <v>2678.6</v>
      </c>
      <c r="L39" s="81">
        <f ca="1">S4_Baseline!N38</f>
        <v>10633.145454545454</v>
      </c>
      <c r="M39" s="81">
        <f ca="1">S4_Baseline!O38</f>
        <v>12602.706565656565</v>
      </c>
      <c r="N39" s="81">
        <f ca="1">S4_Baseline!P38</f>
        <v>27786.133838383837</v>
      </c>
      <c r="O39" s="81">
        <f ca="1">S4_Baseline!Q38</f>
        <v>32080.232881878761</v>
      </c>
      <c r="P39" s="81">
        <f ca="1">S4_Baseline!R38</f>
        <v>36324.521295750354</v>
      </c>
      <c r="Q39" s="81">
        <f ca="1">S4_Baseline!S38</f>
        <v>43594.684892564706</v>
      </c>
      <c r="R39" s="81">
        <f ca="1">S4_Baseline!T38</f>
        <v>45328.830945960035</v>
      </c>
      <c r="S39" s="81">
        <f ca="1">S4_Baseline!U38</f>
        <v>54491.345732011287</v>
      </c>
      <c r="T39" s="133"/>
      <c r="U39" s="81">
        <f>S4_ShockExchangeRate!G38</f>
        <v>7769.2831094800003</v>
      </c>
      <c r="V39" s="81">
        <f>S4_ShockExchangeRate!H38</f>
        <v>11288.613043529998</v>
      </c>
      <c r="W39" s="81">
        <f>S4_ShockExchangeRate!I38</f>
        <v>12092.58976988</v>
      </c>
      <c r="X39" s="81">
        <f>S4_ShockExchangeRate!J38</f>
        <v>11071.6</v>
      </c>
      <c r="Y39" s="81">
        <f>S4_ShockExchangeRate!K38</f>
        <v>14264.3</v>
      </c>
      <c r="Z39" s="81">
        <f>S4_ShockExchangeRate!L38</f>
        <v>3209.66</v>
      </c>
      <c r="AA39" s="81">
        <f ca="1">S4_ShockExchangeRate!M38</f>
        <v>2813.8999999999996</v>
      </c>
      <c r="AB39" s="81">
        <f ca="1">S4_ShockExchangeRate!N38</f>
        <v>10746.305454545454</v>
      </c>
      <c r="AC39" s="81">
        <f ca="1">S4_ShockExchangeRate!O38</f>
        <v>12706.846565656566</v>
      </c>
      <c r="AD39" s="81">
        <f ca="1">S4_ShockExchangeRate!P38</f>
        <v>27883.713838383839</v>
      </c>
      <c r="AE39" s="81">
        <f ca="1">S4_ShockExchangeRate!Q38</f>
        <v>32171.252881878761</v>
      </c>
      <c r="AF39" s="81">
        <f ca="1">S4_ShockExchangeRate!R38</f>
        <v>36651.845078816972</v>
      </c>
      <c r="AG39" s="81">
        <f ca="1">S4_ShockExchangeRate!S38</f>
        <v>43934.84093488998</v>
      </c>
      <c r="AH39" s="81">
        <f ca="1">S4_ShockExchangeRate!T38</f>
        <v>45708.894779607326</v>
      </c>
      <c r="AI39" s="81">
        <f ca="1">S4_ShockExchangeRate!U38</f>
        <v>54919.436881873553</v>
      </c>
      <c r="AJ39" s="133"/>
      <c r="AK39" s="81">
        <f>S4_ShockInterestRate!G38</f>
        <v>7769.2831094800003</v>
      </c>
      <c r="AL39" s="81">
        <f>S4_ShockInterestRate!H38</f>
        <v>11288.613043529998</v>
      </c>
      <c r="AM39" s="81">
        <f>S4_ShockInterestRate!I38</f>
        <v>12092.58976988</v>
      </c>
      <c r="AN39" s="81">
        <f>S4_ShockInterestRate!J38</f>
        <v>11071.6</v>
      </c>
      <c r="AO39" s="81">
        <f>S4_ShockInterestRate!K38</f>
        <v>14264.3</v>
      </c>
      <c r="AP39" s="81">
        <f>S4_ShockInterestRate!L38</f>
        <v>3209.66</v>
      </c>
      <c r="AQ39" s="81">
        <f ca="1">S4_ShockInterestRate!M38</f>
        <v>2678.6</v>
      </c>
      <c r="AR39" s="81">
        <f ca="1">S4_ShockInterestRate!N38</f>
        <v>10633.145454545454</v>
      </c>
      <c r="AS39" s="81">
        <f ca="1">S4_ShockInterestRate!O38</f>
        <v>12602.706565656565</v>
      </c>
      <c r="AT39" s="81">
        <f ca="1">S4_ShockInterestRate!P38</f>
        <v>27786.133838383837</v>
      </c>
      <c r="AU39" s="81">
        <f ca="1">S4_ShockInterestRate!Q38</f>
        <v>32080.232881878761</v>
      </c>
      <c r="AV39" s="81">
        <f ca="1">S4_ShockInterestRate!R38</f>
        <v>37039.459295750348</v>
      </c>
      <c r="AW39" s="81">
        <f ca="1">S4_ShockInterestRate!S38</f>
        <v>44750.237932564705</v>
      </c>
      <c r="AX39" s="81">
        <f ca="1">S4_ShockInterestRate!T38</f>
        <v>47766.350320069127</v>
      </c>
      <c r="AY39" s="81">
        <f ca="1">S4_ShockInterestRate!U38</f>
        <v>57725.976524735968</v>
      </c>
      <c r="AZ39" s="133"/>
      <c r="BA39" s="81">
        <f>S4_ShockRevenue!G38</f>
        <v>7769.2831094800003</v>
      </c>
      <c r="BB39" s="81">
        <f>S4_ShockRevenue!H38</f>
        <v>11288.613043529998</v>
      </c>
      <c r="BC39" s="81">
        <f>S4_ShockRevenue!I38</f>
        <v>12092.58976988</v>
      </c>
      <c r="BD39" s="81">
        <f>S4_ShockRevenue!J38</f>
        <v>11071.6</v>
      </c>
      <c r="BE39" s="81">
        <f>S4_ShockRevenue!K38</f>
        <v>14264.3</v>
      </c>
      <c r="BF39" s="81">
        <f>S4_ShockRevenue!L38</f>
        <v>3209.66</v>
      </c>
      <c r="BG39" s="81">
        <f ca="1">S4_ShockRevenue!M38</f>
        <v>2678.6</v>
      </c>
      <c r="BH39" s="81">
        <f ca="1">S4_ShockRevenue!N38</f>
        <v>10633.145454545454</v>
      </c>
      <c r="BI39" s="81">
        <f ca="1">S4_ShockRevenue!O38</f>
        <v>12602.706565656565</v>
      </c>
      <c r="BJ39" s="81">
        <f ca="1">S4_ShockRevenue!P38</f>
        <v>27786.133838383837</v>
      </c>
      <c r="BK39" s="81">
        <f ca="1">S4_ShockRevenue!Q38</f>
        <v>32080.232881878761</v>
      </c>
      <c r="BL39" s="81">
        <f ca="1">S4_ShockRevenue!R38</f>
        <v>45775.736590114961</v>
      </c>
      <c r="BM39" s="81">
        <f ca="1">S4_ShockRevenue!S38</f>
        <v>53849.17272905042</v>
      </c>
      <c r="BN39" s="81">
        <f ca="1">S4_ShockRevenue!T38</f>
        <v>56931.625440011434</v>
      </c>
      <c r="BO39" s="81">
        <f ca="1">S4_ShockRevenue!U38</f>
        <v>67147.800697765982</v>
      </c>
      <c r="BP39" s="133"/>
      <c r="BQ39" s="81">
        <f>S4_ShockExpenditure!G38</f>
        <v>7769.2831094800003</v>
      </c>
      <c r="BR39" s="81">
        <f>S4_ShockExpenditure!H38</f>
        <v>11288.613043529998</v>
      </c>
      <c r="BS39" s="81">
        <f>S4_ShockExpenditure!I38</f>
        <v>12092.58976988</v>
      </c>
      <c r="BT39" s="81">
        <f>S4_ShockExpenditure!J38</f>
        <v>11071.6</v>
      </c>
      <c r="BU39" s="81">
        <f>S4_ShockExpenditure!K38</f>
        <v>14264.3</v>
      </c>
      <c r="BV39" s="81">
        <f>S4_ShockExpenditure!L38</f>
        <v>3209.66</v>
      </c>
      <c r="BW39" s="81">
        <f ca="1">S4_ShockExpenditure!M38</f>
        <v>2678.6</v>
      </c>
      <c r="BX39" s="81">
        <f ca="1">S4_ShockExpenditure!N38</f>
        <v>10633.145454545454</v>
      </c>
      <c r="BY39" s="81">
        <f ca="1">S4_ShockExpenditure!O38</f>
        <v>12602.706565656565</v>
      </c>
      <c r="BZ39" s="81">
        <f ca="1">S4_ShockExpenditure!P38</f>
        <v>27786.133838383837</v>
      </c>
      <c r="CA39" s="81">
        <f ca="1">S4_ShockExpenditure!Q38</f>
        <v>32080.232881878761</v>
      </c>
      <c r="CB39" s="81">
        <f ca="1">S4_ShockExpenditure!R38</f>
        <v>46741.21804521278</v>
      </c>
      <c r="CC39" s="81">
        <f ca="1">S4_ShockExpenditure!S38</f>
        <v>58392.447396266871</v>
      </c>
      <c r="CD39" s="81">
        <f ca="1">S4_ShockExpenditure!T38</f>
        <v>57614.251292154389</v>
      </c>
      <c r="CE39" s="81">
        <f ca="1">S4_ShockExpenditure!U38</f>
        <v>68245.253957452151</v>
      </c>
      <c r="CF39" s="133"/>
      <c r="CG39" s="81">
        <f>S4_Historical!G38</f>
        <v>7769.2831094800003</v>
      </c>
      <c r="CH39" s="81">
        <f>S4_Historical!H38</f>
        <v>11288.613043529998</v>
      </c>
      <c r="CI39" s="81">
        <f>S4_Historical!I38</f>
        <v>12092.58976988</v>
      </c>
      <c r="CJ39" s="81">
        <f>S4_Historical!J38</f>
        <v>11071.6</v>
      </c>
      <c r="CK39" s="81">
        <f>S4_Historical!K38</f>
        <v>14264.3</v>
      </c>
      <c r="CL39" s="81">
        <f>S4_Historical!L38</f>
        <v>3209.66</v>
      </c>
      <c r="CM39" s="81">
        <f ca="1">S4_Historical!M38</f>
        <v>2678.6</v>
      </c>
      <c r="CN39" s="81">
        <f ca="1">S4_Historical!N38</f>
        <v>10633.145454545454</v>
      </c>
      <c r="CO39" s="81">
        <f ca="1">S4_Historical!O38</f>
        <v>12602.706565656565</v>
      </c>
      <c r="CP39" s="81">
        <f ca="1">S4_Historical!P38</f>
        <v>27786.133838383837</v>
      </c>
      <c r="CQ39" s="81">
        <f ca="1">S4_Historical!Q38</f>
        <v>32080.232881878761</v>
      </c>
      <c r="CR39" s="81">
        <f ca="1">S4_Historical!R38</f>
        <v>57317.669540920055</v>
      </c>
      <c r="CS39" s="81">
        <f ca="1">S4_Historical!S38</f>
        <v>34268.058225900997</v>
      </c>
      <c r="CT39" s="81">
        <f ca="1">S4_Historical!T38</f>
        <v>81185.185772549361</v>
      </c>
      <c r="CU39" s="81">
        <f ca="1">S4_Historical!U38</f>
        <v>94052.289199055158</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4_Baseline!G43</f>
        <v>6659.1</v>
      </c>
      <c r="F41" s="208">
        <f>S4_Baseline!H43</f>
        <v>-8189.8</v>
      </c>
      <c r="G41" s="208">
        <f>S4_Baseline!I43</f>
        <v>-6546.5</v>
      </c>
      <c r="H41" s="208">
        <f>S4_Baseline!J43</f>
        <v>-12646</v>
      </c>
      <c r="I41" s="208">
        <f>S4_Baseline!K43</f>
        <v>15212.7</v>
      </c>
      <c r="J41" s="208">
        <f>S4_Baseline!L43</f>
        <v>2027.6000000000058</v>
      </c>
      <c r="K41" s="208">
        <f ca="1">S4_Baseline!M43</f>
        <v>-1090.9999999999854</v>
      </c>
      <c r="L41" s="208">
        <f ca="1">S4_Baseline!N43</f>
        <v>1111.0000000000291</v>
      </c>
      <c r="M41" s="208">
        <f ca="1">S4_Baseline!O43</f>
        <v>2997</v>
      </c>
      <c r="N41" s="208">
        <f ca="1">S4_Baseline!P43</f>
        <v>-5017.9999999999709</v>
      </c>
      <c r="O41" s="208">
        <f ca="1">S4_Baseline!Q43</f>
        <v>-312</v>
      </c>
      <c r="P41" s="208">
        <f ca="1">S4_Baseline!R43</f>
        <v>423.69999999998254</v>
      </c>
      <c r="Q41" s="208">
        <f ca="1">S4_Baseline!S43</f>
        <v>988.20000000001164</v>
      </c>
      <c r="R41" s="208">
        <f ca="1">S4_Baseline!T43</f>
        <v>-165.70000000001164</v>
      </c>
      <c r="S41" s="208">
        <f ca="1">S4_Baseline!U43</f>
        <v>-243.60000000000582</v>
      </c>
      <c r="T41" s="133"/>
      <c r="U41" s="208">
        <f>S4_ShockExchangeRate!G43</f>
        <v>6659.1</v>
      </c>
      <c r="V41" s="208">
        <f>S4_ShockExchangeRate!H43</f>
        <v>-8189.8</v>
      </c>
      <c r="W41" s="208">
        <f>S4_ShockExchangeRate!I43</f>
        <v>-6546.5</v>
      </c>
      <c r="X41" s="208">
        <f>S4_ShockExchangeRate!J43</f>
        <v>-12646</v>
      </c>
      <c r="Y41" s="208">
        <f>S4_ShockExchangeRate!K43</f>
        <v>15212.7</v>
      </c>
      <c r="Z41" s="208">
        <f>S4_ShockExchangeRate!L43</f>
        <v>2027.6000000000058</v>
      </c>
      <c r="AA41" s="208">
        <f ca="1">S4_ShockExchangeRate!M43</f>
        <v>-1090.9999999999709</v>
      </c>
      <c r="AB41" s="208">
        <f ca="1">S4_ShockExchangeRate!N43</f>
        <v>1111</v>
      </c>
      <c r="AC41" s="208">
        <f ca="1">S4_ShockExchangeRate!O43</f>
        <v>2997</v>
      </c>
      <c r="AD41" s="208">
        <f ca="1">S4_ShockExchangeRate!P43</f>
        <v>-5017.9999999999709</v>
      </c>
      <c r="AE41" s="208">
        <f ca="1">S4_ShockExchangeRate!Q43</f>
        <v>-311.9999999999709</v>
      </c>
      <c r="AF41" s="208">
        <f ca="1">S4_ShockExchangeRate!R43</f>
        <v>423.69999999998254</v>
      </c>
      <c r="AG41" s="208">
        <f ca="1">S4_ShockExchangeRate!S43</f>
        <v>988.20000000001164</v>
      </c>
      <c r="AH41" s="208">
        <f ca="1">S4_ShockExchangeRate!T43</f>
        <v>-165.70000000001164</v>
      </c>
      <c r="AI41" s="208">
        <f ca="1">S4_ShockExchangeRate!U43</f>
        <v>-243.60000000000582</v>
      </c>
      <c r="AJ41" s="133"/>
      <c r="AK41" s="208">
        <f>S4_ShockInterestRate!G43</f>
        <v>6659.1</v>
      </c>
      <c r="AL41" s="208">
        <f>S4_ShockInterestRate!H43</f>
        <v>-8189.8</v>
      </c>
      <c r="AM41" s="208">
        <f>S4_ShockInterestRate!I43</f>
        <v>-6546.5</v>
      </c>
      <c r="AN41" s="208">
        <f>S4_ShockInterestRate!J43</f>
        <v>-12646</v>
      </c>
      <c r="AO41" s="208">
        <f>S4_ShockInterestRate!K43</f>
        <v>15212.7</v>
      </c>
      <c r="AP41" s="208">
        <f>S4_ShockInterestRate!L43</f>
        <v>2027.6000000000058</v>
      </c>
      <c r="AQ41" s="208">
        <f ca="1">S4_ShockInterestRate!M43</f>
        <v>-1090.9999999999709</v>
      </c>
      <c r="AR41" s="208">
        <f ca="1">S4_ShockInterestRate!N43</f>
        <v>1111</v>
      </c>
      <c r="AS41" s="208">
        <f ca="1">S4_ShockInterestRate!O43</f>
        <v>2997</v>
      </c>
      <c r="AT41" s="208">
        <f ca="1">S4_ShockInterestRate!P43</f>
        <v>-5018</v>
      </c>
      <c r="AU41" s="208">
        <f ca="1">S4_ShockInterestRate!Q43</f>
        <v>-312</v>
      </c>
      <c r="AV41" s="208">
        <f ca="1">S4_ShockInterestRate!R43</f>
        <v>423.69999999998254</v>
      </c>
      <c r="AW41" s="208">
        <f ca="1">S4_ShockInterestRate!S43</f>
        <v>988.20000000004075</v>
      </c>
      <c r="AX41" s="208">
        <f ca="1">S4_ShockInterestRate!T43</f>
        <v>-165.69999999998254</v>
      </c>
      <c r="AY41" s="208">
        <f ca="1">S4_ShockInterestRate!U43</f>
        <v>-243.60000000003492</v>
      </c>
      <c r="AZ41" s="133"/>
      <c r="BA41" s="208">
        <f>S4_ShockRevenue!G43</f>
        <v>6659.1</v>
      </c>
      <c r="BB41" s="208">
        <f>S4_ShockRevenue!H43</f>
        <v>-8189.8</v>
      </c>
      <c r="BC41" s="208">
        <f>S4_ShockRevenue!I43</f>
        <v>-6546.5</v>
      </c>
      <c r="BD41" s="208">
        <f>S4_ShockRevenue!J43</f>
        <v>-12646</v>
      </c>
      <c r="BE41" s="208">
        <f>S4_ShockRevenue!K43</f>
        <v>15212.7</v>
      </c>
      <c r="BF41" s="208">
        <f>S4_ShockRevenue!L43</f>
        <v>2027.6000000000058</v>
      </c>
      <c r="BG41" s="208">
        <f ca="1">S4_ShockRevenue!M43</f>
        <v>-1091</v>
      </c>
      <c r="BH41" s="208">
        <f ca="1">S4_ShockRevenue!N43</f>
        <v>1111.0000000000291</v>
      </c>
      <c r="BI41" s="208">
        <f ca="1">S4_ShockRevenue!O43</f>
        <v>2997</v>
      </c>
      <c r="BJ41" s="208">
        <f ca="1">S4_ShockRevenue!P43</f>
        <v>-5017.9999999999709</v>
      </c>
      <c r="BK41" s="208">
        <f ca="1">S4_ShockRevenue!Q43</f>
        <v>-312</v>
      </c>
      <c r="BL41" s="208">
        <f ca="1">S4_ShockRevenue!R43</f>
        <v>423.70000000001164</v>
      </c>
      <c r="BM41" s="208">
        <f ca="1">S4_ShockRevenue!S43</f>
        <v>988.19999999998254</v>
      </c>
      <c r="BN41" s="208">
        <f ca="1">S4_ShockRevenue!T43</f>
        <v>-165.70000000001164</v>
      </c>
      <c r="BO41" s="208">
        <f ca="1">S4_ShockRevenue!U43</f>
        <v>-243.59999999997672</v>
      </c>
      <c r="BP41" s="133"/>
      <c r="BQ41" s="208">
        <f>S4_ShockExpenditure!G43</f>
        <v>6659.1</v>
      </c>
      <c r="BR41" s="208">
        <f>S4_ShockExpenditure!H43</f>
        <v>-8189.8</v>
      </c>
      <c r="BS41" s="208">
        <f>S4_ShockExpenditure!I43</f>
        <v>-6546.5</v>
      </c>
      <c r="BT41" s="208">
        <f>S4_ShockExpenditure!J43</f>
        <v>-12646</v>
      </c>
      <c r="BU41" s="208">
        <f>S4_ShockExpenditure!K43</f>
        <v>15212.7</v>
      </c>
      <c r="BV41" s="208">
        <f>S4_ShockExpenditure!L43</f>
        <v>2027.6000000000058</v>
      </c>
      <c r="BW41" s="208">
        <f ca="1">S4_ShockExpenditure!M43</f>
        <v>-1091.0000000000146</v>
      </c>
      <c r="BX41" s="208">
        <f ca="1">S4_ShockExpenditure!N43</f>
        <v>1111</v>
      </c>
      <c r="BY41" s="208">
        <f ca="1">S4_ShockExpenditure!O43</f>
        <v>2997</v>
      </c>
      <c r="BZ41" s="208">
        <f ca="1">S4_ShockExpenditure!P43</f>
        <v>-5018</v>
      </c>
      <c r="CA41" s="208">
        <f ca="1">S4_ShockExpenditure!Q43</f>
        <v>-312</v>
      </c>
      <c r="CB41" s="208">
        <f ca="1">S4_ShockExpenditure!R43</f>
        <v>423.70000000001164</v>
      </c>
      <c r="CC41" s="208">
        <f ca="1">S4_ShockExpenditure!S43</f>
        <v>988.20000000001164</v>
      </c>
      <c r="CD41" s="208">
        <f ca="1">S4_ShockExpenditure!T43</f>
        <v>-165.69999999998254</v>
      </c>
      <c r="CE41" s="208">
        <f ca="1">S4_ShockExpenditure!U43</f>
        <v>-243.60000000003492</v>
      </c>
      <c r="CF41" s="133"/>
      <c r="CG41" s="208">
        <f>S4_Historical!G43</f>
        <v>6659.1</v>
      </c>
      <c r="CH41" s="208">
        <f>S4_Historical!H43</f>
        <v>-8189.8</v>
      </c>
      <c r="CI41" s="208">
        <f>S4_Historical!I43</f>
        <v>-6546.5</v>
      </c>
      <c r="CJ41" s="208">
        <f>S4_Historical!J43</f>
        <v>-12646</v>
      </c>
      <c r="CK41" s="208">
        <f>S4_Historical!K43</f>
        <v>15212.7</v>
      </c>
      <c r="CL41" s="208">
        <f>S4_Historical!L43</f>
        <v>2027.6000000000058</v>
      </c>
      <c r="CM41" s="208">
        <f ca="1">S4_Historical!M43</f>
        <v>-1091.0000000000291</v>
      </c>
      <c r="CN41" s="208">
        <f ca="1">S4_Historical!N43</f>
        <v>1111</v>
      </c>
      <c r="CO41" s="208">
        <f ca="1">S4_Historical!O43</f>
        <v>2997</v>
      </c>
      <c r="CP41" s="208">
        <f ca="1">S4_Historical!P43</f>
        <v>-5018</v>
      </c>
      <c r="CQ41" s="208">
        <f ca="1">S4_Historical!Q43</f>
        <v>-312</v>
      </c>
      <c r="CR41" s="208">
        <f ca="1">S4_Historical!R43</f>
        <v>423.70000000006985</v>
      </c>
      <c r="CS41" s="208">
        <f ca="1">S4_Historical!S43</f>
        <v>988.20000000001164</v>
      </c>
      <c r="CT41" s="208">
        <f ca="1">S4_Historical!T43</f>
        <v>-165.70000000006985</v>
      </c>
      <c r="CU41" s="208">
        <f ca="1">S4_Historical!U43</f>
        <v>-243.60000000009313</v>
      </c>
      <c r="CV41" s="133"/>
    </row>
    <row r="42" spans="2:100" s="19" customFormat="1">
      <c r="C42" s="11" t="str">
        <f>DataInput!B150</f>
        <v>Opening Cash and Bank Balance</v>
      </c>
      <c r="D42" s="11"/>
      <c r="E42" s="208">
        <f>S4_Baseline!G44</f>
        <v>6918.9267619400034</v>
      </c>
      <c r="F42" s="208">
        <f>S4_Baseline!H44</f>
        <v>13578.026761940004</v>
      </c>
      <c r="G42" s="208">
        <f>S4_Baseline!I44</f>
        <v>5388.2109978599983</v>
      </c>
      <c r="H42" s="208">
        <f>S4_Baseline!J44</f>
        <v>-1158.2715398499931</v>
      </c>
      <c r="I42" s="208">
        <f>S4_Baseline!K44</f>
        <v>-13804.3</v>
      </c>
      <c r="J42" s="208">
        <f>S4_Baseline!L44</f>
        <v>1408.4</v>
      </c>
      <c r="K42" s="208">
        <f>S4_Baseline!M44</f>
        <v>3436</v>
      </c>
      <c r="L42" s="208">
        <f>S4_Baseline!N44</f>
        <v>2345</v>
      </c>
      <c r="M42" s="208">
        <f>S4_Baseline!O44</f>
        <v>3456</v>
      </c>
      <c r="N42" s="208">
        <f>S4_Baseline!P44</f>
        <v>6453</v>
      </c>
      <c r="O42" s="208">
        <f>S4_Baseline!Q44</f>
        <v>1435</v>
      </c>
      <c r="P42" s="208">
        <f>S4_Baseline!R44</f>
        <v>1123</v>
      </c>
      <c r="Q42" s="208">
        <f>S4_Baseline!S44</f>
        <v>1546.7</v>
      </c>
      <c r="R42" s="208">
        <f>S4_Baseline!T44</f>
        <v>2534.9</v>
      </c>
      <c r="S42" s="208">
        <f>S4_Baseline!U44</f>
        <v>2369.1999999999998</v>
      </c>
      <c r="T42" s="133"/>
      <c r="U42" s="208">
        <f>S4_ShockExchangeRate!G44</f>
        <v>6918.9267619400034</v>
      </c>
      <c r="V42" s="208">
        <f>S4_ShockExchangeRate!H44</f>
        <v>13578.026761940004</v>
      </c>
      <c r="W42" s="208">
        <f>S4_ShockExchangeRate!I44</f>
        <v>5388.2109978599983</v>
      </c>
      <c r="X42" s="208">
        <f>S4_ShockExchangeRate!J44</f>
        <v>-1158.2715398499931</v>
      </c>
      <c r="Y42" s="208">
        <f>S4_ShockExchangeRate!K44</f>
        <v>-13804.3</v>
      </c>
      <c r="Z42" s="208">
        <f>S4_ShockExchangeRate!L44</f>
        <v>1408.4</v>
      </c>
      <c r="AA42" s="208">
        <f>S4_ShockExchangeRate!M44</f>
        <v>3436</v>
      </c>
      <c r="AB42" s="208">
        <f>S4_ShockExchangeRate!N44</f>
        <v>2345</v>
      </c>
      <c r="AC42" s="208">
        <f>S4_ShockExchangeRate!O44</f>
        <v>3456</v>
      </c>
      <c r="AD42" s="208">
        <f>S4_ShockExchangeRate!P44</f>
        <v>6453</v>
      </c>
      <c r="AE42" s="208">
        <f>S4_ShockExchangeRate!Q44</f>
        <v>1435</v>
      </c>
      <c r="AF42" s="208">
        <f>S4_ShockExchangeRate!R44</f>
        <v>1123</v>
      </c>
      <c r="AG42" s="208">
        <f>S4_ShockExchangeRate!S44</f>
        <v>1546.7</v>
      </c>
      <c r="AH42" s="208">
        <f>S4_ShockExchangeRate!T44</f>
        <v>2534.9</v>
      </c>
      <c r="AI42" s="208">
        <f>S4_ShockExchangeRate!U44</f>
        <v>2369.1999999999998</v>
      </c>
      <c r="AJ42" s="133"/>
      <c r="AK42" s="208">
        <f>S4_ShockInterestRate!G44</f>
        <v>6918.9267619400034</v>
      </c>
      <c r="AL42" s="208">
        <f>S4_ShockInterestRate!H44</f>
        <v>13578.026761940004</v>
      </c>
      <c r="AM42" s="208">
        <f>S4_ShockInterestRate!I44</f>
        <v>5388.2109978599983</v>
      </c>
      <c r="AN42" s="208">
        <f>S4_ShockInterestRate!J44</f>
        <v>-1158.2715398499931</v>
      </c>
      <c r="AO42" s="208">
        <f>S4_ShockInterestRate!K44</f>
        <v>-13804.3</v>
      </c>
      <c r="AP42" s="208">
        <f>S4_ShockInterestRate!L44</f>
        <v>1408.4</v>
      </c>
      <c r="AQ42" s="208">
        <f>S4_ShockInterestRate!M44</f>
        <v>3436</v>
      </c>
      <c r="AR42" s="208">
        <f>S4_ShockInterestRate!N44</f>
        <v>2345</v>
      </c>
      <c r="AS42" s="208">
        <f>S4_ShockInterestRate!O44</f>
        <v>3456</v>
      </c>
      <c r="AT42" s="208">
        <f>S4_ShockInterestRate!P44</f>
        <v>6453</v>
      </c>
      <c r="AU42" s="208">
        <f>S4_ShockInterestRate!Q44</f>
        <v>1435</v>
      </c>
      <c r="AV42" s="208">
        <f>S4_ShockInterestRate!R44</f>
        <v>1123</v>
      </c>
      <c r="AW42" s="208">
        <f>S4_ShockInterestRate!S44</f>
        <v>1546.7</v>
      </c>
      <c r="AX42" s="208">
        <f>S4_ShockInterestRate!T44</f>
        <v>2534.9</v>
      </c>
      <c r="AY42" s="208">
        <f>S4_ShockInterestRate!U44</f>
        <v>2369.1999999999998</v>
      </c>
      <c r="AZ42" s="133"/>
      <c r="BA42" s="208">
        <f>S4_ShockRevenue!G44</f>
        <v>6918.9267619400034</v>
      </c>
      <c r="BB42" s="208">
        <f>S4_ShockRevenue!H44</f>
        <v>13578.026761940004</v>
      </c>
      <c r="BC42" s="208">
        <f>S4_ShockRevenue!I44</f>
        <v>5388.2109978599983</v>
      </c>
      <c r="BD42" s="208">
        <f>S4_ShockRevenue!J44</f>
        <v>-1158.2715398499931</v>
      </c>
      <c r="BE42" s="208">
        <f>S4_ShockRevenue!K44</f>
        <v>-13804.3</v>
      </c>
      <c r="BF42" s="208">
        <f>S4_ShockRevenue!L44</f>
        <v>1408.4</v>
      </c>
      <c r="BG42" s="208">
        <f>S4_ShockRevenue!M44</f>
        <v>3436</v>
      </c>
      <c r="BH42" s="208">
        <f>S4_ShockRevenue!N44</f>
        <v>2345</v>
      </c>
      <c r="BI42" s="208">
        <f>S4_ShockRevenue!O44</f>
        <v>3456</v>
      </c>
      <c r="BJ42" s="208">
        <f>S4_ShockRevenue!P44</f>
        <v>6453</v>
      </c>
      <c r="BK42" s="208">
        <f>S4_ShockRevenue!Q44</f>
        <v>1435</v>
      </c>
      <c r="BL42" s="208">
        <f>S4_ShockRevenue!R44</f>
        <v>1123</v>
      </c>
      <c r="BM42" s="208">
        <f>S4_ShockRevenue!S44</f>
        <v>1546.7</v>
      </c>
      <c r="BN42" s="208">
        <f>S4_ShockRevenue!T44</f>
        <v>2534.9</v>
      </c>
      <c r="BO42" s="208">
        <f>S4_ShockRevenue!U44</f>
        <v>2369.1999999999998</v>
      </c>
      <c r="BP42" s="133"/>
      <c r="BQ42" s="208">
        <f>S4_ShockExpenditure!G44</f>
        <v>6918.9267619400034</v>
      </c>
      <c r="BR42" s="208">
        <f>S4_ShockExpenditure!H44</f>
        <v>13578.026761940004</v>
      </c>
      <c r="BS42" s="208">
        <f>S4_ShockExpenditure!I44</f>
        <v>5388.2109978599983</v>
      </c>
      <c r="BT42" s="208">
        <f>S4_ShockExpenditure!J44</f>
        <v>-1158.2715398499931</v>
      </c>
      <c r="BU42" s="208">
        <f>S4_ShockExpenditure!K44</f>
        <v>-13804.3</v>
      </c>
      <c r="BV42" s="208">
        <f>S4_ShockExpenditure!L44</f>
        <v>1408.4</v>
      </c>
      <c r="BW42" s="208">
        <f>S4_ShockExpenditure!M44</f>
        <v>3436</v>
      </c>
      <c r="BX42" s="208">
        <f>S4_ShockExpenditure!N44</f>
        <v>2345</v>
      </c>
      <c r="BY42" s="208">
        <f>S4_ShockExpenditure!O44</f>
        <v>3456</v>
      </c>
      <c r="BZ42" s="208">
        <f>S4_ShockExpenditure!P44</f>
        <v>6453</v>
      </c>
      <c r="CA42" s="208">
        <f>S4_ShockExpenditure!Q44</f>
        <v>1435</v>
      </c>
      <c r="CB42" s="208">
        <f>S4_ShockExpenditure!R44</f>
        <v>1123</v>
      </c>
      <c r="CC42" s="208">
        <f>S4_ShockExpenditure!S44</f>
        <v>1546.7</v>
      </c>
      <c r="CD42" s="208">
        <f>S4_ShockExpenditure!T44</f>
        <v>2534.9</v>
      </c>
      <c r="CE42" s="208">
        <f>S4_ShockExpenditure!U44</f>
        <v>2369.1999999999998</v>
      </c>
      <c r="CF42" s="133"/>
      <c r="CG42" s="208">
        <f>S4_Historical!G44</f>
        <v>6918.9267619400034</v>
      </c>
      <c r="CH42" s="208">
        <f>S4_Historical!H44</f>
        <v>13578.026761940004</v>
      </c>
      <c r="CI42" s="208">
        <f>S4_Historical!I44</f>
        <v>5388.2109978599983</v>
      </c>
      <c r="CJ42" s="208">
        <f>S4_Historical!J44</f>
        <v>-1158.2715398499931</v>
      </c>
      <c r="CK42" s="208">
        <f>S4_Historical!K44</f>
        <v>-13804.3</v>
      </c>
      <c r="CL42" s="208">
        <f>S4_Historical!L44</f>
        <v>1408.4</v>
      </c>
      <c r="CM42" s="208">
        <f>S4_Historical!M44</f>
        <v>3436</v>
      </c>
      <c r="CN42" s="208">
        <f>S4_Historical!N44</f>
        <v>2345</v>
      </c>
      <c r="CO42" s="208">
        <f>S4_Historical!O44</f>
        <v>3456</v>
      </c>
      <c r="CP42" s="208">
        <f>S4_Historical!P44</f>
        <v>6453</v>
      </c>
      <c r="CQ42" s="208">
        <f>S4_Historical!Q44</f>
        <v>1435</v>
      </c>
      <c r="CR42" s="208">
        <f>S4_Historical!R44</f>
        <v>1123</v>
      </c>
      <c r="CS42" s="208">
        <f>S4_Historical!S44</f>
        <v>1546.7</v>
      </c>
      <c r="CT42" s="208">
        <f>S4_Historical!T44</f>
        <v>2534.9</v>
      </c>
      <c r="CU42" s="208">
        <f>S4_Historical!U44</f>
        <v>2369.1999999999998</v>
      </c>
      <c r="CV42" s="133"/>
    </row>
    <row r="43" spans="2:100" s="19" customFormat="1">
      <c r="C43" s="11" t="str">
        <f>DataInput!B151</f>
        <v>Closing Cash and Bank Balance</v>
      </c>
      <c r="D43" s="11"/>
      <c r="E43" s="208">
        <f>S4_Baseline!G45</f>
        <v>13578.026761940004</v>
      </c>
      <c r="F43" s="208">
        <f>S4_Baseline!H45</f>
        <v>5388.2109978599983</v>
      </c>
      <c r="G43" s="208">
        <f>S4_Baseline!I45</f>
        <v>-1158.2715398499931</v>
      </c>
      <c r="H43" s="208">
        <f>S4_Baseline!J45</f>
        <v>-13804.3</v>
      </c>
      <c r="I43" s="208">
        <f>S4_Baseline!K45</f>
        <v>1408.4</v>
      </c>
      <c r="J43" s="208">
        <f>S4_Baseline!L45</f>
        <v>3436</v>
      </c>
      <c r="K43" s="208">
        <f>S4_Baseline!M45</f>
        <v>2345</v>
      </c>
      <c r="L43" s="208">
        <f>S4_Baseline!N45</f>
        <v>3456</v>
      </c>
      <c r="M43" s="208">
        <f>S4_Baseline!O45</f>
        <v>6453</v>
      </c>
      <c r="N43" s="208">
        <f>S4_Baseline!P45</f>
        <v>1435</v>
      </c>
      <c r="O43" s="208">
        <f>S4_Baseline!Q45</f>
        <v>1123</v>
      </c>
      <c r="P43" s="208">
        <f>S4_Baseline!R45</f>
        <v>1546.7</v>
      </c>
      <c r="Q43" s="208">
        <f>S4_Baseline!S45</f>
        <v>2534.9</v>
      </c>
      <c r="R43" s="208">
        <f>S4_Baseline!T45</f>
        <v>2369.1999999999998</v>
      </c>
      <c r="S43" s="208">
        <f>S4_Baseline!U45</f>
        <v>2125.6</v>
      </c>
      <c r="T43" s="133"/>
      <c r="U43" s="208">
        <f>S4_ShockExchangeRate!G45</f>
        <v>13578.026761940004</v>
      </c>
      <c r="V43" s="208">
        <f>S4_ShockExchangeRate!H45</f>
        <v>5388.2109978599983</v>
      </c>
      <c r="W43" s="208">
        <f>S4_ShockExchangeRate!I45</f>
        <v>-1158.2715398499931</v>
      </c>
      <c r="X43" s="208">
        <f>S4_ShockExchangeRate!J45</f>
        <v>-13804.3</v>
      </c>
      <c r="Y43" s="208">
        <f>S4_ShockExchangeRate!K45</f>
        <v>1408.4</v>
      </c>
      <c r="Z43" s="208">
        <f>S4_ShockExchangeRate!L45</f>
        <v>3436</v>
      </c>
      <c r="AA43" s="208">
        <f>S4_ShockExchangeRate!M45</f>
        <v>2345</v>
      </c>
      <c r="AB43" s="208">
        <f>S4_ShockExchangeRate!N45</f>
        <v>3456</v>
      </c>
      <c r="AC43" s="208">
        <f>S4_ShockExchangeRate!O45</f>
        <v>6453</v>
      </c>
      <c r="AD43" s="208">
        <f>S4_ShockExchangeRate!P45</f>
        <v>1435</v>
      </c>
      <c r="AE43" s="208">
        <f>S4_ShockExchangeRate!Q45</f>
        <v>1123</v>
      </c>
      <c r="AF43" s="208">
        <f>S4_ShockExchangeRate!R45</f>
        <v>1546.7</v>
      </c>
      <c r="AG43" s="208">
        <f>S4_ShockExchangeRate!S45</f>
        <v>2534.9</v>
      </c>
      <c r="AH43" s="208">
        <f>S4_ShockExchangeRate!T45</f>
        <v>2369.1999999999998</v>
      </c>
      <c r="AI43" s="208">
        <f>S4_ShockExchangeRate!U45</f>
        <v>2125.6</v>
      </c>
      <c r="AJ43" s="133"/>
      <c r="AK43" s="208">
        <f>S4_ShockInterestRate!G45</f>
        <v>13578.026761940004</v>
      </c>
      <c r="AL43" s="208">
        <f>S4_ShockInterestRate!H45</f>
        <v>5388.2109978599983</v>
      </c>
      <c r="AM43" s="208">
        <f>S4_ShockInterestRate!I45</f>
        <v>-1158.2715398499931</v>
      </c>
      <c r="AN43" s="208">
        <f>S4_ShockInterestRate!J45</f>
        <v>-13804.3</v>
      </c>
      <c r="AO43" s="208">
        <f>S4_ShockInterestRate!K45</f>
        <v>1408.4</v>
      </c>
      <c r="AP43" s="208">
        <f>S4_ShockInterestRate!L45</f>
        <v>3436</v>
      </c>
      <c r="AQ43" s="208">
        <f>S4_ShockInterestRate!M45</f>
        <v>2345</v>
      </c>
      <c r="AR43" s="208">
        <f>S4_ShockInterestRate!N45</f>
        <v>3456</v>
      </c>
      <c r="AS43" s="208">
        <f>S4_ShockInterestRate!O45</f>
        <v>6453</v>
      </c>
      <c r="AT43" s="208">
        <f>S4_ShockInterestRate!P45</f>
        <v>1435</v>
      </c>
      <c r="AU43" s="208">
        <f>S4_ShockInterestRate!Q45</f>
        <v>1123</v>
      </c>
      <c r="AV43" s="208">
        <f>S4_ShockInterestRate!R45</f>
        <v>1546.7</v>
      </c>
      <c r="AW43" s="208">
        <f>S4_ShockInterestRate!S45</f>
        <v>2534.9</v>
      </c>
      <c r="AX43" s="208">
        <f>S4_ShockInterestRate!T45</f>
        <v>2369.1999999999998</v>
      </c>
      <c r="AY43" s="208">
        <f>S4_ShockInterestRate!U45</f>
        <v>2125.6</v>
      </c>
      <c r="AZ43" s="133"/>
      <c r="BA43" s="208">
        <f>S4_ShockRevenue!G45</f>
        <v>13578.026761940004</v>
      </c>
      <c r="BB43" s="208">
        <f>S4_ShockRevenue!H45</f>
        <v>5388.2109978599983</v>
      </c>
      <c r="BC43" s="208">
        <f>S4_ShockRevenue!I45</f>
        <v>-1158.2715398499931</v>
      </c>
      <c r="BD43" s="208">
        <f>S4_ShockRevenue!J45</f>
        <v>-13804.3</v>
      </c>
      <c r="BE43" s="208">
        <f>S4_ShockRevenue!K45</f>
        <v>1408.4</v>
      </c>
      <c r="BF43" s="208">
        <f>S4_ShockRevenue!L45</f>
        <v>3436</v>
      </c>
      <c r="BG43" s="208">
        <f>S4_ShockRevenue!M45</f>
        <v>2345</v>
      </c>
      <c r="BH43" s="208">
        <f>S4_ShockRevenue!N45</f>
        <v>3456</v>
      </c>
      <c r="BI43" s="208">
        <f>S4_ShockRevenue!O45</f>
        <v>6453</v>
      </c>
      <c r="BJ43" s="208">
        <f>S4_ShockRevenue!P45</f>
        <v>1435</v>
      </c>
      <c r="BK43" s="208">
        <f>S4_ShockRevenue!Q45</f>
        <v>1123</v>
      </c>
      <c r="BL43" s="208">
        <f>S4_ShockRevenue!R45</f>
        <v>1546.7</v>
      </c>
      <c r="BM43" s="208">
        <f>S4_ShockRevenue!S45</f>
        <v>2534.9</v>
      </c>
      <c r="BN43" s="208">
        <f>S4_ShockRevenue!T45</f>
        <v>2369.1999999999998</v>
      </c>
      <c r="BO43" s="208">
        <f>S4_ShockRevenue!U45</f>
        <v>2125.6</v>
      </c>
      <c r="BP43" s="133"/>
      <c r="BQ43" s="208">
        <f>S4_ShockExpenditure!G45</f>
        <v>13578.026761940004</v>
      </c>
      <c r="BR43" s="208">
        <f>S4_ShockExpenditure!H45</f>
        <v>5388.2109978599983</v>
      </c>
      <c r="BS43" s="208">
        <f>S4_ShockExpenditure!I45</f>
        <v>-1158.2715398499931</v>
      </c>
      <c r="BT43" s="208">
        <f>S4_ShockExpenditure!J45</f>
        <v>-13804.3</v>
      </c>
      <c r="BU43" s="208">
        <f>S4_ShockExpenditure!K45</f>
        <v>1408.4</v>
      </c>
      <c r="BV43" s="208">
        <f>S4_ShockExpenditure!L45</f>
        <v>3436</v>
      </c>
      <c r="BW43" s="208">
        <f>S4_ShockExpenditure!M45</f>
        <v>2345</v>
      </c>
      <c r="BX43" s="208">
        <f>S4_ShockExpenditure!N45</f>
        <v>3456</v>
      </c>
      <c r="BY43" s="208">
        <f>S4_ShockExpenditure!O45</f>
        <v>6453</v>
      </c>
      <c r="BZ43" s="208">
        <f>S4_ShockExpenditure!P45</f>
        <v>1435</v>
      </c>
      <c r="CA43" s="208">
        <f>S4_ShockExpenditure!Q45</f>
        <v>1123</v>
      </c>
      <c r="CB43" s="208">
        <f>S4_ShockExpenditure!R45</f>
        <v>1546.7</v>
      </c>
      <c r="CC43" s="208">
        <f>S4_ShockExpenditure!S45</f>
        <v>2534.9</v>
      </c>
      <c r="CD43" s="208">
        <f>S4_ShockExpenditure!T45</f>
        <v>2369.1999999999998</v>
      </c>
      <c r="CE43" s="208">
        <f>S4_ShockExpenditure!U45</f>
        <v>2125.6</v>
      </c>
      <c r="CF43" s="133"/>
      <c r="CG43" s="208">
        <f>S4_Historical!G45</f>
        <v>13578.026761940004</v>
      </c>
      <c r="CH43" s="208">
        <f>S4_Historical!H45</f>
        <v>5388.2109978599983</v>
      </c>
      <c r="CI43" s="208">
        <f>S4_Historical!I45</f>
        <v>-1158.2715398499931</v>
      </c>
      <c r="CJ43" s="208">
        <f>S4_Historical!J45</f>
        <v>-13804.3</v>
      </c>
      <c r="CK43" s="208">
        <f>S4_Historical!K45</f>
        <v>1408.4</v>
      </c>
      <c r="CL43" s="208">
        <f>S4_Historical!L45</f>
        <v>3436</v>
      </c>
      <c r="CM43" s="208">
        <f>S4_Historical!M45</f>
        <v>2345</v>
      </c>
      <c r="CN43" s="208">
        <f>S4_Historical!N45</f>
        <v>3456</v>
      </c>
      <c r="CO43" s="208">
        <f>S4_Historical!O45</f>
        <v>6453</v>
      </c>
      <c r="CP43" s="208">
        <f>S4_Historical!P45</f>
        <v>1435</v>
      </c>
      <c r="CQ43" s="208">
        <f>S4_Historical!Q45</f>
        <v>1123</v>
      </c>
      <c r="CR43" s="208">
        <f>S4_Historical!R45</f>
        <v>1546.7</v>
      </c>
      <c r="CS43" s="208">
        <f>S4_Historical!S45</f>
        <v>2534.9</v>
      </c>
      <c r="CT43" s="208">
        <f>S4_Historical!T45</f>
        <v>2369.1999999999998</v>
      </c>
      <c r="CU43" s="208">
        <f>S4_Historical!U45</f>
        <v>2125.6</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4_Baseline!L49</f>
        <v>36766.208710161598</v>
      </c>
      <c r="K47" s="138">
        <f ca="1">S4_Baseline!M49</f>
        <v>21147.846523124092</v>
      </c>
      <c r="L47" s="138">
        <f ca="1">S4_Baseline!N49</f>
        <v>69636.571520494006</v>
      </c>
      <c r="M47" s="138">
        <f ca="1">S4_Baseline!O49</f>
        <v>42472.467485252964</v>
      </c>
      <c r="N47" s="138">
        <f ca="1">S4_Baseline!P49</f>
        <v>58544.638572970885</v>
      </c>
      <c r="O47" s="138">
        <f ca="1">S4_Baseline!Q49</f>
        <v>69147.076249250706</v>
      </c>
      <c r="P47" s="138">
        <f ca="1">S4_Baseline!R49</f>
        <v>74382.112562878901</v>
      </c>
      <c r="Q47" s="138">
        <f ca="1">S4_Baseline!S49</f>
        <v>86110.434711235925</v>
      </c>
      <c r="R47" s="138">
        <f ca="1">S4_Baseline!T49</f>
        <v>85316.914355232686</v>
      </c>
      <c r="S47" s="138">
        <f ca="1">S4_Baseline!U49</f>
        <v>104716.05736465484</v>
      </c>
      <c r="U47" s="127"/>
      <c r="V47" s="127"/>
      <c r="W47" s="127"/>
      <c r="X47" s="127"/>
      <c r="Y47" s="128"/>
      <c r="Z47" s="138">
        <f>S4_ShockExchangeRate!L49</f>
        <v>36766.208710161598</v>
      </c>
      <c r="AA47" s="138">
        <f ca="1">S4_ShockExchangeRate!M49</f>
        <v>21389.890306190719</v>
      </c>
      <c r="AB47" s="138">
        <f ca="1">S4_ShockExchangeRate!N49</f>
        <v>69897.187562819279</v>
      </c>
      <c r="AC47" s="138">
        <f ca="1">S4_ShockExchangeRate!O49</f>
        <v>42770.531318900255</v>
      </c>
      <c r="AD47" s="138">
        <f ca="1">S4_ShockExchangeRate!P49</f>
        <v>58890.729722833152</v>
      </c>
      <c r="AE47" s="138">
        <f ca="1">S4_ShockExchangeRate!Q49</f>
        <v>69551.185342529774</v>
      </c>
      <c r="AF47" s="138">
        <f ca="1">S4_ShockExchangeRate!R49</f>
        <v>75099.122948400298</v>
      </c>
      <c r="AG47" s="138">
        <f ca="1">S4_ShockExchangeRate!S49</f>
        <v>86931.397222268439</v>
      </c>
      <c r="AH47" s="138">
        <f ca="1">S4_ShockExchangeRate!T49</f>
        <v>85959.645801100938</v>
      </c>
      <c r="AI47" s="138">
        <f ca="1">S4_ShockExchangeRate!U49</f>
        <v>105434.38953571575</v>
      </c>
      <c r="AK47" s="127"/>
      <c r="AL47" s="127"/>
      <c r="AM47" s="127"/>
      <c r="AN47" s="127"/>
      <c r="AO47" s="128"/>
      <c r="AP47" s="138">
        <f>S4_ShockInterestRate!L49</f>
        <v>36766.208710161598</v>
      </c>
      <c r="AQ47" s="138">
        <f ca="1">S4_ShockInterestRate!M49</f>
        <v>21862.784523124094</v>
      </c>
      <c r="AR47" s="138">
        <f ca="1">S4_ShockInterestRate!N49</f>
        <v>70792.124560494005</v>
      </c>
      <c r="AS47" s="138">
        <f ca="1">S4_ShockInterestRate!O49</f>
        <v>44909.986859362056</v>
      </c>
      <c r="AT47" s="138">
        <f ca="1">S4_ShockInterestRate!P49</f>
        <v>61779.269365695567</v>
      </c>
      <c r="AU47" s="138">
        <f ca="1">S4_ShockInterestRate!Q49</f>
        <v>73235.172828625684</v>
      </c>
      <c r="AV47" s="138">
        <f ca="1">S4_ShockInterestRate!R49</f>
        <v>80247.497525169543</v>
      </c>
      <c r="AW47" s="138">
        <f ca="1">S4_ShockInterestRate!S49</f>
        <v>93577.672945257291</v>
      </c>
      <c r="AX47" s="138">
        <f ca="1">S4_ShockInterestRate!T49</f>
        <v>95404.431324743433</v>
      </c>
      <c r="AY47" s="138">
        <f ca="1">S4_ShockInterestRate!U49</f>
        <v>117008.14641899915</v>
      </c>
      <c r="BA47" s="127"/>
      <c r="BB47" s="127"/>
      <c r="BC47" s="127"/>
      <c r="BD47" s="127"/>
      <c r="BE47" s="128"/>
      <c r="BF47" s="138">
        <f>S4_ShockRevenue!L49</f>
        <v>36766.208710161598</v>
      </c>
      <c r="BG47" s="138">
        <f ca="1">S4_ShockRevenue!M49</f>
        <v>30599.061817488699</v>
      </c>
      <c r="BH47" s="138">
        <f ca="1">S4_ShockRevenue!N49</f>
        <v>79891.05935697972</v>
      </c>
      <c r="BI47" s="138">
        <f ca="1">S4_ShockRevenue!O49</f>
        <v>54075.26197930437</v>
      </c>
      <c r="BJ47" s="138">
        <f ca="1">S4_ShockRevenue!P49</f>
        <v>71201.093538725589</v>
      </c>
      <c r="BK47" s="138">
        <f ca="1">S4_ShockRevenue!Q49</f>
        <v>83897.881848014615</v>
      </c>
      <c r="BL47" s="138">
        <f ca="1">S4_ShockRevenue!R49</f>
        <v>100709.66537348409</v>
      </c>
      <c r="BM47" s="138">
        <f ca="1">S4_ShockRevenue!S49</f>
        <v>115302.31040831585</v>
      </c>
      <c r="BN47" s="138">
        <f ca="1">S4_ShockRevenue!T49</f>
        <v>118354.62693473473</v>
      </c>
      <c r="BO47" s="138">
        <f ca="1">S4_ShockRevenue!U49</f>
        <v>141016.88714324046</v>
      </c>
      <c r="BQ47" s="127"/>
      <c r="BR47" s="127"/>
      <c r="BS47" s="127"/>
      <c r="BT47" s="127"/>
      <c r="BU47" s="128"/>
      <c r="BV47" s="138">
        <f>S4_ShockExpenditure!L49</f>
        <v>36766.208710161598</v>
      </c>
      <c r="BW47" s="138">
        <f ca="1">S4_ShockExpenditure!M49</f>
        <v>31564.543272586518</v>
      </c>
      <c r="BX47" s="138">
        <f ca="1">S4_ShockExpenditure!N49</f>
        <v>84434.334024196171</v>
      </c>
      <c r="BY47" s="138">
        <f ca="1">S4_ShockExpenditure!O49</f>
        <v>54757.887831447326</v>
      </c>
      <c r="BZ47" s="138">
        <f ca="1">S4_ShockExpenditure!P49</f>
        <v>72298.546798411771</v>
      </c>
      <c r="CA47" s="138">
        <f ca="1">S4_ShockExpenditure!Q49</f>
        <v>84675.0592752347</v>
      </c>
      <c r="CB47" s="138">
        <f ca="1">S4_ShockExpenditure!R49</f>
        <v>101894.42098040406</v>
      </c>
      <c r="CC47" s="138">
        <f ca="1">S4_ShockExpenditure!S49</f>
        <v>119741.31781644582</v>
      </c>
      <c r="CD47" s="138">
        <f ca="1">S4_ShockExpenditure!T49</f>
        <v>118209.68495105539</v>
      </c>
      <c r="CE47" s="138">
        <f ca="1">S4_ShockExpenditure!U49</f>
        <v>141494.42385969433</v>
      </c>
      <c r="CG47" s="127"/>
      <c r="CH47" s="127"/>
      <c r="CI47" s="127"/>
      <c r="CJ47" s="127"/>
      <c r="CK47" s="128"/>
      <c r="CL47" s="138">
        <f>S4_Historical!L49</f>
        <v>36766.208710161598</v>
      </c>
      <c r="CM47" s="138">
        <f ca="1">S4_Historical!M49</f>
        <v>42140.9947682938</v>
      </c>
      <c r="CN47" s="138">
        <f ca="1">S4_Historical!N49</f>
        <v>60309.94485383029</v>
      </c>
      <c r="CO47" s="138">
        <f ca="1">S4_Historical!O49</f>
        <v>78328.82231184229</v>
      </c>
      <c r="CP47" s="138">
        <f ca="1">S4_Historical!P49</f>
        <v>98105.582040014764</v>
      </c>
      <c r="CQ47" s="138">
        <f ca="1">S4_Historical!Q49</f>
        <v>121192.23535013344</v>
      </c>
      <c r="CR47" s="138">
        <f ca="1">S4_Historical!R49</f>
        <v>163844.19875501806</v>
      </c>
      <c r="CS47" s="138">
        <f ca="1">S4_Historical!S49</f>
        <v>160995.46019654709</v>
      </c>
      <c r="CT47" s="138">
        <f ca="1">S4_Historical!T49</f>
        <v>226825.42886309561</v>
      </c>
      <c r="CU47" s="138">
        <f ca="1">S4_Historical!U49</f>
        <v>263699.05298981111</v>
      </c>
    </row>
    <row r="48" spans="2:100" ht="15">
      <c r="B48" s="188"/>
      <c r="C48" s="137" t="s">
        <v>130</v>
      </c>
      <c r="D48" s="137"/>
      <c r="E48" s="134"/>
      <c r="F48" s="134"/>
      <c r="G48" s="134"/>
      <c r="H48" s="134"/>
      <c r="I48" s="140"/>
      <c r="J48" s="139">
        <f>S4_Baseline!L50</f>
        <v>-28243.499406876246</v>
      </c>
      <c r="K48" s="139">
        <f>S4_Baseline!M50</f>
        <v>-9654.8145509780443</v>
      </c>
      <c r="L48" s="139">
        <f>S4_Baseline!N50</f>
        <v>-44660.361508085945</v>
      </c>
      <c r="M48" s="139">
        <f>S4_Baseline!O50</f>
        <v>-2419.2536235779698</v>
      </c>
      <c r="N48" s="139">
        <f>S4_Baseline!P50</f>
        <v>-6021.4270172960823</v>
      </c>
      <c r="O48" s="139">
        <f>S4_Baseline!Q50</f>
        <v>-1940.7060848859983</v>
      </c>
      <c r="P48" s="139">
        <f>S4_Baseline!R50</f>
        <v>4260.0686108696536</v>
      </c>
      <c r="Q48" s="139">
        <f>S4_Baseline!S50</f>
        <v>7670.9020414131664</v>
      </c>
      <c r="R48" s="139">
        <f>S4_Baseline!T50</f>
        <v>14820.494001502317</v>
      </c>
      <c r="S48" s="139">
        <f>S4_Baseline!U50</f>
        <v>12081.926806944335</v>
      </c>
      <c r="U48" s="134"/>
      <c r="V48" s="134"/>
      <c r="W48" s="134"/>
      <c r="X48" s="134"/>
      <c r="Y48" s="140"/>
      <c r="Z48" s="139">
        <f>S4_ShockExchangeRate!L50</f>
        <v>-28243.499406876246</v>
      </c>
      <c r="AA48" s="139">
        <f>S4_ShockExchangeRate!M50</f>
        <v>-9654.8145509780443</v>
      </c>
      <c r="AB48" s="139">
        <f>S4_ShockExchangeRate!N50</f>
        <v>-44660.361508085945</v>
      </c>
      <c r="AC48" s="139">
        <f>S4_ShockExchangeRate!O50</f>
        <v>-2419.2536235779698</v>
      </c>
      <c r="AD48" s="139">
        <f>S4_ShockExchangeRate!P50</f>
        <v>-6021.4270172960823</v>
      </c>
      <c r="AE48" s="139">
        <f>S4_ShockExchangeRate!Q50</f>
        <v>-1940.7060848859983</v>
      </c>
      <c r="AF48" s="139">
        <f>S4_ShockExchangeRate!R50</f>
        <v>4260.0686108696536</v>
      </c>
      <c r="AG48" s="139">
        <f>S4_ShockExchangeRate!S50</f>
        <v>7670.9020414131664</v>
      </c>
      <c r="AH48" s="139">
        <f>S4_ShockExchangeRate!T50</f>
        <v>14820.494001502317</v>
      </c>
      <c r="AI48" s="139">
        <f>S4_ShockExchangeRate!U50</f>
        <v>12081.926806944335</v>
      </c>
      <c r="AK48" s="134"/>
      <c r="AL48" s="134"/>
      <c r="AM48" s="134"/>
      <c r="AN48" s="134"/>
      <c r="AO48" s="140"/>
      <c r="AP48" s="139">
        <f>S4_ShockInterestRate!L50</f>
        <v>-28243.499406876246</v>
      </c>
      <c r="AQ48" s="139">
        <f>S4_ShockInterestRate!M50</f>
        <v>-9654.8145509780443</v>
      </c>
      <c r="AR48" s="139">
        <f>S4_ShockInterestRate!N50</f>
        <v>-44660.361508085945</v>
      </c>
      <c r="AS48" s="139">
        <f>S4_ShockInterestRate!O50</f>
        <v>-2419.2536235779698</v>
      </c>
      <c r="AT48" s="139">
        <f>S4_ShockInterestRate!P50</f>
        <v>-6021.4270172960823</v>
      </c>
      <c r="AU48" s="139">
        <f>S4_ShockInterestRate!Q50</f>
        <v>-1940.7060848859983</v>
      </c>
      <c r="AV48" s="139">
        <f>S4_ShockInterestRate!R50</f>
        <v>4260.0686108696536</v>
      </c>
      <c r="AW48" s="139">
        <f>S4_ShockInterestRate!S50</f>
        <v>7670.9020414131664</v>
      </c>
      <c r="AX48" s="139">
        <f>S4_ShockInterestRate!T50</f>
        <v>14820.494001502317</v>
      </c>
      <c r="AY48" s="139">
        <f>S4_ShockInterestRate!U50</f>
        <v>12081.926806944335</v>
      </c>
      <c r="BA48" s="134"/>
      <c r="BB48" s="134"/>
      <c r="BC48" s="134"/>
      <c r="BD48" s="134"/>
      <c r="BE48" s="140"/>
      <c r="BF48" s="139">
        <f>S4_ShockRevenue!L50</f>
        <v>-28243.499406876246</v>
      </c>
      <c r="BG48" s="139">
        <f>S4_ShockRevenue!M50</f>
        <v>-19106.029845342651</v>
      </c>
      <c r="BH48" s="139">
        <f>S4_ShockRevenue!N50</f>
        <v>-54158.752121022495</v>
      </c>
      <c r="BI48" s="139">
        <f>S4_ShockRevenue!O50</f>
        <v>-12445.591867161347</v>
      </c>
      <c r="BJ48" s="139">
        <f>S4_ShockRevenue!P50</f>
        <v>-16173.202173058642</v>
      </c>
      <c r="BK48" s="139">
        <f>S4_ShockRevenue!Q50</f>
        <v>-13174.315476397402</v>
      </c>
      <c r="BL48" s="139">
        <f>S4_ShockRevenue!R50</f>
        <v>-7919.0082502173027</v>
      </c>
      <c r="BM48" s="139">
        <f>S4_ShockRevenue!S50</f>
        <v>-5219.1181627281621</v>
      </c>
      <c r="BN48" s="139">
        <f>S4_ShockRevenue!T50</f>
        <v>947.93460135208443</v>
      </c>
      <c r="BO48" s="139">
        <f>S4_ShockRevenue!U50</f>
        <v>-2285.2958737501031</v>
      </c>
      <c r="BQ48" s="134"/>
      <c r="BR48" s="134"/>
      <c r="BS48" s="134"/>
      <c r="BT48" s="134"/>
      <c r="BU48" s="140"/>
      <c r="BV48" s="139">
        <f>S4_ShockExpenditure!L50</f>
        <v>-28243.499406876246</v>
      </c>
      <c r="BW48" s="139">
        <f>S4_ShockExpenditure!M50</f>
        <v>-20071.51130044047</v>
      </c>
      <c r="BX48" s="139">
        <f>S4_ShockExpenditure!N50</f>
        <v>-58624.788271831116</v>
      </c>
      <c r="BY48" s="139">
        <f>S4_ShockExpenditure!O50</f>
        <v>-12687.517229519159</v>
      </c>
      <c r="BZ48" s="139">
        <f>S4_ShockExpenditure!P50</f>
        <v>-16775.34487478825</v>
      </c>
      <c r="CA48" s="139">
        <f>S4_ShockExpenditure!Q50</f>
        <v>-13368.386084886006</v>
      </c>
      <c r="CB48" s="139">
        <f>S4_ShockExpenditure!R50</f>
        <v>-7493.0013891303679</v>
      </c>
      <c r="CC48" s="139">
        <f>S4_ShockExpenditure!S50</f>
        <v>-4452.0279585868411</v>
      </c>
      <c r="CD48" s="139">
        <f>S4_ShockExpenditure!T50</f>
        <v>2429.9840015023074</v>
      </c>
      <c r="CE48" s="139">
        <f>S4_ShockExpenditure!U50</f>
        <v>-1077.1031930556928</v>
      </c>
      <c r="CG48" s="134"/>
      <c r="CH48" s="134"/>
      <c r="CI48" s="134"/>
      <c r="CJ48" s="134"/>
      <c r="CK48" s="140"/>
      <c r="CL48" s="139">
        <f>S4_Historical!L50</f>
        <v>-28243.499406876246</v>
      </c>
      <c r="CM48" s="139">
        <f>S4_Historical!M50</f>
        <v>-30647.962796147753</v>
      </c>
      <c r="CN48" s="139">
        <f>S4_Historical!N50</f>
        <v>-33654.282981808661</v>
      </c>
      <c r="CO48" s="139">
        <f>S4_Historical!O50</f>
        <v>-37342.28672388682</v>
      </c>
      <c r="CP48" s="139">
        <f>S4_Historical!P50</f>
        <v>-41780.540371932322</v>
      </c>
      <c r="CQ48" s="139">
        <f>S4_Historical!Q50</f>
        <v>-47019.159595997597</v>
      </c>
      <c r="CR48" s="139">
        <f>S4_Historical!R50</f>
        <v>-53078.551018258033</v>
      </c>
      <c r="CS48" s="139">
        <f>S4_Historical!S50</f>
        <v>-59932.916756962368</v>
      </c>
      <c r="CT48" s="139">
        <f>S4_Historical!T50</f>
        <v>-67486.900154014002</v>
      </c>
      <c r="CU48" s="139">
        <f>S4_Historical!U50</f>
        <v>-75543.187050908862</v>
      </c>
    </row>
    <row r="49" spans="2:99" ht="15">
      <c r="B49" s="102"/>
      <c r="C49" s="137" t="s">
        <v>131</v>
      </c>
      <c r="D49" s="137"/>
      <c r="E49" s="134"/>
      <c r="F49" s="134"/>
      <c r="G49" s="134"/>
      <c r="H49" s="134"/>
      <c r="I49" s="140"/>
      <c r="J49" s="140">
        <f>S4_Baseline!L51</f>
        <v>6495.1093032853496</v>
      </c>
      <c r="K49" s="140">
        <f ca="1">S4_Baseline!M51</f>
        <v>12584.031972146049</v>
      </c>
      <c r="L49" s="140">
        <f ca="1">S4_Baseline!N51</f>
        <v>23865.210012408053</v>
      </c>
      <c r="M49" s="140">
        <f ca="1">S4_Baseline!O51</f>
        <v>37056.213861674994</v>
      </c>
      <c r="N49" s="140">
        <f ca="1">S4_Baseline!P51</f>
        <v>57541.211555674803</v>
      </c>
      <c r="O49" s="140">
        <f ca="1">S4_Baseline!Q51</f>
        <v>67518.370164364707</v>
      </c>
      <c r="P49" s="140">
        <f ca="1">S4_Baseline!R51</f>
        <v>78218.481173748558</v>
      </c>
      <c r="Q49" s="140">
        <f ca="1">S4_Baseline!S51</f>
        <v>92793.136752649094</v>
      </c>
      <c r="R49" s="140">
        <f ca="1">S4_Baseline!T51</f>
        <v>100303.108356735</v>
      </c>
      <c r="S49" s="140">
        <f ca="1">S4_Baseline!U51</f>
        <v>117041.58417159918</v>
      </c>
      <c r="U49" s="134"/>
      <c r="V49" s="134"/>
      <c r="W49" s="134"/>
      <c r="X49" s="134"/>
      <c r="Y49" s="140"/>
      <c r="Z49" s="140">
        <f>S4_ShockExchangeRate!L51</f>
        <v>6495.1093032853496</v>
      </c>
      <c r="AA49" s="140">
        <f ca="1">S4_ShockExchangeRate!M51</f>
        <v>12826.075755212672</v>
      </c>
      <c r="AB49" s="140">
        <f ca="1">S4_ShockExchangeRate!N51</f>
        <v>24125.82605473333</v>
      </c>
      <c r="AC49" s="140">
        <f ca="1">S4_ShockExchangeRate!O51</f>
        <v>37354.277695322286</v>
      </c>
      <c r="AD49" s="140">
        <f ca="1">S4_ShockExchangeRate!P51</f>
        <v>57887.302705537069</v>
      </c>
      <c r="AE49" s="140">
        <f ca="1">S4_ShockExchangeRate!Q51</f>
        <v>67922.479257643776</v>
      </c>
      <c r="AF49" s="140">
        <f ca="1">S4_ShockExchangeRate!R51</f>
        <v>78935.491559269954</v>
      </c>
      <c r="AG49" s="140">
        <f ca="1">S4_ShockExchangeRate!S51</f>
        <v>93614.099263681608</v>
      </c>
      <c r="AH49" s="140">
        <f ca="1">S4_ShockExchangeRate!T51</f>
        <v>100945.83980260325</v>
      </c>
      <c r="AI49" s="140">
        <f ca="1">S4_ShockExchangeRate!U51</f>
        <v>117759.91634266009</v>
      </c>
      <c r="AK49" s="134"/>
      <c r="AL49" s="134"/>
      <c r="AM49" s="134"/>
      <c r="AN49" s="134"/>
      <c r="AO49" s="140"/>
      <c r="AP49" s="140">
        <f>S4_ShockInterestRate!L51</f>
        <v>6495.1093032853496</v>
      </c>
      <c r="AQ49" s="140">
        <f ca="1">S4_ShockInterestRate!M51</f>
        <v>13298.969972146047</v>
      </c>
      <c r="AR49" s="140">
        <f ca="1">S4_ShockInterestRate!N51</f>
        <v>25020.763052408052</v>
      </c>
      <c r="AS49" s="140">
        <f ca="1">S4_ShockInterestRate!O51</f>
        <v>39493.733235784086</v>
      </c>
      <c r="AT49" s="140">
        <f ca="1">S4_ShockInterestRate!P51</f>
        <v>60775.842348399492</v>
      </c>
      <c r="AU49" s="140">
        <f ca="1">S4_ShockInterestRate!Q51</f>
        <v>71606.466743739686</v>
      </c>
      <c r="AV49" s="140">
        <f ca="1">S4_ShockInterestRate!R51</f>
        <v>84083.8661360392</v>
      </c>
      <c r="AW49" s="140">
        <f ca="1">S4_ShockInterestRate!S51</f>
        <v>100260.37498667046</v>
      </c>
      <c r="AX49" s="140">
        <f ca="1">S4_ShockInterestRate!T51</f>
        <v>110390.62532624575</v>
      </c>
      <c r="AY49" s="140">
        <f ca="1">S4_ShockInterestRate!U51</f>
        <v>129333.67322594349</v>
      </c>
      <c r="BA49" s="134"/>
      <c r="BB49" s="134"/>
      <c r="BC49" s="134"/>
      <c r="BD49" s="134"/>
      <c r="BE49" s="140"/>
      <c r="BF49" s="140">
        <f>S4_ShockRevenue!L51</f>
        <v>6495.1093032853496</v>
      </c>
      <c r="BG49" s="140">
        <f ca="1">S4_ShockRevenue!M51</f>
        <v>12584.031972146049</v>
      </c>
      <c r="BH49" s="140">
        <f ca="1">S4_ShockRevenue!N51</f>
        <v>24621.307235957222</v>
      </c>
      <c r="BI49" s="140">
        <f ca="1">S4_ShockRevenue!O51</f>
        <v>38632.670112143023</v>
      </c>
      <c r="BJ49" s="140">
        <f ca="1">S4_ShockRevenue!P51</f>
        <v>60045.891365666947</v>
      </c>
      <c r="BK49" s="140">
        <f ca="1">S4_ShockRevenue!Q51</f>
        <v>71035.566371617213</v>
      </c>
      <c r="BL49" s="140">
        <f ca="1">S4_ShockRevenue!R51</f>
        <v>92366.957123266795</v>
      </c>
      <c r="BM49" s="140">
        <f ca="1">S4_ShockRevenue!S51</f>
        <v>109094.99224558769</v>
      </c>
      <c r="BN49" s="140">
        <f ca="1">S4_ShockRevenue!T51</f>
        <v>119468.26153608681</v>
      </c>
      <c r="BO49" s="140">
        <f ca="1">S4_ShockRevenue!U51</f>
        <v>138975.19126949034</v>
      </c>
      <c r="BQ49" s="134"/>
      <c r="BR49" s="134"/>
      <c r="BS49" s="134"/>
      <c r="BT49" s="134"/>
      <c r="BU49" s="140"/>
      <c r="BV49" s="140">
        <f>S4_ShockExpenditure!L51</f>
        <v>6495.1093032853496</v>
      </c>
      <c r="BW49" s="140">
        <f ca="1">S4_ShockExpenditure!M51</f>
        <v>12584.031972146049</v>
      </c>
      <c r="BX49" s="140">
        <f ca="1">S4_ShockExpenditure!N51</f>
        <v>24698.545752365048</v>
      </c>
      <c r="BY49" s="140">
        <f ca="1">S4_ShockExpenditure!O51</f>
        <v>39073.370601928167</v>
      </c>
      <c r="BZ49" s="140">
        <f ca="1">S4_ShockExpenditure!P51</f>
        <v>60541.201923623521</v>
      </c>
      <c r="CA49" s="140">
        <f ca="1">S4_ShockExpenditure!Q51</f>
        <v>71618.673190348694</v>
      </c>
      <c r="CB49" s="140">
        <f ca="1">S4_ShockExpenditure!R51</f>
        <v>93977.719591273693</v>
      </c>
      <c r="CC49" s="140">
        <f ca="1">S4_ShockExpenditure!S51</f>
        <v>114301.08985785898</v>
      </c>
      <c r="CD49" s="140">
        <f ca="1">S4_ShockExpenditure!T51</f>
        <v>120805.36895255769</v>
      </c>
      <c r="CE49" s="140">
        <f ca="1">S4_ShockExpenditure!U51</f>
        <v>140660.92066663865</v>
      </c>
      <c r="CG49" s="134"/>
      <c r="CH49" s="134"/>
      <c r="CI49" s="134"/>
      <c r="CJ49" s="134"/>
      <c r="CK49" s="140"/>
      <c r="CL49" s="140">
        <f>S4_Historical!L51</f>
        <v>6495.1093032853496</v>
      </c>
      <c r="CM49" s="140">
        <f ca="1">S4_Historical!M51</f>
        <v>12584.031972146049</v>
      </c>
      <c r="CN49" s="140">
        <f ca="1">S4_Historical!N51</f>
        <v>25544.661872021628</v>
      </c>
      <c r="CO49" s="140">
        <f ca="1">S4_Historical!O51</f>
        <v>37989.53558795547</v>
      </c>
      <c r="CP49" s="140">
        <f ca="1">S4_Historical!P51</f>
        <v>61343.041668082435</v>
      </c>
      <c r="CQ49" s="140">
        <f ca="1">S4_Historical!Q51</f>
        <v>74485.075754135847</v>
      </c>
      <c r="CR49" s="140">
        <f ca="1">S4_Historical!R51</f>
        <v>110341.94773676002</v>
      </c>
      <c r="CS49" s="140">
        <f ca="1">S4_Historical!S51</f>
        <v>100074.34343958471</v>
      </c>
      <c r="CT49" s="140">
        <f ca="1">S4_Historical!T51</f>
        <v>159504.22870908162</v>
      </c>
      <c r="CU49" s="140">
        <f ca="1">S4_Historical!U51</f>
        <v>188399.46593890223</v>
      </c>
    </row>
    <row r="50" spans="2:99" ht="15">
      <c r="B50" s="102"/>
      <c r="C50" s="186" t="s">
        <v>141</v>
      </c>
      <c r="D50" s="186"/>
      <c r="E50" s="127"/>
      <c r="F50" s="127"/>
      <c r="G50" s="127"/>
      <c r="H50" s="127"/>
      <c r="I50" s="128"/>
      <c r="J50" s="139">
        <f>S4_Baseline!L52</f>
        <v>3209.66</v>
      </c>
      <c r="K50" s="139">
        <f ca="1">S4_Baseline!M52</f>
        <v>2678.6</v>
      </c>
      <c r="L50" s="139">
        <f ca="1">S4_Baseline!N52</f>
        <v>10633.145454545454</v>
      </c>
      <c r="M50" s="139">
        <f ca="1">S4_Baseline!O52</f>
        <v>12602.706565656565</v>
      </c>
      <c r="N50" s="139">
        <f ca="1">S4_Baseline!P52</f>
        <v>27786.133838383837</v>
      </c>
      <c r="O50" s="139">
        <f ca="1">S4_Baseline!Q52</f>
        <v>32080.232881878761</v>
      </c>
      <c r="P50" s="139">
        <f ca="1">S4_Baseline!R52</f>
        <v>36324.521295750354</v>
      </c>
      <c r="Q50" s="139">
        <f ca="1">S4_Baseline!S52</f>
        <v>43594.684892564706</v>
      </c>
      <c r="R50" s="139">
        <f ca="1">S4_Baseline!T52</f>
        <v>45328.830945960035</v>
      </c>
      <c r="S50" s="139">
        <f ca="1">S4_Baseline!U52</f>
        <v>54491.345732011287</v>
      </c>
      <c r="U50" s="127"/>
      <c r="V50" s="127"/>
      <c r="W50" s="127"/>
      <c r="X50" s="127"/>
      <c r="Y50" s="128"/>
      <c r="Z50" s="139">
        <f>S4_ShockExchangeRate!L52</f>
        <v>3209.66</v>
      </c>
      <c r="AA50" s="139">
        <f ca="1">S4_ShockExchangeRate!M52</f>
        <v>2813.8999999999996</v>
      </c>
      <c r="AB50" s="139">
        <f ca="1">S4_ShockExchangeRate!N52</f>
        <v>10746.305454545454</v>
      </c>
      <c r="AC50" s="139">
        <f ca="1">S4_ShockExchangeRate!O52</f>
        <v>12706.846565656566</v>
      </c>
      <c r="AD50" s="139">
        <f ca="1">S4_ShockExchangeRate!P52</f>
        <v>27883.713838383839</v>
      </c>
      <c r="AE50" s="139">
        <f ca="1">S4_ShockExchangeRate!Q52</f>
        <v>32171.252881878761</v>
      </c>
      <c r="AF50" s="139">
        <f ca="1">S4_ShockExchangeRate!R52</f>
        <v>36651.845078816972</v>
      </c>
      <c r="AG50" s="139">
        <f ca="1">S4_ShockExchangeRate!S52</f>
        <v>43934.84093488998</v>
      </c>
      <c r="AH50" s="139">
        <f ca="1">S4_ShockExchangeRate!T52</f>
        <v>45708.894779607326</v>
      </c>
      <c r="AI50" s="139">
        <f ca="1">S4_ShockExchangeRate!U52</f>
        <v>54919.436881873553</v>
      </c>
      <c r="AK50" s="127"/>
      <c r="AL50" s="127"/>
      <c r="AM50" s="127"/>
      <c r="AN50" s="127"/>
      <c r="AO50" s="128"/>
      <c r="AP50" s="139">
        <f>S4_ShockInterestRate!L52</f>
        <v>3209.66</v>
      </c>
      <c r="AQ50" s="139">
        <f ca="1">S4_ShockInterestRate!M52</f>
        <v>2678.6</v>
      </c>
      <c r="AR50" s="139">
        <f ca="1">S4_ShockInterestRate!N52</f>
        <v>10633.145454545454</v>
      </c>
      <c r="AS50" s="139">
        <f ca="1">S4_ShockInterestRate!O52</f>
        <v>12602.706565656565</v>
      </c>
      <c r="AT50" s="139">
        <f ca="1">S4_ShockInterestRate!P52</f>
        <v>27786.133838383837</v>
      </c>
      <c r="AU50" s="139">
        <f ca="1">S4_ShockInterestRate!Q52</f>
        <v>32080.232881878761</v>
      </c>
      <c r="AV50" s="139">
        <f ca="1">S4_ShockInterestRate!R52</f>
        <v>37039.459295750348</v>
      </c>
      <c r="AW50" s="139">
        <f ca="1">S4_ShockInterestRate!S52</f>
        <v>44750.237932564705</v>
      </c>
      <c r="AX50" s="139">
        <f ca="1">S4_ShockInterestRate!T52</f>
        <v>47766.350320069127</v>
      </c>
      <c r="AY50" s="139">
        <f ca="1">S4_ShockInterestRate!U52</f>
        <v>57725.976524735968</v>
      </c>
      <c r="BA50" s="127"/>
      <c r="BB50" s="127"/>
      <c r="BC50" s="127"/>
      <c r="BD50" s="127"/>
      <c r="BE50" s="128"/>
      <c r="BF50" s="139">
        <f>S4_ShockRevenue!L52</f>
        <v>3209.66</v>
      </c>
      <c r="BG50" s="139">
        <f ca="1">S4_ShockRevenue!M52</f>
        <v>2678.6</v>
      </c>
      <c r="BH50" s="139">
        <f ca="1">S4_ShockRevenue!N52</f>
        <v>10633.145454545454</v>
      </c>
      <c r="BI50" s="139">
        <f ca="1">S4_ShockRevenue!O52</f>
        <v>12602.706565656565</v>
      </c>
      <c r="BJ50" s="139">
        <f ca="1">S4_ShockRevenue!P52</f>
        <v>27786.133838383837</v>
      </c>
      <c r="BK50" s="139">
        <f ca="1">S4_ShockRevenue!Q52</f>
        <v>32080.232881878761</v>
      </c>
      <c r="BL50" s="139">
        <f ca="1">S4_ShockRevenue!R52</f>
        <v>45775.736590114961</v>
      </c>
      <c r="BM50" s="139">
        <f ca="1">S4_ShockRevenue!S52</f>
        <v>53849.17272905042</v>
      </c>
      <c r="BN50" s="139">
        <f ca="1">S4_ShockRevenue!T52</f>
        <v>56931.625440011434</v>
      </c>
      <c r="BO50" s="139">
        <f ca="1">S4_ShockRevenue!U52</f>
        <v>67147.800697765982</v>
      </c>
      <c r="BQ50" s="127"/>
      <c r="BR50" s="127"/>
      <c r="BS50" s="127"/>
      <c r="BT50" s="127"/>
      <c r="BU50" s="128"/>
      <c r="BV50" s="139">
        <f>S4_ShockExpenditure!L52</f>
        <v>3209.66</v>
      </c>
      <c r="BW50" s="139">
        <f ca="1">S4_ShockExpenditure!M52</f>
        <v>2678.6</v>
      </c>
      <c r="BX50" s="139">
        <f ca="1">S4_ShockExpenditure!N52</f>
        <v>10633.145454545454</v>
      </c>
      <c r="BY50" s="139">
        <f ca="1">S4_ShockExpenditure!O52</f>
        <v>12602.706565656565</v>
      </c>
      <c r="BZ50" s="139">
        <f ca="1">S4_ShockExpenditure!P52</f>
        <v>27786.133838383837</v>
      </c>
      <c r="CA50" s="139">
        <f ca="1">S4_ShockExpenditure!Q52</f>
        <v>32080.232881878761</v>
      </c>
      <c r="CB50" s="139">
        <f ca="1">S4_ShockExpenditure!R52</f>
        <v>46741.21804521278</v>
      </c>
      <c r="CC50" s="139">
        <f ca="1">S4_ShockExpenditure!S52</f>
        <v>58392.447396266871</v>
      </c>
      <c r="CD50" s="139">
        <f ca="1">S4_ShockExpenditure!T52</f>
        <v>57614.251292154389</v>
      </c>
      <c r="CE50" s="139">
        <f ca="1">S4_ShockExpenditure!U52</f>
        <v>68245.253957452151</v>
      </c>
      <c r="CG50" s="127"/>
      <c r="CH50" s="127"/>
      <c r="CI50" s="127"/>
      <c r="CJ50" s="127"/>
      <c r="CK50" s="128"/>
      <c r="CL50" s="139">
        <f>S4_Historical!L52</f>
        <v>3209.66</v>
      </c>
      <c r="CM50" s="139">
        <f ca="1">S4_Historical!M52</f>
        <v>2678.6</v>
      </c>
      <c r="CN50" s="139">
        <f ca="1">S4_Historical!N52</f>
        <v>10633.145454545454</v>
      </c>
      <c r="CO50" s="139">
        <f ca="1">S4_Historical!O52</f>
        <v>12602.706565656565</v>
      </c>
      <c r="CP50" s="139">
        <f ca="1">S4_Historical!P52</f>
        <v>27786.133838383837</v>
      </c>
      <c r="CQ50" s="139">
        <f ca="1">S4_Historical!Q52</f>
        <v>32080.232881878761</v>
      </c>
      <c r="CR50" s="139">
        <f ca="1">S4_Historical!R52</f>
        <v>57317.669540920055</v>
      </c>
      <c r="CS50" s="139">
        <f ca="1">S4_Historical!S52</f>
        <v>34268.058225900997</v>
      </c>
      <c r="CT50" s="139">
        <f ca="1">S4_Historical!T52</f>
        <v>81185.185772549361</v>
      </c>
      <c r="CU50" s="139">
        <f ca="1">S4_Historical!U52</f>
        <v>94052.289199055158</v>
      </c>
    </row>
    <row r="51" spans="2:99" ht="15">
      <c r="B51" s="102"/>
      <c r="C51" s="186" t="s">
        <v>77</v>
      </c>
      <c r="D51" s="186"/>
      <c r="E51" s="169"/>
      <c r="F51" s="169"/>
      <c r="G51" s="169"/>
      <c r="H51" s="169"/>
      <c r="I51" s="170"/>
      <c r="J51" s="139">
        <f>S4_Baseline!L53</f>
        <v>3285.4493032853497</v>
      </c>
      <c r="K51" s="139">
        <f>S4_Baseline!M53</f>
        <v>9905.4319721460488</v>
      </c>
      <c r="L51" s="139">
        <f ca="1">S4_Baseline!N53</f>
        <v>13232.064557862597</v>
      </c>
      <c r="M51" s="139">
        <f ca="1">S4_Baseline!O53</f>
        <v>24453.50729601843</v>
      </c>
      <c r="N51" s="139">
        <f ca="1">S4_Baseline!P53</f>
        <v>29755.077717290966</v>
      </c>
      <c r="O51" s="139">
        <f ca="1">S4_Baseline!Q53</f>
        <v>35438.13728248595</v>
      </c>
      <c r="P51" s="139">
        <f ca="1">S4_Baseline!R53</f>
        <v>41893.959877998204</v>
      </c>
      <c r="Q51" s="139">
        <f ca="1">S4_Baseline!S53</f>
        <v>49198.451860084395</v>
      </c>
      <c r="R51" s="139">
        <f ca="1">S4_Baseline!T53</f>
        <v>54974.277410774965</v>
      </c>
      <c r="S51" s="139">
        <f ca="1">S4_Baseline!U53</f>
        <v>62550.238439587891</v>
      </c>
      <c r="U51" s="169"/>
      <c r="V51" s="169"/>
      <c r="W51" s="169"/>
      <c r="X51" s="169"/>
      <c r="Y51" s="170"/>
      <c r="Z51" s="139">
        <f>S4_ShockExchangeRate!L53</f>
        <v>3285.4493032853497</v>
      </c>
      <c r="AA51" s="139">
        <f>S4_ShockExchangeRate!M53</f>
        <v>10012.175755212673</v>
      </c>
      <c r="AB51" s="139">
        <f ca="1">S4_ShockExchangeRate!N53</f>
        <v>13379.520600187876</v>
      </c>
      <c r="AC51" s="139">
        <f ca="1">S4_ShockExchangeRate!O53</f>
        <v>24647.431129665718</v>
      </c>
      <c r="AD51" s="139">
        <f ca="1">S4_ShockExchangeRate!P53</f>
        <v>30003.58886715323</v>
      </c>
      <c r="AE51" s="139">
        <f ca="1">S4_ShockExchangeRate!Q53</f>
        <v>35751.226375765014</v>
      </c>
      <c r="AF51" s="139">
        <f ca="1">S4_ShockExchangeRate!R53</f>
        <v>42283.64648045299</v>
      </c>
      <c r="AG51" s="139">
        <f ca="1">S4_ShockExchangeRate!S53</f>
        <v>49679.258328791628</v>
      </c>
      <c r="AH51" s="139">
        <f ca="1">S4_ShockExchangeRate!T53</f>
        <v>55236.945022995926</v>
      </c>
      <c r="AI51" s="139">
        <f ca="1">S4_ShockExchangeRate!U53</f>
        <v>62840.479460786526</v>
      </c>
      <c r="AK51" s="169"/>
      <c r="AL51" s="169"/>
      <c r="AM51" s="169"/>
      <c r="AN51" s="169"/>
      <c r="AO51" s="170"/>
      <c r="AP51" s="139">
        <f>S4_ShockInterestRate!L53</f>
        <v>3285.4493032853497</v>
      </c>
      <c r="AQ51" s="139">
        <f>S4_ShockInterestRate!M53</f>
        <v>10620.369972146047</v>
      </c>
      <c r="AR51" s="139">
        <f ca="1">S4_ShockInterestRate!N53</f>
        <v>14387.617597862598</v>
      </c>
      <c r="AS51" s="139">
        <f ca="1">S4_ShockInterestRate!O53</f>
        <v>26891.026670127521</v>
      </c>
      <c r="AT51" s="139">
        <f ca="1">S4_ShockInterestRate!P53</f>
        <v>32989.708510015655</v>
      </c>
      <c r="AU51" s="139">
        <f ca="1">S4_ShockInterestRate!Q53</f>
        <v>39526.233861860928</v>
      </c>
      <c r="AV51" s="139">
        <f ca="1">S4_ShockInterestRate!R53</f>
        <v>47044.406840288844</v>
      </c>
      <c r="AW51" s="139">
        <f ca="1">S4_ShockInterestRate!S53</f>
        <v>55510.137054105755</v>
      </c>
      <c r="AX51" s="139">
        <f ca="1">S4_ShockInterestRate!T53</f>
        <v>62624.27500617662</v>
      </c>
      <c r="AY51" s="139">
        <f ca="1">S4_ShockInterestRate!U53</f>
        <v>71607.696701207533</v>
      </c>
      <c r="BA51" s="169"/>
      <c r="BB51" s="169"/>
      <c r="BC51" s="169"/>
      <c r="BD51" s="169"/>
      <c r="BE51" s="170"/>
      <c r="BF51" s="139">
        <f>S4_ShockRevenue!L53</f>
        <v>3285.4493032853497</v>
      </c>
      <c r="BG51" s="139">
        <f>S4_ShockRevenue!M53</f>
        <v>9905.4319721460488</v>
      </c>
      <c r="BH51" s="139">
        <f ca="1">S4_ShockRevenue!N53</f>
        <v>13988.161781411767</v>
      </c>
      <c r="BI51" s="139">
        <f ca="1">S4_ShockRevenue!O53</f>
        <v>26029.963546486455</v>
      </c>
      <c r="BJ51" s="139">
        <f ca="1">S4_ShockRevenue!P53</f>
        <v>32259.757527283105</v>
      </c>
      <c r="BK51" s="139">
        <f ca="1">S4_ShockRevenue!Q53</f>
        <v>38955.333489738456</v>
      </c>
      <c r="BL51" s="139">
        <f ca="1">S4_ShockRevenue!R53</f>
        <v>46591.220533151834</v>
      </c>
      <c r="BM51" s="139">
        <f ca="1">S4_ShockRevenue!S53</f>
        <v>55245.819516537274</v>
      </c>
      <c r="BN51" s="139">
        <f ca="1">S4_ShockRevenue!T53</f>
        <v>62536.636096075374</v>
      </c>
      <c r="BO51" s="139">
        <f ca="1">S4_ShockRevenue!U53</f>
        <v>71827.390571724362</v>
      </c>
      <c r="BQ51" s="169"/>
      <c r="BR51" s="169"/>
      <c r="BS51" s="169"/>
      <c r="BT51" s="169"/>
      <c r="BU51" s="170"/>
      <c r="BV51" s="139">
        <f>S4_ShockExpenditure!L53</f>
        <v>3285.4493032853497</v>
      </c>
      <c r="BW51" s="139">
        <f>S4_ShockExpenditure!M53</f>
        <v>9905.4319721460488</v>
      </c>
      <c r="BX51" s="139">
        <f ca="1">S4_ShockExpenditure!N53</f>
        <v>14065.400297819591</v>
      </c>
      <c r="BY51" s="139">
        <f ca="1">S4_ShockExpenditure!O53</f>
        <v>26470.664036271599</v>
      </c>
      <c r="BZ51" s="139">
        <f ca="1">S4_ShockExpenditure!P53</f>
        <v>32755.068085239684</v>
      </c>
      <c r="CA51" s="139">
        <f ca="1">S4_ShockExpenditure!Q53</f>
        <v>39538.44030846993</v>
      </c>
      <c r="CB51" s="139">
        <f ca="1">S4_ShockExpenditure!R53</f>
        <v>47236.501546060914</v>
      </c>
      <c r="CC51" s="139">
        <f ca="1">S4_ShockExpenditure!S53</f>
        <v>55908.642461592121</v>
      </c>
      <c r="CD51" s="139">
        <f ca="1">S4_ShockExpenditure!T53</f>
        <v>63191.117660403303</v>
      </c>
      <c r="CE51" s="139">
        <f ca="1">S4_ShockExpenditure!U53</f>
        <v>72415.666709186509</v>
      </c>
      <c r="CG51" s="169"/>
      <c r="CH51" s="169"/>
      <c r="CI51" s="169"/>
      <c r="CJ51" s="169"/>
      <c r="CK51" s="170"/>
      <c r="CL51" s="139">
        <f>S4_Historical!L53</f>
        <v>3285.4493032853497</v>
      </c>
      <c r="CM51" s="139">
        <f>S4_Historical!M53</f>
        <v>9905.4319721460488</v>
      </c>
      <c r="CN51" s="139">
        <f ca="1">S4_Historical!N53</f>
        <v>14911.516417476174</v>
      </c>
      <c r="CO51" s="139">
        <f ca="1">S4_Historical!O53</f>
        <v>25386.829022298909</v>
      </c>
      <c r="CP51" s="139">
        <f ca="1">S4_Historical!P53</f>
        <v>33556.907829698597</v>
      </c>
      <c r="CQ51" s="139">
        <f ca="1">S4_Historical!Q53</f>
        <v>42404.842872257082</v>
      </c>
      <c r="CR51" s="139">
        <f ca="1">S4_Historical!R53</f>
        <v>53024.278195839965</v>
      </c>
      <c r="CS51" s="139">
        <f ca="1">S4_Historical!S53</f>
        <v>65806.285213683717</v>
      </c>
      <c r="CT51" s="139">
        <f ca="1">S4_Historical!T53</f>
        <v>78319.042936532263</v>
      </c>
      <c r="CU51" s="139">
        <f ca="1">S4_Historical!U53</f>
        <v>94347.176739847084</v>
      </c>
    </row>
    <row r="52" spans="2:99" ht="15">
      <c r="B52" s="102"/>
      <c r="C52" s="137" t="s">
        <v>136</v>
      </c>
      <c r="D52" s="137"/>
      <c r="E52" s="169"/>
      <c r="F52" s="169"/>
      <c r="G52" s="169"/>
      <c r="H52" s="169"/>
      <c r="I52" s="170"/>
      <c r="J52" s="139">
        <f>S4_Baseline!L54</f>
        <v>2027.6</v>
      </c>
      <c r="K52" s="139">
        <f>S4_Baseline!M54</f>
        <v>-1091</v>
      </c>
      <c r="L52" s="139">
        <f>S4_Baseline!N54</f>
        <v>1111</v>
      </c>
      <c r="M52" s="139">
        <f>S4_Baseline!O54</f>
        <v>2997</v>
      </c>
      <c r="N52" s="139">
        <f>S4_Baseline!P54</f>
        <v>-5018</v>
      </c>
      <c r="O52" s="139">
        <f>S4_Baseline!Q54</f>
        <v>-312</v>
      </c>
      <c r="P52" s="139">
        <f>S4_Baseline!R54</f>
        <v>423.70000000000005</v>
      </c>
      <c r="Q52" s="139">
        <f>S4_Baseline!S54</f>
        <v>988.2</v>
      </c>
      <c r="R52" s="139">
        <f>S4_Baseline!T54</f>
        <v>-165.70000000000027</v>
      </c>
      <c r="S52" s="139">
        <f>S4_Baseline!U54</f>
        <v>-243.59999999999991</v>
      </c>
      <c r="U52" s="169"/>
      <c r="V52" s="169"/>
      <c r="W52" s="169"/>
      <c r="X52" s="169"/>
      <c r="Y52" s="170"/>
      <c r="Z52" s="139">
        <f>S4_ShockExchangeRate!L54</f>
        <v>2027.6</v>
      </c>
      <c r="AA52" s="139">
        <f>S4_ShockExchangeRate!M54</f>
        <v>-1091</v>
      </c>
      <c r="AB52" s="139">
        <f>S4_ShockExchangeRate!N54</f>
        <v>1111</v>
      </c>
      <c r="AC52" s="139">
        <f>S4_ShockExchangeRate!O54</f>
        <v>2997</v>
      </c>
      <c r="AD52" s="139">
        <f>S4_ShockExchangeRate!P54</f>
        <v>-5018</v>
      </c>
      <c r="AE52" s="139">
        <f>S4_ShockExchangeRate!Q54</f>
        <v>-312</v>
      </c>
      <c r="AF52" s="139">
        <f>S4_ShockExchangeRate!R54</f>
        <v>423.70000000000005</v>
      </c>
      <c r="AG52" s="139">
        <f>S4_ShockExchangeRate!S54</f>
        <v>988.2</v>
      </c>
      <c r="AH52" s="139">
        <f>S4_ShockExchangeRate!T54</f>
        <v>-165.70000000000027</v>
      </c>
      <c r="AI52" s="139">
        <f>S4_ShockExchangeRate!U54</f>
        <v>-243.59999999999991</v>
      </c>
      <c r="AK52" s="169"/>
      <c r="AL52" s="169"/>
      <c r="AM52" s="169"/>
      <c r="AN52" s="169"/>
      <c r="AO52" s="170"/>
      <c r="AP52" s="139">
        <f>S4_ShockInterestRate!L54</f>
        <v>2027.6</v>
      </c>
      <c r="AQ52" s="139">
        <f>S4_ShockInterestRate!M54</f>
        <v>-1091</v>
      </c>
      <c r="AR52" s="139">
        <f>S4_ShockInterestRate!N54</f>
        <v>1111</v>
      </c>
      <c r="AS52" s="139">
        <f>S4_ShockInterestRate!O54</f>
        <v>2997</v>
      </c>
      <c r="AT52" s="139">
        <f>S4_ShockInterestRate!P54</f>
        <v>-5018</v>
      </c>
      <c r="AU52" s="139">
        <f>S4_ShockInterestRate!Q54</f>
        <v>-312</v>
      </c>
      <c r="AV52" s="139">
        <f>S4_ShockInterestRate!R54</f>
        <v>423.70000000000005</v>
      </c>
      <c r="AW52" s="139">
        <f>S4_ShockInterestRate!S54</f>
        <v>988.2</v>
      </c>
      <c r="AX52" s="139">
        <f>S4_ShockInterestRate!T54</f>
        <v>-165.70000000000027</v>
      </c>
      <c r="AY52" s="139">
        <f>S4_ShockInterestRate!U54</f>
        <v>-243.59999999999991</v>
      </c>
      <c r="BA52" s="169"/>
      <c r="BB52" s="169"/>
      <c r="BC52" s="169"/>
      <c r="BD52" s="169"/>
      <c r="BE52" s="170"/>
      <c r="BF52" s="139">
        <f>S4_ShockRevenue!L54</f>
        <v>2027.6</v>
      </c>
      <c r="BG52" s="139">
        <f>S4_ShockRevenue!M54</f>
        <v>-1091</v>
      </c>
      <c r="BH52" s="139">
        <f>S4_ShockRevenue!N54</f>
        <v>1111</v>
      </c>
      <c r="BI52" s="139">
        <f>S4_ShockRevenue!O54</f>
        <v>2997</v>
      </c>
      <c r="BJ52" s="139">
        <f>S4_ShockRevenue!P54</f>
        <v>-5018</v>
      </c>
      <c r="BK52" s="139">
        <f>S4_ShockRevenue!Q54</f>
        <v>-312</v>
      </c>
      <c r="BL52" s="139">
        <f>S4_ShockRevenue!R54</f>
        <v>423.70000000000005</v>
      </c>
      <c r="BM52" s="139">
        <f>S4_ShockRevenue!S54</f>
        <v>988.2</v>
      </c>
      <c r="BN52" s="139">
        <f>S4_ShockRevenue!T54</f>
        <v>-165.70000000000027</v>
      </c>
      <c r="BO52" s="139">
        <f>S4_ShockRevenue!U54</f>
        <v>-243.59999999999991</v>
      </c>
      <c r="BQ52" s="169"/>
      <c r="BR52" s="169"/>
      <c r="BS52" s="169"/>
      <c r="BT52" s="169"/>
      <c r="BU52" s="170"/>
      <c r="BV52" s="139">
        <f>S4_ShockExpenditure!L54</f>
        <v>2027.6</v>
      </c>
      <c r="BW52" s="139">
        <f>S4_ShockExpenditure!M54</f>
        <v>-1091</v>
      </c>
      <c r="BX52" s="139">
        <f>S4_ShockExpenditure!N54</f>
        <v>1111</v>
      </c>
      <c r="BY52" s="139">
        <f>S4_ShockExpenditure!O54</f>
        <v>2997</v>
      </c>
      <c r="BZ52" s="139">
        <f>S4_ShockExpenditure!P54</f>
        <v>-5018</v>
      </c>
      <c r="CA52" s="139">
        <f>S4_ShockExpenditure!Q54</f>
        <v>-312</v>
      </c>
      <c r="CB52" s="139">
        <f>S4_ShockExpenditure!R54</f>
        <v>423.70000000000005</v>
      </c>
      <c r="CC52" s="139">
        <f>S4_ShockExpenditure!S54</f>
        <v>988.2</v>
      </c>
      <c r="CD52" s="139">
        <f>S4_ShockExpenditure!T54</f>
        <v>-165.70000000000027</v>
      </c>
      <c r="CE52" s="139">
        <f>S4_ShockExpenditure!U54</f>
        <v>-243.59999999999991</v>
      </c>
      <c r="CG52" s="169"/>
      <c r="CH52" s="169"/>
      <c r="CI52" s="169"/>
      <c r="CJ52" s="169"/>
      <c r="CK52" s="170"/>
      <c r="CL52" s="139">
        <f>S4_Historical!L54</f>
        <v>2027.6</v>
      </c>
      <c r="CM52" s="139">
        <f>S4_Historical!M54</f>
        <v>-1091</v>
      </c>
      <c r="CN52" s="139">
        <f>S4_Historical!N54</f>
        <v>1111</v>
      </c>
      <c r="CO52" s="139">
        <f>S4_Historical!O54</f>
        <v>2997</v>
      </c>
      <c r="CP52" s="139">
        <f>S4_Historical!P54</f>
        <v>-5018</v>
      </c>
      <c r="CQ52" s="139">
        <f>S4_Historical!Q54</f>
        <v>-312</v>
      </c>
      <c r="CR52" s="139">
        <f>S4_Historical!R54</f>
        <v>423.70000000000005</v>
      </c>
      <c r="CS52" s="139">
        <f>S4_Historical!S54</f>
        <v>988.2</v>
      </c>
      <c r="CT52" s="139">
        <f>S4_Historical!T54</f>
        <v>-165.70000000000027</v>
      </c>
      <c r="CU52" s="139">
        <f>S4_Historical!U54</f>
        <v>-243.59999999999991</v>
      </c>
    </row>
    <row r="53" spans="2:99" ht="15">
      <c r="B53" s="188"/>
      <c r="C53" s="129" t="s">
        <v>137</v>
      </c>
      <c r="D53" s="129"/>
      <c r="E53" s="127"/>
      <c r="F53" s="127"/>
      <c r="G53" s="127"/>
      <c r="H53" s="127"/>
      <c r="I53" s="128"/>
      <c r="J53" s="138">
        <f>S4_Baseline!L55</f>
        <v>36766.208710161598</v>
      </c>
      <c r="K53" s="138">
        <f ca="1">S4_Baseline!M55</f>
        <v>21147.846523124092</v>
      </c>
      <c r="L53" s="138">
        <f ca="1">S4_Baseline!N55</f>
        <v>69636.571520494006</v>
      </c>
      <c r="M53" s="138">
        <f ca="1">S4_Baseline!O55</f>
        <v>42472.467485252972</v>
      </c>
      <c r="N53" s="138">
        <f ca="1">S4_Baseline!P55</f>
        <v>58544.638572970885</v>
      </c>
      <c r="O53" s="138">
        <f ca="1">S4_Baseline!Q55</f>
        <v>69147.076249250706</v>
      </c>
      <c r="P53" s="138">
        <f ca="1">S4_Baseline!R55</f>
        <v>74382.112562878901</v>
      </c>
      <c r="Q53" s="138">
        <f ca="1">S4_Baseline!S55</f>
        <v>86110.434711235925</v>
      </c>
      <c r="R53" s="138">
        <f ca="1">S4_Baseline!T55</f>
        <v>85316.914355232686</v>
      </c>
      <c r="S53" s="138">
        <f ca="1">S4_Baseline!U55</f>
        <v>104716.05736465484</v>
      </c>
      <c r="U53" s="127"/>
      <c r="V53" s="127"/>
      <c r="W53" s="127"/>
      <c r="X53" s="127"/>
      <c r="Y53" s="128"/>
      <c r="Z53" s="138">
        <f>S4_ShockExchangeRate!L55</f>
        <v>36766.208710161598</v>
      </c>
      <c r="AA53" s="138">
        <f ca="1">S4_ShockExchangeRate!M55</f>
        <v>21389.890306190719</v>
      </c>
      <c r="AB53" s="138">
        <f ca="1">S4_ShockExchangeRate!N55</f>
        <v>69897.187562819279</v>
      </c>
      <c r="AC53" s="138">
        <f ca="1">S4_ShockExchangeRate!O55</f>
        <v>42770.531318900263</v>
      </c>
      <c r="AD53" s="138">
        <f ca="1">S4_ShockExchangeRate!P55</f>
        <v>58890.729722833152</v>
      </c>
      <c r="AE53" s="138">
        <f ca="1">S4_ShockExchangeRate!Q55</f>
        <v>69551.185342529774</v>
      </c>
      <c r="AF53" s="138">
        <f ca="1">S4_ShockExchangeRate!R55</f>
        <v>75099.122948400298</v>
      </c>
      <c r="AG53" s="138">
        <f ca="1">S4_ShockExchangeRate!S55</f>
        <v>86931.397222268439</v>
      </c>
      <c r="AH53" s="138">
        <f ca="1">S4_ShockExchangeRate!T55</f>
        <v>85959.645801100938</v>
      </c>
      <c r="AI53" s="138">
        <f ca="1">S4_ShockExchangeRate!U55</f>
        <v>105434.38953571575</v>
      </c>
      <c r="AK53" s="127"/>
      <c r="AL53" s="127"/>
      <c r="AM53" s="127"/>
      <c r="AN53" s="127"/>
      <c r="AO53" s="128"/>
      <c r="AP53" s="138">
        <f>S4_ShockInterestRate!L55</f>
        <v>36766.208710161598</v>
      </c>
      <c r="AQ53" s="138">
        <f ca="1">S4_ShockInterestRate!M55</f>
        <v>21862.784523124094</v>
      </c>
      <c r="AR53" s="138">
        <f ca="1">S4_ShockInterestRate!N55</f>
        <v>70792.124560494005</v>
      </c>
      <c r="AS53" s="138">
        <f ca="1">S4_ShockInterestRate!O55</f>
        <v>44909.986859362063</v>
      </c>
      <c r="AT53" s="138">
        <f ca="1">S4_ShockInterestRate!P55</f>
        <v>61779.269365695567</v>
      </c>
      <c r="AU53" s="138">
        <f ca="1">S4_ShockInterestRate!Q55</f>
        <v>73235.172828625684</v>
      </c>
      <c r="AV53" s="138">
        <f ca="1">S4_ShockInterestRate!R55</f>
        <v>80247.497525169543</v>
      </c>
      <c r="AW53" s="138">
        <f ca="1">S4_ShockInterestRate!S55</f>
        <v>93577.672945257291</v>
      </c>
      <c r="AX53" s="138">
        <f ca="1">S4_ShockInterestRate!T55</f>
        <v>95404.431324743433</v>
      </c>
      <c r="AY53" s="138">
        <f ca="1">S4_ShockInterestRate!U55</f>
        <v>117008.14641899915</v>
      </c>
      <c r="BA53" s="127"/>
      <c r="BB53" s="127"/>
      <c r="BC53" s="127"/>
      <c r="BD53" s="127"/>
      <c r="BE53" s="128"/>
      <c r="BF53" s="138">
        <f>S4_ShockRevenue!L55</f>
        <v>36766.208710161598</v>
      </c>
      <c r="BG53" s="138">
        <f ca="1">S4_ShockRevenue!M55</f>
        <v>30599.061817488699</v>
      </c>
      <c r="BH53" s="138">
        <f ca="1">S4_ShockRevenue!N55</f>
        <v>79891.05935697972</v>
      </c>
      <c r="BI53" s="138">
        <f ca="1">S4_ShockRevenue!O55</f>
        <v>54075.26197930437</v>
      </c>
      <c r="BJ53" s="138">
        <f ca="1">S4_ShockRevenue!P55</f>
        <v>71201.093538725589</v>
      </c>
      <c r="BK53" s="138">
        <f ca="1">S4_ShockRevenue!Q55</f>
        <v>83897.881848014615</v>
      </c>
      <c r="BL53" s="138">
        <f ca="1">S4_ShockRevenue!R55</f>
        <v>100709.66537348409</v>
      </c>
      <c r="BM53" s="138">
        <f ca="1">S4_ShockRevenue!S55</f>
        <v>115302.31040831585</v>
      </c>
      <c r="BN53" s="138">
        <f ca="1">S4_ShockRevenue!T55</f>
        <v>118354.62693473473</v>
      </c>
      <c r="BO53" s="138">
        <f ca="1">S4_ShockRevenue!U55</f>
        <v>141016.88714324046</v>
      </c>
      <c r="BQ53" s="127"/>
      <c r="BR53" s="127"/>
      <c r="BS53" s="127"/>
      <c r="BT53" s="127"/>
      <c r="BU53" s="128"/>
      <c r="BV53" s="138">
        <f>S4_ShockExpenditure!L55</f>
        <v>36766.208710161598</v>
      </c>
      <c r="BW53" s="138">
        <f ca="1">S4_ShockExpenditure!M55</f>
        <v>31564.543272586518</v>
      </c>
      <c r="BX53" s="138">
        <f ca="1">S4_ShockExpenditure!N55</f>
        <v>84434.334024196171</v>
      </c>
      <c r="BY53" s="138">
        <f ca="1">S4_ShockExpenditure!O55</f>
        <v>54757.887831447326</v>
      </c>
      <c r="BZ53" s="138">
        <f ca="1">S4_ShockExpenditure!P55</f>
        <v>72298.546798411771</v>
      </c>
      <c r="CA53" s="138">
        <f ca="1">S4_ShockExpenditure!Q55</f>
        <v>84675.0592752347</v>
      </c>
      <c r="CB53" s="138">
        <f ca="1">S4_ShockExpenditure!R55</f>
        <v>101894.42098040406</v>
      </c>
      <c r="CC53" s="138">
        <f ca="1">S4_ShockExpenditure!S55</f>
        <v>119741.31781644582</v>
      </c>
      <c r="CD53" s="138">
        <f ca="1">S4_ShockExpenditure!T55</f>
        <v>118209.68495105539</v>
      </c>
      <c r="CE53" s="138">
        <f ca="1">S4_ShockExpenditure!U55</f>
        <v>141494.42385969433</v>
      </c>
      <c r="CG53" s="127"/>
      <c r="CH53" s="127"/>
      <c r="CI53" s="127"/>
      <c r="CJ53" s="127"/>
      <c r="CK53" s="128"/>
      <c r="CL53" s="138">
        <f>S4_Historical!L55</f>
        <v>36766.208710161598</v>
      </c>
      <c r="CM53" s="138">
        <f ca="1">S4_Historical!M55</f>
        <v>42140.9947682938</v>
      </c>
      <c r="CN53" s="138">
        <f ca="1">S4_Historical!N55</f>
        <v>60309.94485383029</v>
      </c>
      <c r="CO53" s="138">
        <f ca="1">S4_Historical!O55</f>
        <v>78328.82231184229</v>
      </c>
      <c r="CP53" s="138">
        <f ca="1">S4_Historical!P55</f>
        <v>98105.582040014764</v>
      </c>
      <c r="CQ53" s="138">
        <f ca="1">S4_Historical!Q55</f>
        <v>121192.23535013344</v>
      </c>
      <c r="CR53" s="138">
        <f ca="1">S4_Historical!R55</f>
        <v>163844.19875501806</v>
      </c>
      <c r="CS53" s="138">
        <f ca="1">S4_Historical!S55</f>
        <v>160995.46019654709</v>
      </c>
      <c r="CT53" s="138">
        <f ca="1">S4_Historical!T55</f>
        <v>226825.42886309561</v>
      </c>
      <c r="CU53" s="138">
        <f ca="1">S4_Historical!U55</f>
        <v>263699.05298981111</v>
      </c>
    </row>
    <row r="54" spans="2:99" ht="15">
      <c r="B54" s="102"/>
      <c r="C54" s="137" t="s">
        <v>138</v>
      </c>
      <c r="D54" s="137"/>
      <c r="E54" s="127"/>
      <c r="F54" s="127"/>
      <c r="G54" s="127"/>
      <c r="H54" s="127"/>
      <c r="I54" s="128"/>
      <c r="J54" s="139">
        <f>S4_Baseline!L56</f>
        <v>1019.283</v>
      </c>
      <c r="K54" s="139">
        <f>S4_Baseline!M56</f>
        <v>1976.86149</v>
      </c>
      <c r="L54" s="139">
        <f>S4_Baseline!N56</f>
        <v>2036.1673350000001</v>
      </c>
      <c r="M54" s="139">
        <f>S4_Baseline!O56</f>
        <v>2112.5236100000002</v>
      </c>
      <c r="N54" s="139">
        <f>S4_Baseline!P56</f>
        <v>3191.7432450000001</v>
      </c>
      <c r="O54" s="139">
        <f>S4_Baseline!Q56</f>
        <v>2279.4129750000002</v>
      </c>
      <c r="P54" s="139">
        <f>S4_Baseline!R56</f>
        <v>2363.523314</v>
      </c>
      <c r="Q54" s="139">
        <f>S4_Baseline!S56</f>
        <v>2453.3371999999999</v>
      </c>
      <c r="R54" s="139">
        <f>S4_Baseline!T56</f>
        <v>2551.4706879999999</v>
      </c>
      <c r="S54" s="139">
        <f>S4_Baseline!U56</f>
        <v>2551.4706879999999</v>
      </c>
      <c r="U54" s="127"/>
      <c r="V54" s="127"/>
      <c r="W54" s="127"/>
      <c r="X54" s="127"/>
      <c r="Y54" s="128"/>
      <c r="Z54" s="139">
        <f>S4_ShockExchangeRate!L56</f>
        <v>1019.283</v>
      </c>
      <c r="AA54" s="139">
        <f>S4_ShockExchangeRate!M56</f>
        <v>1976.86149</v>
      </c>
      <c r="AB54" s="139">
        <f>S4_ShockExchangeRate!N56</f>
        <v>2036.1673350000001</v>
      </c>
      <c r="AC54" s="139">
        <f>S4_ShockExchangeRate!O56</f>
        <v>2112.5236100000002</v>
      </c>
      <c r="AD54" s="139">
        <f>S4_ShockExchangeRate!P56</f>
        <v>3191.7432450000001</v>
      </c>
      <c r="AE54" s="139">
        <f>S4_ShockExchangeRate!Q56</f>
        <v>2279.4129750000002</v>
      </c>
      <c r="AF54" s="139">
        <f>S4_ShockExchangeRate!R56</f>
        <v>2363.523314</v>
      </c>
      <c r="AG54" s="139">
        <f>S4_ShockExchangeRate!S56</f>
        <v>2453.3371999999999</v>
      </c>
      <c r="AH54" s="139">
        <f>S4_ShockExchangeRate!T56</f>
        <v>2551.4706879999999</v>
      </c>
      <c r="AI54" s="139">
        <f>S4_ShockExchangeRate!U56</f>
        <v>2551.4706879999999</v>
      </c>
      <c r="AK54" s="127"/>
      <c r="AL54" s="127"/>
      <c r="AM54" s="127"/>
      <c r="AN54" s="127"/>
      <c r="AO54" s="128"/>
      <c r="AP54" s="139">
        <f>S4_ShockInterestRate!L56</f>
        <v>1019.283</v>
      </c>
      <c r="AQ54" s="139">
        <f>S4_ShockInterestRate!M56</f>
        <v>1976.86149</v>
      </c>
      <c r="AR54" s="139">
        <f>S4_ShockInterestRate!N56</f>
        <v>2036.1673350000001</v>
      </c>
      <c r="AS54" s="139">
        <f>S4_ShockInterestRate!O56</f>
        <v>2112.5236100000002</v>
      </c>
      <c r="AT54" s="139">
        <f>S4_ShockInterestRate!P56</f>
        <v>3191.7432450000001</v>
      </c>
      <c r="AU54" s="139">
        <f>S4_ShockInterestRate!Q56</f>
        <v>2279.4129750000002</v>
      </c>
      <c r="AV54" s="139">
        <f>S4_ShockInterestRate!R56</f>
        <v>2363.523314</v>
      </c>
      <c r="AW54" s="139">
        <f>S4_ShockInterestRate!S56</f>
        <v>2453.3371999999999</v>
      </c>
      <c r="AX54" s="139">
        <f>S4_ShockInterestRate!T56</f>
        <v>2551.4706879999999</v>
      </c>
      <c r="AY54" s="139">
        <f>S4_ShockInterestRate!U56</f>
        <v>2551.4706879999999</v>
      </c>
      <c r="BA54" s="127"/>
      <c r="BB54" s="127"/>
      <c r="BC54" s="127"/>
      <c r="BD54" s="127"/>
      <c r="BE54" s="128"/>
      <c r="BF54" s="139">
        <f>S4_ShockRevenue!L56</f>
        <v>1019.283</v>
      </c>
      <c r="BG54" s="139">
        <f>S4_ShockRevenue!M56</f>
        <v>1976.86149</v>
      </c>
      <c r="BH54" s="139">
        <f>S4_ShockRevenue!N56</f>
        <v>2036.1673350000001</v>
      </c>
      <c r="BI54" s="139">
        <f>S4_ShockRevenue!O56</f>
        <v>2112.5236100000002</v>
      </c>
      <c r="BJ54" s="139">
        <f>S4_ShockRevenue!P56</f>
        <v>3191.7432450000001</v>
      </c>
      <c r="BK54" s="139">
        <f>S4_ShockRevenue!Q56</f>
        <v>2279.4129750000002</v>
      </c>
      <c r="BL54" s="139">
        <f>S4_ShockRevenue!R56</f>
        <v>2363.523314</v>
      </c>
      <c r="BM54" s="139">
        <f>S4_ShockRevenue!S56</f>
        <v>2453.3371999999999</v>
      </c>
      <c r="BN54" s="139">
        <f>S4_ShockRevenue!T56</f>
        <v>2551.4706879999999</v>
      </c>
      <c r="BO54" s="139">
        <f>S4_ShockRevenue!U56</f>
        <v>2551.4706879999999</v>
      </c>
      <c r="BQ54" s="127"/>
      <c r="BR54" s="127"/>
      <c r="BS54" s="127"/>
      <c r="BT54" s="127"/>
      <c r="BU54" s="128"/>
      <c r="BV54" s="139">
        <f>S4_ShockExpenditure!L56</f>
        <v>1019.283</v>
      </c>
      <c r="BW54" s="139">
        <f>S4_ShockExpenditure!M56</f>
        <v>1976.86149</v>
      </c>
      <c r="BX54" s="139">
        <f>S4_ShockExpenditure!N56</f>
        <v>2036.1673350000001</v>
      </c>
      <c r="BY54" s="139">
        <f>S4_ShockExpenditure!O56</f>
        <v>2112.5236100000002</v>
      </c>
      <c r="BZ54" s="139">
        <f>S4_ShockExpenditure!P56</f>
        <v>3191.7432450000001</v>
      </c>
      <c r="CA54" s="139">
        <f>S4_ShockExpenditure!Q56</f>
        <v>2279.4129750000002</v>
      </c>
      <c r="CB54" s="139">
        <f>S4_ShockExpenditure!R56</f>
        <v>2363.523314</v>
      </c>
      <c r="CC54" s="139">
        <f>S4_ShockExpenditure!S56</f>
        <v>2453.3371999999999</v>
      </c>
      <c r="CD54" s="139">
        <f>S4_ShockExpenditure!T56</f>
        <v>2551.4706879999999</v>
      </c>
      <c r="CE54" s="139">
        <f>S4_ShockExpenditure!U56</f>
        <v>2551.4706879999999</v>
      </c>
      <c r="CG54" s="127"/>
      <c r="CH54" s="127"/>
      <c r="CI54" s="127"/>
      <c r="CJ54" s="127"/>
      <c r="CK54" s="128"/>
      <c r="CL54" s="139">
        <f>S4_Historical!L56</f>
        <v>1019.283</v>
      </c>
      <c r="CM54" s="139">
        <f>S4_Historical!M56</f>
        <v>1976.86149</v>
      </c>
      <c r="CN54" s="139">
        <f>S4_Historical!N56</f>
        <v>2036.1673350000001</v>
      </c>
      <c r="CO54" s="139">
        <f>S4_Historical!O56</f>
        <v>2112.5236100000002</v>
      </c>
      <c r="CP54" s="139">
        <f>S4_Historical!P56</f>
        <v>3191.7432450000001</v>
      </c>
      <c r="CQ54" s="139">
        <f>S4_Historical!Q56</f>
        <v>2279.4129750000002</v>
      </c>
      <c r="CR54" s="139">
        <f>S4_Historical!R56</f>
        <v>2363.523314</v>
      </c>
      <c r="CS54" s="139">
        <f>S4_Historical!S56</f>
        <v>2453.3371999999999</v>
      </c>
      <c r="CT54" s="139">
        <f>S4_Historical!T56</f>
        <v>2551.4706879999999</v>
      </c>
      <c r="CU54" s="139">
        <f>S4_Historical!U56</f>
        <v>2551.4706879999999</v>
      </c>
    </row>
    <row r="55" spans="2:99" ht="15">
      <c r="B55" s="102"/>
      <c r="C55" s="137" t="s">
        <v>139</v>
      </c>
      <c r="D55" s="137"/>
      <c r="E55" s="127"/>
      <c r="F55" s="127"/>
      <c r="G55" s="127"/>
      <c r="H55" s="127"/>
      <c r="I55" s="128"/>
      <c r="J55" s="140">
        <f>S4_Baseline!L57</f>
        <v>35746.925710161595</v>
      </c>
      <c r="K55" s="140">
        <f ca="1">S4_Baseline!M57</f>
        <v>19170.985033124092</v>
      </c>
      <c r="L55" s="140">
        <f ca="1">S4_Baseline!N57</f>
        <v>67600.404185494001</v>
      </c>
      <c r="M55" s="140">
        <f ca="1">S4_Baseline!O57</f>
        <v>40359.943875252968</v>
      </c>
      <c r="N55" s="140">
        <f ca="1">S4_Baseline!P57</f>
        <v>55352.895327970888</v>
      </c>
      <c r="O55" s="140">
        <f ca="1">S4_Baseline!Q57</f>
        <v>66867.663274250706</v>
      </c>
      <c r="P55" s="140">
        <f ca="1">S4_Baseline!R57</f>
        <v>72018.589248878896</v>
      </c>
      <c r="Q55" s="140">
        <f ca="1">S4_Baseline!S57</f>
        <v>83657.09751123593</v>
      </c>
      <c r="R55" s="140">
        <f ca="1">S4_Baseline!T57</f>
        <v>82765.443667232685</v>
      </c>
      <c r="S55" s="140">
        <f ca="1">S4_Baseline!U57</f>
        <v>102164.58667665484</v>
      </c>
      <c r="U55" s="127"/>
      <c r="V55" s="127"/>
      <c r="W55" s="127"/>
      <c r="X55" s="127"/>
      <c r="Y55" s="128"/>
      <c r="Z55" s="140">
        <f>S4_ShockExchangeRate!L57</f>
        <v>35746.925710161595</v>
      </c>
      <c r="AA55" s="140">
        <f ca="1">S4_ShockExchangeRate!M57</f>
        <v>19413.028816190719</v>
      </c>
      <c r="AB55" s="140">
        <f ca="1">S4_ShockExchangeRate!N57</f>
        <v>67861.020227819274</v>
      </c>
      <c r="AC55" s="140">
        <f ca="1">S4_ShockExchangeRate!O57</f>
        <v>40658.007708900259</v>
      </c>
      <c r="AD55" s="140">
        <f ca="1">S4_ShockExchangeRate!P57</f>
        <v>55698.986477833154</v>
      </c>
      <c r="AE55" s="140">
        <f ca="1">S4_ShockExchangeRate!Q57</f>
        <v>67271.772367529775</v>
      </c>
      <c r="AF55" s="140">
        <f ca="1">S4_ShockExchangeRate!R57</f>
        <v>72735.599634400292</v>
      </c>
      <c r="AG55" s="140">
        <f ca="1">S4_ShockExchangeRate!S57</f>
        <v>84478.060022268444</v>
      </c>
      <c r="AH55" s="140">
        <f ca="1">S4_ShockExchangeRate!T57</f>
        <v>83408.175113100937</v>
      </c>
      <c r="AI55" s="140">
        <f ca="1">S4_ShockExchangeRate!U57</f>
        <v>102882.91884771574</v>
      </c>
      <c r="AK55" s="127"/>
      <c r="AL55" s="127"/>
      <c r="AM55" s="127"/>
      <c r="AN55" s="127"/>
      <c r="AO55" s="128"/>
      <c r="AP55" s="140">
        <f>S4_ShockInterestRate!L57</f>
        <v>35746.925710161595</v>
      </c>
      <c r="AQ55" s="140">
        <f ca="1">S4_ShockInterestRate!M57</f>
        <v>19885.923033124094</v>
      </c>
      <c r="AR55" s="140">
        <f ca="1">S4_ShockInterestRate!N57</f>
        <v>68755.957225493999</v>
      </c>
      <c r="AS55" s="140">
        <f ca="1">S4_ShockInterestRate!O57</f>
        <v>42797.463249362059</v>
      </c>
      <c r="AT55" s="140">
        <f ca="1">S4_ShockInterestRate!P57</f>
        <v>58587.526120695569</v>
      </c>
      <c r="AU55" s="140">
        <f ca="1">S4_ShockInterestRate!Q57</f>
        <v>70955.759853625685</v>
      </c>
      <c r="AV55" s="140">
        <f ca="1">S4_ShockInterestRate!R57</f>
        <v>77883.974211169538</v>
      </c>
      <c r="AW55" s="140">
        <f ca="1">S4_ShockInterestRate!S57</f>
        <v>91124.335745257296</v>
      </c>
      <c r="AX55" s="140">
        <f ca="1">S4_ShockInterestRate!T57</f>
        <v>92852.960636743432</v>
      </c>
      <c r="AY55" s="140">
        <f ca="1">S4_ShockInterestRate!U57</f>
        <v>114456.67573099915</v>
      </c>
      <c r="BA55" s="127"/>
      <c r="BB55" s="127"/>
      <c r="BC55" s="127"/>
      <c r="BD55" s="127"/>
      <c r="BE55" s="128"/>
      <c r="BF55" s="140">
        <f>S4_ShockRevenue!L57</f>
        <v>35746.925710161595</v>
      </c>
      <c r="BG55" s="140">
        <f ca="1">S4_ShockRevenue!M57</f>
        <v>28622.200327488699</v>
      </c>
      <c r="BH55" s="140">
        <f ca="1">S4_ShockRevenue!N57</f>
        <v>77854.892021979715</v>
      </c>
      <c r="BI55" s="140">
        <f ca="1">S4_ShockRevenue!O57</f>
        <v>51962.738369304367</v>
      </c>
      <c r="BJ55" s="140">
        <f ca="1">S4_ShockRevenue!P57</f>
        <v>68009.350293725583</v>
      </c>
      <c r="BK55" s="140">
        <f ca="1">S4_ShockRevenue!Q57</f>
        <v>81618.468873014615</v>
      </c>
      <c r="BL55" s="140">
        <f ca="1">S4_ShockRevenue!R57</f>
        <v>98346.142059484089</v>
      </c>
      <c r="BM55" s="140">
        <f ca="1">S4_ShockRevenue!S57</f>
        <v>112848.97320831586</v>
      </c>
      <c r="BN55" s="140">
        <f ca="1">S4_ShockRevenue!T57</f>
        <v>115803.15624673472</v>
      </c>
      <c r="BO55" s="140">
        <f ca="1">S4_ShockRevenue!U57</f>
        <v>138465.41645524045</v>
      </c>
      <c r="BQ55" s="127"/>
      <c r="BR55" s="127"/>
      <c r="BS55" s="127"/>
      <c r="BT55" s="127"/>
      <c r="BU55" s="128"/>
      <c r="BV55" s="140">
        <f>S4_ShockExpenditure!L57</f>
        <v>35746.925710161595</v>
      </c>
      <c r="BW55" s="140">
        <f ca="1">S4_ShockExpenditure!M57</f>
        <v>29587.681782586518</v>
      </c>
      <c r="BX55" s="140">
        <f ca="1">S4_ShockExpenditure!N57</f>
        <v>82398.166689196165</v>
      </c>
      <c r="BY55" s="140">
        <f ca="1">S4_ShockExpenditure!O57</f>
        <v>52645.364221447322</v>
      </c>
      <c r="BZ55" s="140">
        <f ca="1">S4_ShockExpenditure!P57</f>
        <v>69106.803553411766</v>
      </c>
      <c r="CA55" s="140">
        <f ca="1">S4_ShockExpenditure!Q57</f>
        <v>82395.646300234701</v>
      </c>
      <c r="CB55" s="140">
        <f ca="1">S4_ShockExpenditure!R57</f>
        <v>99530.897666404053</v>
      </c>
      <c r="CC55" s="140">
        <f ca="1">S4_ShockExpenditure!S57</f>
        <v>117287.98061644583</v>
      </c>
      <c r="CD55" s="140">
        <f ca="1">S4_ShockExpenditure!T57</f>
        <v>115658.21426305539</v>
      </c>
      <c r="CE55" s="140">
        <f ca="1">S4_ShockExpenditure!U57</f>
        <v>138942.95317169433</v>
      </c>
      <c r="CG55" s="127"/>
      <c r="CH55" s="127"/>
      <c r="CI55" s="127"/>
      <c r="CJ55" s="127"/>
      <c r="CK55" s="128"/>
      <c r="CL55" s="140">
        <f>S4_Historical!L57</f>
        <v>35746.925710161595</v>
      </c>
      <c r="CM55" s="140">
        <f ca="1">S4_Historical!M57</f>
        <v>40164.133278293797</v>
      </c>
      <c r="CN55" s="140">
        <f ca="1">S4_Historical!N57</f>
        <v>58273.777518830291</v>
      </c>
      <c r="CO55" s="140">
        <f ca="1">S4_Historical!O57</f>
        <v>76216.298701842286</v>
      </c>
      <c r="CP55" s="140">
        <f ca="1">S4_Historical!P57</f>
        <v>94913.838795014759</v>
      </c>
      <c r="CQ55" s="140">
        <f ca="1">S4_Historical!Q57</f>
        <v>118912.82237513344</v>
      </c>
      <c r="CR55" s="140">
        <f ca="1">S4_Historical!R57</f>
        <v>161480.67544101807</v>
      </c>
      <c r="CS55" s="140">
        <f ca="1">S4_Historical!S57</f>
        <v>158542.12299654708</v>
      </c>
      <c r="CT55" s="140">
        <f ca="1">S4_Historical!T57</f>
        <v>224273.95817509561</v>
      </c>
      <c r="CU55" s="140">
        <f ca="1">S4_Historical!U57</f>
        <v>261147.58230181111</v>
      </c>
    </row>
    <row r="56" spans="2:99" s="25" customFormat="1">
      <c r="B56" s="29"/>
      <c r="C56" s="278" t="str">
        <f>DataInput!B157</f>
        <v>Commercial Bank Loans (maturity 1 to 5 years, including Agric Loans, Infrastructure Loans, and MSMEDF)</v>
      </c>
      <c r="D56" s="278"/>
      <c r="E56" s="38"/>
      <c r="F56" s="39"/>
      <c r="G56" s="39"/>
      <c r="J56" s="81">
        <f>S4_Baseline!L64</f>
        <v>0</v>
      </c>
      <c r="K56" s="81">
        <f>S4_Baseline!M64</f>
        <v>0</v>
      </c>
      <c r="L56" s="81">
        <f>S4_Baseline!N64</f>
        <v>0</v>
      </c>
      <c r="M56" s="81">
        <f>S4_Baseline!O64</f>
        <v>0</v>
      </c>
      <c r="N56" s="81">
        <f>S4_Baseline!P64</f>
        <v>0</v>
      </c>
      <c r="O56" s="81">
        <f>S4_Baseline!Q64</f>
        <v>0</v>
      </c>
      <c r="P56" s="81">
        <f>S4_Baseline!R64</f>
        <v>0</v>
      </c>
      <c r="Q56" s="81">
        <f>S4_Baseline!S64</f>
        <v>0</v>
      </c>
      <c r="R56" s="81">
        <f>S4_Baseline!T64</f>
        <v>0</v>
      </c>
      <c r="S56" s="81">
        <f>S4_Baseline!U64</f>
        <v>0</v>
      </c>
      <c r="U56" s="38"/>
      <c r="V56" s="39"/>
      <c r="W56" s="39"/>
      <c r="Z56" s="81">
        <f>S4_ShockExchangeRate!L64</f>
        <v>0</v>
      </c>
      <c r="AA56" s="81">
        <f>S4_ShockExchangeRate!M64</f>
        <v>0</v>
      </c>
      <c r="AB56" s="81">
        <f>S4_ShockExchangeRate!N64</f>
        <v>0</v>
      </c>
      <c r="AC56" s="81">
        <f>S4_ShockExchangeRate!O64</f>
        <v>0</v>
      </c>
      <c r="AD56" s="81">
        <f>S4_ShockExchangeRate!P64</f>
        <v>0</v>
      </c>
      <c r="AE56" s="81">
        <f>S4_ShockExchangeRate!Q64</f>
        <v>0</v>
      </c>
      <c r="AF56" s="81">
        <f>S4_ShockExchangeRate!R64</f>
        <v>0</v>
      </c>
      <c r="AG56" s="81">
        <f>S4_ShockExchangeRate!S64</f>
        <v>0</v>
      </c>
      <c r="AH56" s="81">
        <f>S4_ShockExchangeRate!T64</f>
        <v>0</v>
      </c>
      <c r="AI56" s="81">
        <f>S4_ShockExchangeRate!U64</f>
        <v>0</v>
      </c>
      <c r="AK56" s="38"/>
      <c r="AL56" s="39"/>
      <c r="AM56" s="39"/>
      <c r="AP56" s="81">
        <f>S4_ShockInterestRate!L64</f>
        <v>0</v>
      </c>
      <c r="AQ56" s="81">
        <f>S4_ShockInterestRate!M64</f>
        <v>0</v>
      </c>
      <c r="AR56" s="81">
        <f>S4_ShockInterestRate!N64</f>
        <v>0</v>
      </c>
      <c r="AS56" s="81">
        <f>S4_ShockInterestRate!O64</f>
        <v>0</v>
      </c>
      <c r="AT56" s="81">
        <f>S4_ShockInterestRate!P64</f>
        <v>0</v>
      </c>
      <c r="AU56" s="81">
        <f>S4_ShockInterestRate!Q64</f>
        <v>0</v>
      </c>
      <c r="AV56" s="81">
        <f>S4_ShockInterestRate!R64</f>
        <v>0</v>
      </c>
      <c r="AW56" s="81">
        <f>S4_ShockInterestRate!S64</f>
        <v>0</v>
      </c>
      <c r="AX56" s="81">
        <f>S4_ShockInterestRate!T64</f>
        <v>0</v>
      </c>
      <c r="AY56" s="81">
        <f>S4_ShockInterestRate!U64</f>
        <v>0</v>
      </c>
      <c r="BA56" s="38"/>
      <c r="BB56" s="39"/>
      <c r="BC56" s="39"/>
      <c r="BF56" s="81">
        <f>S4_ShockRevenue!L64</f>
        <v>0</v>
      </c>
      <c r="BG56" s="81">
        <f>S4_ShockRevenue!M64</f>
        <v>0</v>
      </c>
      <c r="BH56" s="81">
        <f>S4_ShockRevenue!N64</f>
        <v>0</v>
      </c>
      <c r="BI56" s="81">
        <f>S4_ShockRevenue!O64</f>
        <v>0</v>
      </c>
      <c r="BJ56" s="81">
        <f>S4_ShockRevenue!P64</f>
        <v>0</v>
      </c>
      <c r="BK56" s="81">
        <f>S4_ShockRevenue!Q64</f>
        <v>0</v>
      </c>
      <c r="BL56" s="81">
        <f>S4_ShockRevenue!R64</f>
        <v>0</v>
      </c>
      <c r="BM56" s="81">
        <f>S4_ShockRevenue!S64</f>
        <v>0</v>
      </c>
      <c r="BN56" s="81">
        <f>S4_ShockRevenue!T64</f>
        <v>0</v>
      </c>
      <c r="BO56" s="81">
        <f>S4_ShockRevenue!U64</f>
        <v>0</v>
      </c>
      <c r="BQ56" s="38"/>
      <c r="BR56" s="39"/>
      <c r="BS56" s="39"/>
      <c r="BV56" s="81">
        <f>S4_ShockExpenditure!L64</f>
        <v>0</v>
      </c>
      <c r="BW56" s="81">
        <f>S4_ShockExpenditure!M64</f>
        <v>0</v>
      </c>
      <c r="BX56" s="81">
        <f>S4_ShockExpenditure!N64</f>
        <v>0</v>
      </c>
      <c r="BY56" s="81">
        <f>S4_ShockExpenditure!O64</f>
        <v>0</v>
      </c>
      <c r="BZ56" s="81">
        <f>S4_ShockExpenditure!P64</f>
        <v>0</v>
      </c>
      <c r="CA56" s="81">
        <f>S4_ShockExpenditure!Q64</f>
        <v>0</v>
      </c>
      <c r="CB56" s="81">
        <f>S4_ShockExpenditure!R64</f>
        <v>0</v>
      </c>
      <c r="CC56" s="81">
        <f>S4_ShockExpenditure!S64</f>
        <v>0</v>
      </c>
      <c r="CD56" s="81">
        <f>S4_ShockExpenditure!T64</f>
        <v>0</v>
      </c>
      <c r="CE56" s="81">
        <f>S4_ShockExpenditure!U64</f>
        <v>0</v>
      </c>
      <c r="CG56" s="38"/>
      <c r="CH56" s="39"/>
      <c r="CI56" s="39"/>
      <c r="CL56" s="81">
        <f>S4_Historical!L64</f>
        <v>0</v>
      </c>
      <c r="CM56" s="81">
        <f>S4_Historical!M64</f>
        <v>0</v>
      </c>
      <c r="CN56" s="81">
        <f>S4_Historical!N64</f>
        <v>0</v>
      </c>
      <c r="CO56" s="81">
        <f>S4_Historical!O64</f>
        <v>0</v>
      </c>
      <c r="CP56" s="81">
        <f>S4_Historical!P64</f>
        <v>0</v>
      </c>
      <c r="CQ56" s="81">
        <f>S4_Historical!Q64</f>
        <v>0</v>
      </c>
      <c r="CR56" s="81">
        <f>S4_Historical!R64</f>
        <v>0</v>
      </c>
      <c r="CS56" s="81">
        <f>S4_Historical!S64</f>
        <v>0</v>
      </c>
      <c r="CT56" s="81">
        <f>S4_Historical!T64</f>
        <v>0</v>
      </c>
      <c r="CU56" s="81">
        <f>S4_Historical!U64</f>
        <v>0</v>
      </c>
    </row>
    <row r="57" spans="2:99" s="25" customFormat="1">
      <c r="B57" s="29"/>
      <c r="C57" s="278" t="str">
        <f>DataInput!B158</f>
        <v>Commercial Bank Loans (maturity 6 years or longer, including Agric Loans, Infrastructure Loans, and MSMEDF)</v>
      </c>
      <c r="D57" s="278"/>
      <c r="E57" s="38"/>
      <c r="F57" s="39"/>
      <c r="G57" s="39"/>
      <c r="J57" s="81">
        <f>S4_Baseline!L65</f>
        <v>0</v>
      </c>
      <c r="K57" s="81">
        <f>S4_Baseline!M65</f>
        <v>0</v>
      </c>
      <c r="L57" s="81">
        <f>S4_Baseline!N65</f>
        <v>0</v>
      </c>
      <c r="M57" s="81">
        <f>S4_Baseline!O65</f>
        <v>0</v>
      </c>
      <c r="N57" s="81">
        <f>S4_Baseline!P65</f>
        <v>0</v>
      </c>
      <c r="O57" s="81">
        <f>S4_Baseline!Q65</f>
        <v>0</v>
      </c>
      <c r="P57" s="81">
        <f>S4_Baseline!R65</f>
        <v>0</v>
      </c>
      <c r="Q57" s="81">
        <f>S4_Baseline!S65</f>
        <v>0</v>
      </c>
      <c r="R57" s="81">
        <f>S4_Baseline!T65</f>
        <v>0</v>
      </c>
      <c r="S57" s="81">
        <f>S4_Baseline!U65</f>
        <v>0</v>
      </c>
      <c r="U57" s="38"/>
      <c r="V57" s="39"/>
      <c r="W57" s="39"/>
      <c r="Z57" s="81">
        <f>S4_ShockExchangeRate!L65</f>
        <v>0</v>
      </c>
      <c r="AA57" s="81">
        <f>S4_ShockExchangeRate!M65</f>
        <v>0</v>
      </c>
      <c r="AB57" s="81">
        <f>S4_ShockExchangeRate!N65</f>
        <v>0</v>
      </c>
      <c r="AC57" s="81">
        <f>S4_ShockExchangeRate!O65</f>
        <v>0</v>
      </c>
      <c r="AD57" s="81">
        <f>S4_ShockExchangeRate!P65</f>
        <v>0</v>
      </c>
      <c r="AE57" s="81">
        <f>S4_ShockExchangeRate!Q65</f>
        <v>0</v>
      </c>
      <c r="AF57" s="81">
        <f>S4_ShockExchangeRate!R65</f>
        <v>0</v>
      </c>
      <c r="AG57" s="81">
        <f>S4_ShockExchangeRate!S65</f>
        <v>0</v>
      </c>
      <c r="AH57" s="81">
        <f>S4_ShockExchangeRate!T65</f>
        <v>0</v>
      </c>
      <c r="AI57" s="81">
        <f>S4_ShockExchangeRate!U65</f>
        <v>0</v>
      </c>
      <c r="AK57" s="38"/>
      <c r="AL57" s="39"/>
      <c r="AM57" s="39"/>
      <c r="AP57" s="81">
        <f>S4_ShockInterestRate!L65</f>
        <v>0</v>
      </c>
      <c r="AQ57" s="81">
        <f>S4_ShockInterestRate!M65</f>
        <v>0</v>
      </c>
      <c r="AR57" s="81">
        <f>S4_ShockInterestRate!N65</f>
        <v>0</v>
      </c>
      <c r="AS57" s="81">
        <f>S4_ShockInterestRate!O65</f>
        <v>0</v>
      </c>
      <c r="AT57" s="81">
        <f>S4_ShockInterestRate!P65</f>
        <v>0</v>
      </c>
      <c r="AU57" s="81">
        <f>S4_ShockInterestRate!Q65</f>
        <v>0</v>
      </c>
      <c r="AV57" s="81">
        <f>S4_ShockInterestRate!R65</f>
        <v>0</v>
      </c>
      <c r="AW57" s="81">
        <f>S4_ShockInterestRate!S65</f>
        <v>0</v>
      </c>
      <c r="AX57" s="81">
        <f>S4_ShockInterestRate!T65</f>
        <v>0</v>
      </c>
      <c r="AY57" s="81">
        <f>S4_ShockInterestRate!U65</f>
        <v>0</v>
      </c>
      <c r="BA57" s="38"/>
      <c r="BB57" s="39"/>
      <c r="BC57" s="39"/>
      <c r="BF57" s="81">
        <f>S4_ShockRevenue!L65</f>
        <v>0</v>
      </c>
      <c r="BG57" s="81">
        <f>S4_ShockRevenue!M65</f>
        <v>0</v>
      </c>
      <c r="BH57" s="81">
        <f>S4_ShockRevenue!N65</f>
        <v>0</v>
      </c>
      <c r="BI57" s="81">
        <f>S4_ShockRevenue!O65</f>
        <v>0</v>
      </c>
      <c r="BJ57" s="81">
        <f>S4_ShockRevenue!P65</f>
        <v>0</v>
      </c>
      <c r="BK57" s="81">
        <f>S4_ShockRevenue!Q65</f>
        <v>0</v>
      </c>
      <c r="BL57" s="81">
        <f>S4_ShockRevenue!R65</f>
        <v>0</v>
      </c>
      <c r="BM57" s="81">
        <f>S4_ShockRevenue!S65</f>
        <v>0</v>
      </c>
      <c r="BN57" s="81">
        <f>S4_ShockRevenue!T65</f>
        <v>0</v>
      </c>
      <c r="BO57" s="81">
        <f>S4_ShockRevenue!U65</f>
        <v>0</v>
      </c>
      <c r="BQ57" s="38"/>
      <c r="BR57" s="39"/>
      <c r="BS57" s="39"/>
      <c r="BV57" s="81">
        <f>S4_ShockExpenditure!L65</f>
        <v>0</v>
      </c>
      <c r="BW57" s="81">
        <f>S4_ShockExpenditure!M65</f>
        <v>0</v>
      </c>
      <c r="BX57" s="81">
        <f>S4_ShockExpenditure!N65</f>
        <v>0</v>
      </c>
      <c r="BY57" s="81">
        <f>S4_ShockExpenditure!O65</f>
        <v>0</v>
      </c>
      <c r="BZ57" s="81">
        <f>S4_ShockExpenditure!P65</f>
        <v>0</v>
      </c>
      <c r="CA57" s="81">
        <f>S4_ShockExpenditure!Q65</f>
        <v>0</v>
      </c>
      <c r="CB57" s="81">
        <f>S4_ShockExpenditure!R65</f>
        <v>0</v>
      </c>
      <c r="CC57" s="81">
        <f>S4_ShockExpenditure!S65</f>
        <v>0</v>
      </c>
      <c r="CD57" s="81">
        <f>S4_ShockExpenditure!T65</f>
        <v>0</v>
      </c>
      <c r="CE57" s="81">
        <f>S4_ShockExpenditure!U65</f>
        <v>0</v>
      </c>
      <c r="CG57" s="38"/>
      <c r="CH57" s="39"/>
      <c r="CI57" s="39"/>
      <c r="CL57" s="81">
        <f>S4_Historical!L65</f>
        <v>0</v>
      </c>
      <c r="CM57" s="81">
        <f>S4_Historical!M65</f>
        <v>0</v>
      </c>
      <c r="CN57" s="81">
        <f>S4_Historical!N65</f>
        <v>0</v>
      </c>
      <c r="CO57" s="81">
        <f>S4_Historical!O65</f>
        <v>0</v>
      </c>
      <c r="CP57" s="81">
        <f>S4_Historical!P65</f>
        <v>0</v>
      </c>
      <c r="CQ57" s="81">
        <f>S4_Historical!Q65</f>
        <v>0</v>
      </c>
      <c r="CR57" s="81">
        <f>S4_Historical!R65</f>
        <v>0</v>
      </c>
      <c r="CS57" s="81">
        <f>S4_Historical!S65</f>
        <v>0</v>
      </c>
      <c r="CT57" s="81">
        <f>S4_Historical!T65</f>
        <v>0</v>
      </c>
      <c r="CU57" s="81">
        <f>S4_Historical!U65</f>
        <v>0</v>
      </c>
    </row>
    <row r="58" spans="2:99" s="25" customFormat="1">
      <c r="B58" s="29"/>
      <c r="C58" s="278" t="str">
        <f>DataInput!B159</f>
        <v>State Bonds (maturity 1 to 5 years)</v>
      </c>
      <c r="D58" s="278"/>
      <c r="E58" s="38"/>
      <c r="F58" s="39"/>
      <c r="G58" s="39"/>
      <c r="J58" s="81">
        <f>S4_Baseline!L66</f>
        <v>35746.9</v>
      </c>
      <c r="K58" s="81">
        <f>S4_Baseline!M66</f>
        <v>0</v>
      </c>
      <c r="L58" s="81">
        <f>S4_Baseline!N66</f>
        <v>67600.399999999994</v>
      </c>
      <c r="M58" s="81">
        <f>S4_Baseline!O66</f>
        <v>0</v>
      </c>
      <c r="N58" s="81">
        <f>S4_Baseline!P66</f>
        <v>55352.9</v>
      </c>
      <c r="O58" s="81">
        <f>S4_Baseline!Q66</f>
        <v>0</v>
      </c>
      <c r="P58" s="81">
        <f>S4_Baseline!R66</f>
        <v>72018.600000000006</v>
      </c>
      <c r="Q58" s="81">
        <f>S4_Baseline!S66</f>
        <v>0</v>
      </c>
      <c r="R58" s="81">
        <f>S4_Baseline!T66</f>
        <v>82765.399999999994</v>
      </c>
      <c r="S58" s="81">
        <f>S4_Baseline!U66</f>
        <v>0</v>
      </c>
      <c r="U58" s="38"/>
      <c r="V58" s="39"/>
      <c r="W58" s="39"/>
      <c r="Z58" s="81">
        <f>S4_ShockExchangeRate!L66</f>
        <v>35746.9</v>
      </c>
      <c r="AA58" s="81">
        <f>S4_ShockExchangeRate!M66</f>
        <v>0</v>
      </c>
      <c r="AB58" s="81">
        <f>S4_ShockExchangeRate!N66</f>
        <v>67600.399999999994</v>
      </c>
      <c r="AC58" s="81">
        <f>S4_ShockExchangeRate!O66</f>
        <v>0</v>
      </c>
      <c r="AD58" s="81">
        <f>S4_ShockExchangeRate!P66</f>
        <v>55352.9</v>
      </c>
      <c r="AE58" s="81">
        <f>S4_ShockExchangeRate!Q66</f>
        <v>0</v>
      </c>
      <c r="AF58" s="81">
        <f>S4_ShockExchangeRate!R66</f>
        <v>72018.600000000006</v>
      </c>
      <c r="AG58" s="81">
        <f>S4_ShockExchangeRate!S66</f>
        <v>0</v>
      </c>
      <c r="AH58" s="81">
        <f>S4_ShockExchangeRate!T66</f>
        <v>82765.399999999994</v>
      </c>
      <c r="AI58" s="81">
        <f>S4_ShockExchangeRate!U66</f>
        <v>0</v>
      </c>
      <c r="AK58" s="38"/>
      <c r="AL58" s="39"/>
      <c r="AM58" s="39"/>
      <c r="AP58" s="81">
        <f>S4_ShockInterestRate!L66</f>
        <v>35746.9</v>
      </c>
      <c r="AQ58" s="81">
        <f>S4_ShockInterestRate!M66</f>
        <v>0</v>
      </c>
      <c r="AR58" s="81">
        <f>S4_ShockInterestRate!N66</f>
        <v>67600.399999999994</v>
      </c>
      <c r="AS58" s="81">
        <f>S4_ShockInterestRate!O66</f>
        <v>0</v>
      </c>
      <c r="AT58" s="81">
        <f>S4_ShockInterestRate!P66</f>
        <v>55352.9</v>
      </c>
      <c r="AU58" s="81">
        <f>S4_ShockInterestRate!Q66</f>
        <v>0</v>
      </c>
      <c r="AV58" s="81">
        <f>S4_ShockInterestRate!R66</f>
        <v>72018.600000000006</v>
      </c>
      <c r="AW58" s="81">
        <f>S4_ShockInterestRate!S66</f>
        <v>0</v>
      </c>
      <c r="AX58" s="81">
        <f>S4_ShockInterestRate!T66</f>
        <v>82765.399999999994</v>
      </c>
      <c r="AY58" s="81">
        <f>S4_ShockInterestRate!U66</f>
        <v>0</v>
      </c>
      <c r="BA58" s="38"/>
      <c r="BB58" s="39"/>
      <c r="BC58" s="39"/>
      <c r="BF58" s="81">
        <f>S4_ShockRevenue!L66</f>
        <v>35746.9</v>
      </c>
      <c r="BG58" s="81">
        <f>S4_ShockRevenue!M66</f>
        <v>0</v>
      </c>
      <c r="BH58" s="81">
        <f>S4_ShockRevenue!N66</f>
        <v>67600.399999999994</v>
      </c>
      <c r="BI58" s="81">
        <f>S4_ShockRevenue!O66</f>
        <v>0</v>
      </c>
      <c r="BJ58" s="81">
        <f>S4_ShockRevenue!P66</f>
        <v>55352.9</v>
      </c>
      <c r="BK58" s="81">
        <f>S4_ShockRevenue!Q66</f>
        <v>0</v>
      </c>
      <c r="BL58" s="81">
        <f>S4_ShockRevenue!R66</f>
        <v>72018.600000000006</v>
      </c>
      <c r="BM58" s="81">
        <f>S4_ShockRevenue!S66</f>
        <v>0</v>
      </c>
      <c r="BN58" s="81">
        <f>S4_ShockRevenue!T66</f>
        <v>82765.399999999994</v>
      </c>
      <c r="BO58" s="81">
        <f>S4_ShockRevenue!U66</f>
        <v>0</v>
      </c>
      <c r="BQ58" s="38"/>
      <c r="BR58" s="39"/>
      <c r="BS58" s="39"/>
      <c r="BV58" s="81">
        <f>S4_ShockExpenditure!L66</f>
        <v>35746.9</v>
      </c>
      <c r="BW58" s="81">
        <f>S4_ShockExpenditure!M66</f>
        <v>0</v>
      </c>
      <c r="BX58" s="81">
        <f>S4_ShockExpenditure!N66</f>
        <v>67600.399999999994</v>
      </c>
      <c r="BY58" s="81">
        <f>S4_ShockExpenditure!O66</f>
        <v>0</v>
      </c>
      <c r="BZ58" s="81">
        <f>S4_ShockExpenditure!P66</f>
        <v>55352.9</v>
      </c>
      <c r="CA58" s="81">
        <f>S4_ShockExpenditure!Q66</f>
        <v>0</v>
      </c>
      <c r="CB58" s="81">
        <f>S4_ShockExpenditure!R66</f>
        <v>72018.600000000006</v>
      </c>
      <c r="CC58" s="81">
        <f>S4_ShockExpenditure!S66</f>
        <v>0</v>
      </c>
      <c r="CD58" s="81">
        <f>S4_ShockExpenditure!T66</f>
        <v>82765.399999999994</v>
      </c>
      <c r="CE58" s="81">
        <f>S4_ShockExpenditure!U66</f>
        <v>0</v>
      </c>
      <c r="CG58" s="38"/>
      <c r="CH58" s="39"/>
      <c r="CI58" s="39"/>
      <c r="CL58" s="81">
        <f>S4_Historical!L66</f>
        <v>35746.9</v>
      </c>
      <c r="CM58" s="81">
        <f>S4_Historical!M66</f>
        <v>0</v>
      </c>
      <c r="CN58" s="81">
        <f>S4_Historical!N66</f>
        <v>67600.399999999994</v>
      </c>
      <c r="CO58" s="81">
        <f>S4_Historical!O66</f>
        <v>0</v>
      </c>
      <c r="CP58" s="81">
        <f>S4_Historical!P66</f>
        <v>55352.9</v>
      </c>
      <c r="CQ58" s="81">
        <f>S4_Historical!Q66</f>
        <v>0</v>
      </c>
      <c r="CR58" s="81">
        <f>S4_Historical!R66</f>
        <v>72018.600000000006</v>
      </c>
      <c r="CS58" s="81">
        <f>S4_Historical!S66</f>
        <v>0</v>
      </c>
      <c r="CT58" s="81">
        <f>S4_Historical!T66</f>
        <v>82765.399999999994</v>
      </c>
      <c r="CU58" s="81">
        <f>S4_Historical!U66</f>
        <v>0</v>
      </c>
    </row>
    <row r="59" spans="2:99" s="25" customFormat="1">
      <c r="B59" s="29"/>
      <c r="C59" s="278" t="str">
        <f>DataInput!B160</f>
        <v>State Bonds (maturity 6 years or longer)</v>
      </c>
      <c r="D59" s="278"/>
      <c r="E59" s="38"/>
      <c r="F59" s="39"/>
      <c r="G59" s="39"/>
      <c r="J59" s="81">
        <f>S4_Baseline!L67</f>
        <v>0</v>
      </c>
      <c r="K59" s="81">
        <f>S4_Baseline!M67</f>
        <v>19171</v>
      </c>
      <c r="L59" s="81">
        <f>S4_Baseline!N67</f>
        <v>0</v>
      </c>
      <c r="M59" s="81">
        <f>S4_Baseline!O67</f>
        <v>40359.9</v>
      </c>
      <c r="N59" s="81">
        <f>S4_Baseline!P67</f>
        <v>0</v>
      </c>
      <c r="O59" s="81">
        <f>S4_Baseline!Q67</f>
        <v>66867.7</v>
      </c>
      <c r="P59" s="81">
        <f>S4_Baseline!R67</f>
        <v>0</v>
      </c>
      <c r="Q59" s="81">
        <f>S4_Baseline!S67</f>
        <v>83657.100000000006</v>
      </c>
      <c r="R59" s="81">
        <f>S4_Baseline!T67</f>
        <v>0</v>
      </c>
      <c r="S59" s="81">
        <f>S4_Baseline!U67</f>
        <v>102164.6</v>
      </c>
      <c r="U59" s="38"/>
      <c r="V59" s="39"/>
      <c r="W59" s="39"/>
      <c r="Z59" s="81">
        <f>S4_ShockExchangeRate!L67</f>
        <v>0</v>
      </c>
      <c r="AA59" s="81">
        <f>S4_ShockExchangeRate!M67</f>
        <v>19171</v>
      </c>
      <c r="AB59" s="81">
        <f>S4_ShockExchangeRate!N67</f>
        <v>0</v>
      </c>
      <c r="AC59" s="81">
        <f>S4_ShockExchangeRate!O67</f>
        <v>40359.9</v>
      </c>
      <c r="AD59" s="81">
        <f>S4_ShockExchangeRate!P67</f>
        <v>0</v>
      </c>
      <c r="AE59" s="81">
        <f>S4_ShockExchangeRate!Q67</f>
        <v>66867.7</v>
      </c>
      <c r="AF59" s="81">
        <f>S4_ShockExchangeRate!R67</f>
        <v>0</v>
      </c>
      <c r="AG59" s="81">
        <f>S4_ShockExchangeRate!S67</f>
        <v>83657.100000000006</v>
      </c>
      <c r="AH59" s="81">
        <f>S4_ShockExchangeRate!T67</f>
        <v>0</v>
      </c>
      <c r="AI59" s="81">
        <f>S4_ShockExchangeRate!U67</f>
        <v>102164.6</v>
      </c>
      <c r="AK59" s="38"/>
      <c r="AL59" s="39"/>
      <c r="AM59" s="39"/>
      <c r="AP59" s="81">
        <f>S4_ShockInterestRate!L67</f>
        <v>0</v>
      </c>
      <c r="AQ59" s="81">
        <f>S4_ShockInterestRate!M67</f>
        <v>19171</v>
      </c>
      <c r="AR59" s="81">
        <f>S4_ShockInterestRate!N67</f>
        <v>0</v>
      </c>
      <c r="AS59" s="81">
        <f>S4_ShockInterestRate!O67</f>
        <v>40359.9</v>
      </c>
      <c r="AT59" s="81">
        <f>S4_ShockInterestRate!P67</f>
        <v>0</v>
      </c>
      <c r="AU59" s="81">
        <f>S4_ShockInterestRate!Q67</f>
        <v>66867.7</v>
      </c>
      <c r="AV59" s="81">
        <f>S4_ShockInterestRate!R67</f>
        <v>0</v>
      </c>
      <c r="AW59" s="81">
        <f>S4_ShockInterestRate!S67</f>
        <v>83657.100000000006</v>
      </c>
      <c r="AX59" s="81">
        <f>S4_ShockInterestRate!T67</f>
        <v>0</v>
      </c>
      <c r="AY59" s="81">
        <f>S4_ShockInterestRate!U67</f>
        <v>102164.6</v>
      </c>
      <c r="BA59" s="38"/>
      <c r="BB59" s="39"/>
      <c r="BC59" s="39"/>
      <c r="BF59" s="81">
        <f>S4_ShockRevenue!L67</f>
        <v>0</v>
      </c>
      <c r="BG59" s="81">
        <f>S4_ShockRevenue!M67</f>
        <v>19171</v>
      </c>
      <c r="BH59" s="81">
        <f>S4_ShockRevenue!N67</f>
        <v>0</v>
      </c>
      <c r="BI59" s="81">
        <f>S4_ShockRevenue!O67</f>
        <v>40359.9</v>
      </c>
      <c r="BJ59" s="81">
        <f>S4_ShockRevenue!P67</f>
        <v>0</v>
      </c>
      <c r="BK59" s="81">
        <f>S4_ShockRevenue!Q67</f>
        <v>66867.7</v>
      </c>
      <c r="BL59" s="81">
        <f>S4_ShockRevenue!R67</f>
        <v>0</v>
      </c>
      <c r="BM59" s="81">
        <f>S4_ShockRevenue!S67</f>
        <v>83657.100000000006</v>
      </c>
      <c r="BN59" s="81">
        <f>S4_ShockRevenue!T67</f>
        <v>0</v>
      </c>
      <c r="BO59" s="81">
        <f>S4_ShockRevenue!U67</f>
        <v>102164.6</v>
      </c>
      <c r="BQ59" s="38"/>
      <c r="BR59" s="39"/>
      <c r="BS59" s="39"/>
      <c r="BV59" s="81">
        <f>S4_ShockExpenditure!L67</f>
        <v>0</v>
      </c>
      <c r="BW59" s="81">
        <f>S4_ShockExpenditure!M67</f>
        <v>19171</v>
      </c>
      <c r="BX59" s="81">
        <f>S4_ShockExpenditure!N67</f>
        <v>0</v>
      </c>
      <c r="BY59" s="81">
        <f>S4_ShockExpenditure!O67</f>
        <v>40359.9</v>
      </c>
      <c r="BZ59" s="81">
        <f>S4_ShockExpenditure!P67</f>
        <v>0</v>
      </c>
      <c r="CA59" s="81">
        <f>S4_ShockExpenditure!Q67</f>
        <v>66867.7</v>
      </c>
      <c r="CB59" s="81">
        <f>S4_ShockExpenditure!R67</f>
        <v>0</v>
      </c>
      <c r="CC59" s="81">
        <f>S4_ShockExpenditure!S67</f>
        <v>83657.100000000006</v>
      </c>
      <c r="CD59" s="81">
        <f>S4_ShockExpenditure!T67</f>
        <v>0</v>
      </c>
      <c r="CE59" s="81">
        <f>S4_ShockExpenditure!U67</f>
        <v>102164.6</v>
      </c>
      <c r="CG59" s="38"/>
      <c r="CH59" s="39"/>
      <c r="CI59" s="39"/>
      <c r="CL59" s="81">
        <f>S4_Historical!L67</f>
        <v>0</v>
      </c>
      <c r="CM59" s="81">
        <f>S4_Historical!M67</f>
        <v>19171</v>
      </c>
      <c r="CN59" s="81">
        <f>S4_Historical!N67</f>
        <v>0</v>
      </c>
      <c r="CO59" s="81">
        <f>S4_Historical!O67</f>
        <v>40359.9</v>
      </c>
      <c r="CP59" s="81">
        <f>S4_Historical!P67</f>
        <v>0</v>
      </c>
      <c r="CQ59" s="81">
        <f>S4_Historical!Q67</f>
        <v>66867.7</v>
      </c>
      <c r="CR59" s="81">
        <f>S4_Historical!R67</f>
        <v>0</v>
      </c>
      <c r="CS59" s="81">
        <f>S4_Historical!S67</f>
        <v>83657.100000000006</v>
      </c>
      <c r="CT59" s="81">
        <f>S4_Historical!T67</f>
        <v>0</v>
      </c>
      <c r="CU59" s="81">
        <f>S4_Historical!U67</f>
        <v>102164.6</v>
      </c>
    </row>
    <row r="60" spans="2:99" s="25" customFormat="1">
      <c r="B60" s="29"/>
      <c r="C60" s="278" t="str">
        <f>DataInput!B161</f>
        <v>Other Domestic Financing</v>
      </c>
      <c r="D60" s="278"/>
      <c r="E60" s="38"/>
      <c r="F60" s="39"/>
      <c r="G60" s="39"/>
      <c r="J60" s="81">
        <f>S4_Baseline!L68</f>
        <v>0</v>
      </c>
      <c r="K60" s="81">
        <f>S4_Baseline!M68</f>
        <v>0</v>
      </c>
      <c r="L60" s="81">
        <f>S4_Baseline!N68</f>
        <v>0</v>
      </c>
      <c r="M60" s="81">
        <f>S4_Baseline!O68</f>
        <v>0</v>
      </c>
      <c r="N60" s="81">
        <f>S4_Baseline!P68</f>
        <v>0</v>
      </c>
      <c r="O60" s="81">
        <f>S4_Baseline!Q68</f>
        <v>0</v>
      </c>
      <c r="P60" s="81">
        <f>S4_Baseline!R68</f>
        <v>0</v>
      </c>
      <c r="Q60" s="81">
        <f>S4_Baseline!S68</f>
        <v>0</v>
      </c>
      <c r="R60" s="81">
        <f>S4_Baseline!T68</f>
        <v>0</v>
      </c>
      <c r="S60" s="81">
        <f>S4_Baseline!U68</f>
        <v>0</v>
      </c>
      <c r="U60" s="38"/>
      <c r="V60" s="39"/>
      <c r="W60" s="39"/>
      <c r="Z60" s="81">
        <f>S4_ShockExchangeRate!L68</f>
        <v>0</v>
      </c>
      <c r="AA60" s="81">
        <f>S4_ShockExchangeRate!M68</f>
        <v>0</v>
      </c>
      <c r="AB60" s="81">
        <f>S4_ShockExchangeRate!N68</f>
        <v>0</v>
      </c>
      <c r="AC60" s="81">
        <f>S4_ShockExchangeRate!O68</f>
        <v>0</v>
      </c>
      <c r="AD60" s="81">
        <f>S4_ShockExchangeRate!P68</f>
        <v>0</v>
      </c>
      <c r="AE60" s="81">
        <f>S4_ShockExchangeRate!Q68</f>
        <v>0</v>
      </c>
      <c r="AF60" s="81">
        <f>S4_ShockExchangeRate!R68</f>
        <v>0</v>
      </c>
      <c r="AG60" s="81">
        <f>S4_ShockExchangeRate!S68</f>
        <v>0</v>
      </c>
      <c r="AH60" s="81">
        <f>S4_ShockExchangeRate!T68</f>
        <v>0</v>
      </c>
      <c r="AI60" s="81">
        <f>S4_ShockExchangeRate!U68</f>
        <v>0</v>
      </c>
      <c r="AK60" s="38"/>
      <c r="AL60" s="39"/>
      <c r="AM60" s="39"/>
      <c r="AP60" s="81">
        <f>S4_ShockInterestRate!L68</f>
        <v>0</v>
      </c>
      <c r="AQ60" s="81">
        <f>S4_ShockInterestRate!M68</f>
        <v>0</v>
      </c>
      <c r="AR60" s="81">
        <f>S4_ShockInterestRate!N68</f>
        <v>0</v>
      </c>
      <c r="AS60" s="81">
        <f>S4_ShockInterestRate!O68</f>
        <v>0</v>
      </c>
      <c r="AT60" s="81">
        <f>S4_ShockInterestRate!P68</f>
        <v>0</v>
      </c>
      <c r="AU60" s="81">
        <f>S4_ShockInterestRate!Q68</f>
        <v>0</v>
      </c>
      <c r="AV60" s="81">
        <f>S4_ShockInterestRate!R68</f>
        <v>0</v>
      </c>
      <c r="AW60" s="81">
        <f>S4_ShockInterestRate!S68</f>
        <v>0</v>
      </c>
      <c r="AX60" s="81">
        <f>S4_ShockInterestRate!T68</f>
        <v>0</v>
      </c>
      <c r="AY60" s="81">
        <f>S4_ShockInterestRate!U68</f>
        <v>0</v>
      </c>
      <c r="BA60" s="38"/>
      <c r="BB60" s="39"/>
      <c r="BC60" s="39"/>
      <c r="BF60" s="81">
        <f>S4_ShockRevenue!L68</f>
        <v>0</v>
      </c>
      <c r="BG60" s="81">
        <f>S4_ShockRevenue!M68</f>
        <v>0</v>
      </c>
      <c r="BH60" s="81">
        <f>S4_ShockRevenue!N68</f>
        <v>0</v>
      </c>
      <c r="BI60" s="81">
        <f>S4_ShockRevenue!O68</f>
        <v>0</v>
      </c>
      <c r="BJ60" s="81">
        <f>S4_ShockRevenue!P68</f>
        <v>0</v>
      </c>
      <c r="BK60" s="81">
        <f>S4_ShockRevenue!Q68</f>
        <v>0</v>
      </c>
      <c r="BL60" s="81">
        <f>S4_ShockRevenue!R68</f>
        <v>0</v>
      </c>
      <c r="BM60" s="81">
        <f>S4_ShockRevenue!S68</f>
        <v>0</v>
      </c>
      <c r="BN60" s="81">
        <f>S4_ShockRevenue!T68</f>
        <v>0</v>
      </c>
      <c r="BO60" s="81">
        <f>S4_ShockRevenue!U68</f>
        <v>0</v>
      </c>
      <c r="BQ60" s="38"/>
      <c r="BR60" s="39"/>
      <c r="BS60" s="39"/>
      <c r="BV60" s="81">
        <f>S4_ShockExpenditure!L68</f>
        <v>0</v>
      </c>
      <c r="BW60" s="81">
        <f>S4_ShockExpenditure!M68</f>
        <v>0</v>
      </c>
      <c r="BX60" s="81">
        <f>S4_ShockExpenditure!N68</f>
        <v>0</v>
      </c>
      <c r="BY60" s="81">
        <f>S4_ShockExpenditure!O68</f>
        <v>0</v>
      </c>
      <c r="BZ60" s="81">
        <f>S4_ShockExpenditure!P68</f>
        <v>0</v>
      </c>
      <c r="CA60" s="81">
        <f>S4_ShockExpenditure!Q68</f>
        <v>0</v>
      </c>
      <c r="CB60" s="81">
        <f>S4_ShockExpenditure!R68</f>
        <v>0</v>
      </c>
      <c r="CC60" s="81">
        <f>S4_ShockExpenditure!S68</f>
        <v>0</v>
      </c>
      <c r="CD60" s="81">
        <f>S4_ShockExpenditure!T68</f>
        <v>0</v>
      </c>
      <c r="CE60" s="81">
        <f>S4_ShockExpenditure!U68</f>
        <v>0</v>
      </c>
      <c r="CG60" s="38"/>
      <c r="CH60" s="39"/>
      <c r="CI60" s="39"/>
      <c r="CL60" s="81">
        <f>S4_Historical!L68</f>
        <v>0</v>
      </c>
      <c r="CM60" s="81">
        <f>S4_Historical!M68</f>
        <v>0</v>
      </c>
      <c r="CN60" s="81">
        <f>S4_Historical!N68</f>
        <v>0</v>
      </c>
      <c r="CO60" s="81">
        <f>S4_Historical!O68</f>
        <v>0</v>
      </c>
      <c r="CP60" s="81">
        <f>S4_Historical!P68</f>
        <v>0</v>
      </c>
      <c r="CQ60" s="81">
        <f>S4_Historical!Q68</f>
        <v>0</v>
      </c>
      <c r="CR60" s="81">
        <f>S4_Historical!R68</f>
        <v>0</v>
      </c>
      <c r="CS60" s="81">
        <f>S4_Historical!S68</f>
        <v>0</v>
      </c>
      <c r="CT60" s="81">
        <f>S4_Historical!T68</f>
        <v>0</v>
      </c>
      <c r="CU60" s="81">
        <f>S4_Historical!U68</f>
        <v>0</v>
      </c>
    </row>
    <row r="61" spans="2:99" s="25" customFormat="1">
      <c r="B61" s="29"/>
      <c r="C61" s="278" t="str">
        <f>DataInput!B163</f>
        <v>External Financing - Concessional Loans (e.g., World Bank, African Development Bank)</v>
      </c>
      <c r="D61" s="278"/>
      <c r="E61" s="38"/>
      <c r="F61" s="39"/>
      <c r="G61" s="39"/>
      <c r="J61" s="81">
        <f>S4_Baseline!L70*S4_Baseline!L$8</f>
        <v>0</v>
      </c>
      <c r="K61" s="81">
        <f>S4_Baseline!M70*S4_Baseline!M$8</f>
        <v>0</v>
      </c>
      <c r="L61" s="81">
        <f>S4_Baseline!N70*S4_Baseline!N$8</f>
        <v>0</v>
      </c>
      <c r="M61" s="81">
        <f>S4_Baseline!O70*S4_Baseline!O$8</f>
        <v>0</v>
      </c>
      <c r="N61" s="81">
        <f>S4_Baseline!P70*S4_Baseline!P$8</f>
        <v>0</v>
      </c>
      <c r="O61" s="81">
        <f>S4_Baseline!Q70*S4_Baseline!Q$8</f>
        <v>0</v>
      </c>
      <c r="P61" s="81">
        <f>S4_Baseline!R70*S4_Baseline!R$8</f>
        <v>0</v>
      </c>
      <c r="Q61" s="81">
        <f>S4_Baseline!S70*S4_Baseline!S$8</f>
        <v>0</v>
      </c>
      <c r="R61" s="81">
        <f>S4_Baseline!T70*S4_Baseline!T$8</f>
        <v>0</v>
      </c>
      <c r="S61" s="81">
        <f>S4_Baseline!U70*S4_Baseline!U$8</f>
        <v>0</v>
      </c>
      <c r="U61" s="38"/>
      <c r="V61" s="39"/>
      <c r="W61" s="39"/>
      <c r="Z61" s="81">
        <f>S4_ShockExchangeRate!L70*S4_ShockExchangeRate!L$8</f>
        <v>0</v>
      </c>
      <c r="AA61" s="81">
        <f>S4_ShockExchangeRate!M70*S4_ShockExchangeRate!M$8</f>
        <v>0</v>
      </c>
      <c r="AB61" s="81">
        <f>S4_ShockExchangeRate!N70*S4_ShockExchangeRate!N$8</f>
        <v>0</v>
      </c>
      <c r="AC61" s="81">
        <f>S4_ShockExchangeRate!O70*S4_ShockExchangeRate!O$8</f>
        <v>0</v>
      </c>
      <c r="AD61" s="81">
        <f>S4_ShockExchangeRate!P70*S4_ShockExchangeRate!P$8</f>
        <v>0</v>
      </c>
      <c r="AE61" s="81">
        <f>S4_ShockExchangeRate!Q70*S4_ShockExchangeRate!Q$8</f>
        <v>0</v>
      </c>
      <c r="AF61" s="81">
        <f>S4_ShockExchangeRate!R70*S4_ShockExchangeRate!R$8</f>
        <v>0</v>
      </c>
      <c r="AG61" s="81">
        <f>S4_ShockExchangeRate!S70*S4_ShockExchangeRate!S$8</f>
        <v>0</v>
      </c>
      <c r="AH61" s="81">
        <f>S4_ShockExchangeRate!T70*S4_ShockExchangeRate!T$8</f>
        <v>0</v>
      </c>
      <c r="AI61" s="81">
        <f>S4_ShockExchangeRate!U70*S4_ShockExchangeRate!U$8</f>
        <v>0</v>
      </c>
      <c r="AK61" s="38"/>
      <c r="AL61" s="39"/>
      <c r="AM61" s="39"/>
      <c r="AP61" s="81">
        <f>S4_ShockInterestRate!L70*S4_ShockInterestRate!L$8</f>
        <v>0</v>
      </c>
      <c r="AQ61" s="81">
        <f>S4_ShockInterestRate!M70*S4_ShockInterestRate!M$8</f>
        <v>0</v>
      </c>
      <c r="AR61" s="81">
        <f>S4_ShockInterestRate!N70*S4_ShockInterestRate!N$8</f>
        <v>0</v>
      </c>
      <c r="AS61" s="81">
        <f>S4_ShockInterestRate!O70*S4_ShockInterestRate!O$8</f>
        <v>0</v>
      </c>
      <c r="AT61" s="81">
        <f>S4_ShockInterestRate!P70*S4_ShockInterestRate!P$8</f>
        <v>0</v>
      </c>
      <c r="AU61" s="81">
        <f>S4_ShockInterestRate!Q70*S4_ShockInterestRate!Q$8</f>
        <v>0</v>
      </c>
      <c r="AV61" s="81">
        <f>S4_ShockInterestRate!R70*S4_ShockInterestRate!R$8</f>
        <v>0</v>
      </c>
      <c r="AW61" s="81">
        <f>S4_ShockInterestRate!S70*S4_ShockInterestRate!S$8</f>
        <v>0</v>
      </c>
      <c r="AX61" s="81">
        <f>S4_ShockInterestRate!T70*S4_ShockInterestRate!T$8</f>
        <v>0</v>
      </c>
      <c r="AY61" s="81">
        <f>S4_ShockInterestRate!U70*S4_ShockInterestRate!U$8</f>
        <v>0</v>
      </c>
      <c r="BA61" s="38"/>
      <c r="BB61" s="39"/>
      <c r="BC61" s="39"/>
      <c r="BF61" s="81">
        <f>S4_ShockRevenue!L70*S4_ShockRevenue!L$8</f>
        <v>0</v>
      </c>
      <c r="BG61" s="81">
        <f>S4_ShockRevenue!M70*S4_ShockRevenue!M$8</f>
        <v>0</v>
      </c>
      <c r="BH61" s="81">
        <f>S4_ShockRevenue!N70*S4_ShockRevenue!N$8</f>
        <v>0</v>
      </c>
      <c r="BI61" s="81">
        <f>S4_ShockRevenue!O70*S4_ShockRevenue!O$8</f>
        <v>0</v>
      </c>
      <c r="BJ61" s="81">
        <f>S4_ShockRevenue!P70*S4_ShockRevenue!P$8</f>
        <v>0</v>
      </c>
      <c r="BK61" s="81">
        <f>S4_ShockRevenue!Q70*S4_ShockRevenue!Q$8</f>
        <v>0</v>
      </c>
      <c r="BL61" s="81">
        <f>S4_ShockRevenue!R70*S4_ShockRevenue!R$8</f>
        <v>0</v>
      </c>
      <c r="BM61" s="81">
        <f>S4_ShockRevenue!S70*S4_ShockRevenue!S$8</f>
        <v>0</v>
      </c>
      <c r="BN61" s="81">
        <f>S4_ShockRevenue!T70*S4_ShockRevenue!T$8</f>
        <v>0</v>
      </c>
      <c r="BO61" s="81">
        <f>S4_ShockRevenue!U70*S4_ShockRevenue!U$8</f>
        <v>0</v>
      </c>
      <c r="BQ61" s="38"/>
      <c r="BR61" s="39"/>
      <c r="BS61" s="39"/>
      <c r="BV61" s="81">
        <f>S4_ShockExpenditure!L70*S4_ShockExpenditure!L$8</f>
        <v>0</v>
      </c>
      <c r="BW61" s="81">
        <f>S4_ShockExpenditure!M70*S4_ShockExpenditure!M$8</f>
        <v>0</v>
      </c>
      <c r="BX61" s="81">
        <f>S4_ShockExpenditure!N70*S4_ShockExpenditure!N$8</f>
        <v>0</v>
      </c>
      <c r="BY61" s="81">
        <f>S4_ShockExpenditure!O70*S4_ShockExpenditure!O$8</f>
        <v>0</v>
      </c>
      <c r="BZ61" s="81">
        <f>S4_ShockExpenditure!P70*S4_ShockExpenditure!P$8</f>
        <v>0</v>
      </c>
      <c r="CA61" s="81">
        <f>S4_ShockExpenditure!Q70*S4_ShockExpenditure!Q$8</f>
        <v>0</v>
      </c>
      <c r="CB61" s="81">
        <f>S4_ShockExpenditure!R70*S4_ShockExpenditure!R$8</f>
        <v>0</v>
      </c>
      <c r="CC61" s="81">
        <f>S4_ShockExpenditure!S70*S4_ShockExpenditure!S$8</f>
        <v>0</v>
      </c>
      <c r="CD61" s="81">
        <f>S4_ShockExpenditure!T70*S4_ShockExpenditure!T$8</f>
        <v>0</v>
      </c>
      <c r="CE61" s="81">
        <f>S4_ShockExpenditure!U70*S4_ShockExpenditure!U$8</f>
        <v>0</v>
      </c>
      <c r="CG61" s="38"/>
      <c r="CH61" s="39"/>
      <c r="CI61" s="39"/>
      <c r="CL61" s="81">
        <f>S4_Historical!L70*S4_Historical!L$8</f>
        <v>0</v>
      </c>
      <c r="CM61" s="81">
        <f>S4_Historical!M70*S4_Historical!M$8</f>
        <v>0</v>
      </c>
      <c r="CN61" s="81">
        <f>S4_Historical!N70*S4_Historical!N$8</f>
        <v>0</v>
      </c>
      <c r="CO61" s="81">
        <f>S4_Historical!O70*S4_Historical!O$8</f>
        <v>0</v>
      </c>
      <c r="CP61" s="81">
        <f>S4_Historical!P70*S4_Historical!P$8</f>
        <v>0</v>
      </c>
      <c r="CQ61" s="81">
        <f>S4_Historical!Q70*S4_Historical!Q$8</f>
        <v>0</v>
      </c>
      <c r="CR61" s="81">
        <f>S4_Historical!R70*S4_Historical!R$8</f>
        <v>0</v>
      </c>
      <c r="CS61" s="81">
        <f>S4_Historical!S70*S4_Historical!S$8</f>
        <v>0</v>
      </c>
      <c r="CT61" s="81">
        <f>S4_Historical!T70*S4_Historical!T$8</f>
        <v>0</v>
      </c>
      <c r="CU61" s="81">
        <f>S4_Historical!U70*S4_Historical!U$8</f>
        <v>0</v>
      </c>
    </row>
    <row r="62" spans="2:99" s="25" customFormat="1">
      <c r="B62" s="29"/>
      <c r="C62" s="278" t="str">
        <f>DataInput!B164</f>
        <v>External Financing - Bilateral Loans</v>
      </c>
      <c r="D62" s="278"/>
      <c r="E62" s="38"/>
      <c r="F62" s="39"/>
      <c r="G62" s="39"/>
      <c r="J62" s="81">
        <f>S4_Baseline!L71*S4_Baseline!L$8</f>
        <v>0</v>
      </c>
      <c r="K62" s="81">
        <f>S4_Baseline!M71*S4_Baseline!M$8</f>
        <v>0</v>
      </c>
      <c r="L62" s="81">
        <f>S4_Baseline!N71*S4_Baseline!N$8</f>
        <v>0</v>
      </c>
      <c r="M62" s="81">
        <f>S4_Baseline!O71*S4_Baseline!O$8</f>
        <v>0</v>
      </c>
      <c r="N62" s="81">
        <f>S4_Baseline!P71*S4_Baseline!P$8</f>
        <v>0</v>
      </c>
      <c r="O62" s="81">
        <f>S4_Baseline!Q71*S4_Baseline!Q$8</f>
        <v>0</v>
      </c>
      <c r="P62" s="81">
        <f>S4_Baseline!R71*S4_Baseline!R$8</f>
        <v>0</v>
      </c>
      <c r="Q62" s="81">
        <f>S4_Baseline!S71*S4_Baseline!S$8</f>
        <v>0</v>
      </c>
      <c r="R62" s="81">
        <f>S4_Baseline!T71*S4_Baseline!T$8</f>
        <v>0</v>
      </c>
      <c r="S62" s="81">
        <f>S4_Baseline!U71*S4_Baseline!U$8</f>
        <v>0</v>
      </c>
      <c r="U62" s="38"/>
      <c r="V62" s="39"/>
      <c r="W62" s="39"/>
      <c r="Z62" s="81">
        <f>S4_ShockExchangeRate!L71*S4_ShockExchangeRate!L$8</f>
        <v>0</v>
      </c>
      <c r="AA62" s="81">
        <f>S4_ShockExchangeRate!M71*S4_ShockExchangeRate!M$8</f>
        <v>0</v>
      </c>
      <c r="AB62" s="81">
        <f>S4_ShockExchangeRate!N71*S4_ShockExchangeRate!N$8</f>
        <v>0</v>
      </c>
      <c r="AC62" s="81">
        <f>S4_ShockExchangeRate!O71*S4_ShockExchangeRate!O$8</f>
        <v>0</v>
      </c>
      <c r="AD62" s="81">
        <f>S4_ShockExchangeRate!P71*S4_ShockExchangeRate!P$8</f>
        <v>0</v>
      </c>
      <c r="AE62" s="81">
        <f>S4_ShockExchangeRate!Q71*S4_ShockExchangeRate!Q$8</f>
        <v>0</v>
      </c>
      <c r="AF62" s="81">
        <f>S4_ShockExchangeRate!R71*S4_ShockExchangeRate!R$8</f>
        <v>0</v>
      </c>
      <c r="AG62" s="81">
        <f>S4_ShockExchangeRate!S71*S4_ShockExchangeRate!S$8</f>
        <v>0</v>
      </c>
      <c r="AH62" s="81">
        <f>S4_ShockExchangeRate!T71*S4_ShockExchangeRate!T$8</f>
        <v>0</v>
      </c>
      <c r="AI62" s="81">
        <f>S4_ShockExchangeRate!U71*S4_ShockExchangeRate!U$8</f>
        <v>0</v>
      </c>
      <c r="AK62" s="38"/>
      <c r="AL62" s="39"/>
      <c r="AM62" s="39"/>
      <c r="AP62" s="81">
        <f>S4_ShockInterestRate!L71*S4_ShockInterestRate!L$8</f>
        <v>0</v>
      </c>
      <c r="AQ62" s="81">
        <f>S4_ShockInterestRate!M71*S4_ShockInterestRate!M$8</f>
        <v>0</v>
      </c>
      <c r="AR62" s="81">
        <f>S4_ShockInterestRate!N71*S4_ShockInterestRate!N$8</f>
        <v>0</v>
      </c>
      <c r="AS62" s="81">
        <f>S4_ShockInterestRate!O71*S4_ShockInterestRate!O$8</f>
        <v>0</v>
      </c>
      <c r="AT62" s="81">
        <f>S4_ShockInterestRate!P71*S4_ShockInterestRate!P$8</f>
        <v>0</v>
      </c>
      <c r="AU62" s="81">
        <f>S4_ShockInterestRate!Q71*S4_ShockInterestRate!Q$8</f>
        <v>0</v>
      </c>
      <c r="AV62" s="81">
        <f>S4_ShockInterestRate!R71*S4_ShockInterestRate!R$8</f>
        <v>0</v>
      </c>
      <c r="AW62" s="81">
        <f>S4_ShockInterestRate!S71*S4_ShockInterestRate!S$8</f>
        <v>0</v>
      </c>
      <c r="AX62" s="81">
        <f>S4_ShockInterestRate!T71*S4_ShockInterestRate!T$8</f>
        <v>0</v>
      </c>
      <c r="AY62" s="81">
        <f>S4_ShockInterestRate!U71*S4_ShockInterestRate!U$8</f>
        <v>0</v>
      </c>
      <c r="BA62" s="38"/>
      <c r="BB62" s="39"/>
      <c r="BC62" s="39"/>
      <c r="BF62" s="81">
        <f>S4_ShockRevenue!L71*S4_ShockRevenue!L$8</f>
        <v>0</v>
      </c>
      <c r="BG62" s="81">
        <f>S4_ShockRevenue!M71*S4_ShockRevenue!M$8</f>
        <v>0</v>
      </c>
      <c r="BH62" s="81">
        <f>S4_ShockRevenue!N71*S4_ShockRevenue!N$8</f>
        <v>0</v>
      </c>
      <c r="BI62" s="81">
        <f>S4_ShockRevenue!O71*S4_ShockRevenue!O$8</f>
        <v>0</v>
      </c>
      <c r="BJ62" s="81">
        <f>S4_ShockRevenue!P71*S4_ShockRevenue!P$8</f>
        <v>0</v>
      </c>
      <c r="BK62" s="81">
        <f>S4_ShockRevenue!Q71*S4_ShockRevenue!Q$8</f>
        <v>0</v>
      </c>
      <c r="BL62" s="81">
        <f>S4_ShockRevenue!R71*S4_ShockRevenue!R$8</f>
        <v>0</v>
      </c>
      <c r="BM62" s="81">
        <f>S4_ShockRevenue!S71*S4_ShockRevenue!S$8</f>
        <v>0</v>
      </c>
      <c r="BN62" s="81">
        <f>S4_ShockRevenue!T71*S4_ShockRevenue!T$8</f>
        <v>0</v>
      </c>
      <c r="BO62" s="81">
        <f>S4_ShockRevenue!U71*S4_ShockRevenue!U$8</f>
        <v>0</v>
      </c>
      <c r="BQ62" s="38"/>
      <c r="BR62" s="39"/>
      <c r="BS62" s="39"/>
      <c r="BV62" s="81">
        <f>S4_ShockExpenditure!L71*S4_ShockExpenditure!L$8</f>
        <v>0</v>
      </c>
      <c r="BW62" s="81">
        <f>S4_ShockExpenditure!M71*S4_ShockExpenditure!M$8</f>
        <v>0</v>
      </c>
      <c r="BX62" s="81">
        <f>S4_ShockExpenditure!N71*S4_ShockExpenditure!N$8</f>
        <v>0</v>
      </c>
      <c r="BY62" s="81">
        <f>S4_ShockExpenditure!O71*S4_ShockExpenditure!O$8</f>
        <v>0</v>
      </c>
      <c r="BZ62" s="81">
        <f>S4_ShockExpenditure!P71*S4_ShockExpenditure!P$8</f>
        <v>0</v>
      </c>
      <c r="CA62" s="81">
        <f>S4_ShockExpenditure!Q71*S4_ShockExpenditure!Q$8</f>
        <v>0</v>
      </c>
      <c r="CB62" s="81">
        <f>S4_ShockExpenditure!R71*S4_ShockExpenditure!R$8</f>
        <v>0</v>
      </c>
      <c r="CC62" s="81">
        <f>S4_ShockExpenditure!S71*S4_ShockExpenditure!S$8</f>
        <v>0</v>
      </c>
      <c r="CD62" s="81">
        <f>S4_ShockExpenditure!T71*S4_ShockExpenditure!T$8</f>
        <v>0</v>
      </c>
      <c r="CE62" s="81">
        <f>S4_ShockExpenditure!U71*S4_ShockExpenditure!U$8</f>
        <v>0</v>
      </c>
      <c r="CG62" s="38"/>
      <c r="CH62" s="39"/>
      <c r="CI62" s="39"/>
      <c r="CL62" s="81">
        <f>S4_Historical!L71*S4_Historical!L$8</f>
        <v>0</v>
      </c>
      <c r="CM62" s="81">
        <f>S4_Historical!M71*S4_Historical!M$8</f>
        <v>0</v>
      </c>
      <c r="CN62" s="81">
        <f>S4_Historical!N71*S4_Historical!N$8</f>
        <v>0</v>
      </c>
      <c r="CO62" s="81">
        <f>S4_Historical!O71*S4_Historical!O$8</f>
        <v>0</v>
      </c>
      <c r="CP62" s="81">
        <f>S4_Historical!P71*S4_Historical!P$8</f>
        <v>0</v>
      </c>
      <c r="CQ62" s="81">
        <f>S4_Historical!Q71*S4_Historical!Q$8</f>
        <v>0</v>
      </c>
      <c r="CR62" s="81">
        <f>S4_Historical!R71*S4_Historical!R$8</f>
        <v>0</v>
      </c>
      <c r="CS62" s="81">
        <f>S4_Historical!S71*S4_Historical!S$8</f>
        <v>0</v>
      </c>
      <c r="CT62" s="81">
        <f>S4_Historical!T71*S4_Historical!T$8</f>
        <v>0</v>
      </c>
      <c r="CU62" s="81">
        <f>S4_Historical!U71*S4_Historical!U$8</f>
        <v>0</v>
      </c>
    </row>
    <row r="63" spans="2:99" s="25" customFormat="1">
      <c r="B63" s="29"/>
      <c r="C63" s="278" t="str">
        <f>DataInput!B165</f>
        <v>Other External Financing</v>
      </c>
      <c r="D63" s="278"/>
      <c r="E63" s="38"/>
      <c r="F63" s="39"/>
      <c r="G63" s="39"/>
      <c r="J63" s="81">
        <f>S4_Baseline!L72*S4_Baseline!L$8</f>
        <v>0</v>
      </c>
      <c r="K63" s="81">
        <f>S4_Baseline!M72*S4_Baseline!M$8</f>
        <v>0</v>
      </c>
      <c r="L63" s="81">
        <f>S4_Baseline!N72*S4_Baseline!N$8</f>
        <v>0</v>
      </c>
      <c r="M63" s="81">
        <f>S4_Baseline!O72*S4_Baseline!O$8</f>
        <v>0</v>
      </c>
      <c r="N63" s="81">
        <f>S4_Baseline!P72*S4_Baseline!P$8</f>
        <v>0</v>
      </c>
      <c r="O63" s="81">
        <f>S4_Baseline!Q72*S4_Baseline!Q$8</f>
        <v>0</v>
      </c>
      <c r="P63" s="81">
        <f>S4_Baseline!R72*S4_Baseline!R$8</f>
        <v>0</v>
      </c>
      <c r="Q63" s="81">
        <f>S4_Baseline!S72*S4_Baseline!S$8</f>
        <v>0</v>
      </c>
      <c r="R63" s="81">
        <f>S4_Baseline!T72*S4_Baseline!T$8</f>
        <v>0</v>
      </c>
      <c r="S63" s="81">
        <f>S4_Baseline!U72*S4_Baseline!U$8</f>
        <v>0</v>
      </c>
      <c r="U63" s="38"/>
      <c r="V63" s="39"/>
      <c r="W63" s="39"/>
      <c r="Z63" s="81">
        <f>S4_ShockExchangeRate!L72*S4_ShockExchangeRate!L$8</f>
        <v>0</v>
      </c>
      <c r="AA63" s="81">
        <f>S4_ShockExchangeRate!M72*S4_ShockExchangeRate!M$8</f>
        <v>0</v>
      </c>
      <c r="AB63" s="81">
        <f>S4_ShockExchangeRate!N72*S4_ShockExchangeRate!N$8</f>
        <v>0</v>
      </c>
      <c r="AC63" s="81">
        <f>S4_ShockExchangeRate!O72*S4_ShockExchangeRate!O$8</f>
        <v>0</v>
      </c>
      <c r="AD63" s="81">
        <f>S4_ShockExchangeRate!P72*S4_ShockExchangeRate!P$8</f>
        <v>0</v>
      </c>
      <c r="AE63" s="81">
        <f>S4_ShockExchangeRate!Q72*S4_ShockExchangeRate!Q$8</f>
        <v>0</v>
      </c>
      <c r="AF63" s="81">
        <f>S4_ShockExchangeRate!R72*S4_ShockExchangeRate!R$8</f>
        <v>0</v>
      </c>
      <c r="AG63" s="81">
        <f>S4_ShockExchangeRate!S72*S4_ShockExchangeRate!S$8</f>
        <v>0</v>
      </c>
      <c r="AH63" s="81">
        <f>S4_ShockExchangeRate!T72*S4_ShockExchangeRate!T$8</f>
        <v>0</v>
      </c>
      <c r="AI63" s="81">
        <f>S4_ShockExchangeRate!U72*S4_ShockExchangeRate!U$8</f>
        <v>0</v>
      </c>
      <c r="AK63" s="38"/>
      <c r="AL63" s="39"/>
      <c r="AM63" s="39"/>
      <c r="AP63" s="81">
        <f>S4_ShockInterestRate!L72*S4_ShockInterestRate!L$8</f>
        <v>0</v>
      </c>
      <c r="AQ63" s="81">
        <f>S4_ShockInterestRate!M72*S4_ShockInterestRate!M$8</f>
        <v>0</v>
      </c>
      <c r="AR63" s="81">
        <f>S4_ShockInterestRate!N72*S4_ShockInterestRate!N$8</f>
        <v>0</v>
      </c>
      <c r="AS63" s="81">
        <f>S4_ShockInterestRate!O72*S4_ShockInterestRate!O$8</f>
        <v>0</v>
      </c>
      <c r="AT63" s="81">
        <f>S4_ShockInterestRate!P72*S4_ShockInterestRate!P$8</f>
        <v>0</v>
      </c>
      <c r="AU63" s="81">
        <f>S4_ShockInterestRate!Q72*S4_ShockInterestRate!Q$8</f>
        <v>0</v>
      </c>
      <c r="AV63" s="81">
        <f>S4_ShockInterestRate!R72*S4_ShockInterestRate!R$8</f>
        <v>0</v>
      </c>
      <c r="AW63" s="81">
        <f>S4_ShockInterestRate!S72*S4_ShockInterestRate!S$8</f>
        <v>0</v>
      </c>
      <c r="AX63" s="81">
        <f>S4_ShockInterestRate!T72*S4_ShockInterestRate!T$8</f>
        <v>0</v>
      </c>
      <c r="AY63" s="81">
        <f>S4_ShockInterestRate!U72*S4_ShockInterestRate!U$8</f>
        <v>0</v>
      </c>
      <c r="BA63" s="38"/>
      <c r="BB63" s="39"/>
      <c r="BC63" s="39"/>
      <c r="BF63" s="81">
        <f>S4_ShockRevenue!L72*S4_ShockRevenue!L$8</f>
        <v>0</v>
      </c>
      <c r="BG63" s="81">
        <f>S4_ShockRevenue!M72*S4_ShockRevenue!M$8</f>
        <v>0</v>
      </c>
      <c r="BH63" s="81">
        <f>S4_ShockRevenue!N72*S4_ShockRevenue!N$8</f>
        <v>0</v>
      </c>
      <c r="BI63" s="81">
        <f>S4_ShockRevenue!O72*S4_ShockRevenue!O$8</f>
        <v>0</v>
      </c>
      <c r="BJ63" s="81">
        <f>S4_ShockRevenue!P72*S4_ShockRevenue!P$8</f>
        <v>0</v>
      </c>
      <c r="BK63" s="81">
        <f>S4_ShockRevenue!Q72*S4_ShockRevenue!Q$8</f>
        <v>0</v>
      </c>
      <c r="BL63" s="81">
        <f>S4_ShockRevenue!R72*S4_ShockRevenue!R$8</f>
        <v>0</v>
      </c>
      <c r="BM63" s="81">
        <f>S4_ShockRevenue!S72*S4_ShockRevenue!S$8</f>
        <v>0</v>
      </c>
      <c r="BN63" s="81">
        <f>S4_ShockRevenue!T72*S4_ShockRevenue!T$8</f>
        <v>0</v>
      </c>
      <c r="BO63" s="81">
        <f>S4_ShockRevenue!U72*S4_ShockRevenue!U$8</f>
        <v>0</v>
      </c>
      <c r="BQ63" s="38"/>
      <c r="BR63" s="39"/>
      <c r="BS63" s="39"/>
      <c r="BV63" s="81">
        <f>S4_ShockExpenditure!L72*S4_ShockExpenditure!L$8</f>
        <v>0</v>
      </c>
      <c r="BW63" s="81">
        <f>S4_ShockExpenditure!M72*S4_ShockExpenditure!M$8</f>
        <v>0</v>
      </c>
      <c r="BX63" s="81">
        <f>S4_ShockExpenditure!N72*S4_ShockExpenditure!N$8</f>
        <v>0</v>
      </c>
      <c r="BY63" s="81">
        <f>S4_ShockExpenditure!O72*S4_ShockExpenditure!O$8</f>
        <v>0</v>
      </c>
      <c r="BZ63" s="81">
        <f>S4_ShockExpenditure!P72*S4_ShockExpenditure!P$8</f>
        <v>0</v>
      </c>
      <c r="CA63" s="81">
        <f>S4_ShockExpenditure!Q72*S4_ShockExpenditure!Q$8</f>
        <v>0</v>
      </c>
      <c r="CB63" s="81">
        <f>S4_ShockExpenditure!R72*S4_ShockExpenditure!R$8</f>
        <v>0</v>
      </c>
      <c r="CC63" s="81">
        <f>S4_ShockExpenditure!S72*S4_ShockExpenditure!S$8</f>
        <v>0</v>
      </c>
      <c r="CD63" s="81">
        <f>S4_ShockExpenditure!T72*S4_ShockExpenditure!T$8</f>
        <v>0</v>
      </c>
      <c r="CE63" s="81">
        <f>S4_ShockExpenditure!U72*S4_ShockExpenditure!U$8</f>
        <v>0</v>
      </c>
      <c r="CG63" s="38"/>
      <c r="CH63" s="39"/>
      <c r="CI63" s="39"/>
      <c r="CL63" s="81">
        <f>S4_Historical!L72*S4_Historical!L$8</f>
        <v>0</v>
      </c>
      <c r="CM63" s="81">
        <f>S4_Historical!M72*S4_Historical!M$8</f>
        <v>0</v>
      </c>
      <c r="CN63" s="81">
        <f>S4_Historical!N72*S4_Historical!N$8</f>
        <v>0</v>
      </c>
      <c r="CO63" s="81">
        <f>S4_Historical!O72*S4_Historical!O$8</f>
        <v>0</v>
      </c>
      <c r="CP63" s="81">
        <f>S4_Historical!P72*S4_Historical!P$8</f>
        <v>0</v>
      </c>
      <c r="CQ63" s="81">
        <f>S4_Historical!Q72*S4_Historical!Q$8</f>
        <v>0</v>
      </c>
      <c r="CR63" s="81">
        <f>S4_Historical!R72*S4_Historical!R$8</f>
        <v>0</v>
      </c>
      <c r="CS63" s="81">
        <f>S4_Historical!S72*S4_Historical!S$8</f>
        <v>0</v>
      </c>
      <c r="CT63" s="81">
        <f>S4_Historical!T72*S4_Historical!T$8</f>
        <v>0</v>
      </c>
      <c r="CU63" s="81">
        <f>S4_Historical!U72*S4_Historical!U$8</f>
        <v>0</v>
      </c>
    </row>
    <row r="64" spans="2:99" s="25" customFormat="1">
      <c r="C64" s="278" t="s">
        <v>238</v>
      </c>
      <c r="D64" s="278"/>
      <c r="E64" s="27"/>
      <c r="F64" s="27"/>
      <c r="G64" s="27"/>
      <c r="H64" s="27"/>
      <c r="I64" s="27"/>
      <c r="J64" s="27">
        <f>J55-SUM(J56:J63)</f>
        <v>2.571016159345163E-2</v>
      </c>
      <c r="K64" s="27">
        <f t="shared" ref="K64:S64" ca="1" si="0">K55-SUM(K56:K63)</f>
        <v>-1.496687590770307E-2</v>
      </c>
      <c r="L64" s="27">
        <f t="shared" ca="1" si="0"/>
        <v>4.1854940063785762E-3</v>
      </c>
      <c r="M64" s="27">
        <f t="shared" ca="1" si="0"/>
        <v>4.3875252966245171E-2</v>
      </c>
      <c r="N64" s="27">
        <f t="shared" ca="1" si="0"/>
        <v>-4.6720291138626635E-3</v>
      </c>
      <c r="O64" s="27">
        <f t="shared" ca="1" si="0"/>
        <v>-3.6725749290781096E-2</v>
      </c>
      <c r="P64" s="27">
        <f t="shared" ca="1" si="0"/>
        <v>-1.0751121109933592E-2</v>
      </c>
      <c r="Q64" s="27">
        <f t="shared" ca="1" si="0"/>
        <v>-2.4887640756787732E-3</v>
      </c>
      <c r="R64" s="27">
        <f t="shared" ca="1" si="0"/>
        <v>4.3667232690495439E-2</v>
      </c>
      <c r="S64" s="27">
        <f t="shared" ca="1" si="0"/>
        <v>-1.3323345163371414E-2</v>
      </c>
      <c r="U64" s="27"/>
      <c r="V64" s="27"/>
      <c r="W64" s="27"/>
      <c r="X64" s="27"/>
      <c r="Y64" s="27"/>
      <c r="Z64" s="27">
        <f t="shared" ref="Z64:AI64" si="1">Z55-SUM(Z56:Z63)</f>
        <v>2.571016159345163E-2</v>
      </c>
      <c r="AA64" s="27">
        <f t="shared" ca="1" si="1"/>
        <v>242.02881619071923</v>
      </c>
      <c r="AB64" s="27">
        <f t="shared" ca="1" si="1"/>
        <v>260.62022781927953</v>
      </c>
      <c r="AC64" s="27">
        <f t="shared" ca="1" si="1"/>
        <v>298.10770890025742</v>
      </c>
      <c r="AD64" s="27">
        <f t="shared" ca="1" si="1"/>
        <v>346.08647783315246</v>
      </c>
      <c r="AE64" s="27">
        <f t="shared" ca="1" si="1"/>
        <v>404.07236752977769</v>
      </c>
      <c r="AF64" s="27">
        <f t="shared" ca="1" si="1"/>
        <v>716.9996344002866</v>
      </c>
      <c r="AG64" s="27">
        <f t="shared" ca="1" si="1"/>
        <v>820.96002226843848</v>
      </c>
      <c r="AH64" s="27">
        <f t="shared" ca="1" si="1"/>
        <v>642.77511310094269</v>
      </c>
      <c r="AI64" s="27">
        <f t="shared" ca="1" si="1"/>
        <v>718.31884771573823</v>
      </c>
      <c r="AK64" s="27"/>
      <c r="AL64" s="27"/>
      <c r="AM64" s="27"/>
      <c r="AN64" s="27"/>
      <c r="AO64" s="27"/>
      <c r="AP64" s="27">
        <f t="shared" ref="AP64:AY64" si="2">AP55-SUM(AP56:AP63)</f>
        <v>2.571016159345163E-2</v>
      </c>
      <c r="AQ64" s="27">
        <f t="shared" ca="1" si="2"/>
        <v>714.92303312409422</v>
      </c>
      <c r="AR64" s="27">
        <f t="shared" ca="1" si="2"/>
        <v>1155.5572254940053</v>
      </c>
      <c r="AS64" s="27">
        <f t="shared" ca="1" si="2"/>
        <v>2437.5632493620578</v>
      </c>
      <c r="AT64" s="27">
        <f t="shared" ca="1" si="2"/>
        <v>3234.6261206955678</v>
      </c>
      <c r="AU64" s="27">
        <f t="shared" ca="1" si="2"/>
        <v>4088.0598536256875</v>
      </c>
      <c r="AV64" s="27">
        <f t="shared" ca="1" si="2"/>
        <v>5865.3742111695319</v>
      </c>
      <c r="AW64" s="27">
        <f t="shared" ca="1" si="2"/>
        <v>7467.2357452572905</v>
      </c>
      <c r="AX64" s="27">
        <f t="shared" ca="1" si="2"/>
        <v>10087.560636743437</v>
      </c>
      <c r="AY64" s="27">
        <f t="shared" ca="1" si="2"/>
        <v>12292.075730999146</v>
      </c>
      <c r="BA64" s="27"/>
      <c r="BB64" s="27"/>
      <c r="BC64" s="27"/>
      <c r="BD64" s="27"/>
      <c r="BE64" s="27"/>
      <c r="BF64" s="27">
        <f t="shared" ref="BF64:BO64" si="3">BF55-SUM(BF56:BF63)</f>
        <v>2.571016159345163E-2</v>
      </c>
      <c r="BG64" s="27">
        <f t="shared" ca="1" si="3"/>
        <v>9451.2003274886993</v>
      </c>
      <c r="BH64" s="27">
        <f t="shared" ca="1" si="3"/>
        <v>10254.49202197972</v>
      </c>
      <c r="BI64" s="27">
        <f t="shared" ca="1" si="3"/>
        <v>11602.838369304365</v>
      </c>
      <c r="BJ64" s="27">
        <f t="shared" ca="1" si="3"/>
        <v>12656.450293725582</v>
      </c>
      <c r="BK64" s="27">
        <f t="shared" ca="1" si="3"/>
        <v>14750.768873014618</v>
      </c>
      <c r="BL64" s="27">
        <f t="shared" ca="1" si="3"/>
        <v>26327.542059484083</v>
      </c>
      <c r="BM64" s="27">
        <f t="shared" ca="1" si="3"/>
        <v>29191.873208315854</v>
      </c>
      <c r="BN64" s="27">
        <f t="shared" ca="1" si="3"/>
        <v>33037.756246734731</v>
      </c>
      <c r="BO64" s="27">
        <f t="shared" ca="1" si="3"/>
        <v>36300.816455240449</v>
      </c>
      <c r="BQ64" s="27"/>
      <c r="BR64" s="27"/>
      <c r="BS64" s="27"/>
      <c r="BT64" s="27"/>
      <c r="BU64" s="27"/>
      <c r="BV64" s="27">
        <f t="shared" ref="BV64:CE64" si="4">BV55-SUM(BV56:BV63)</f>
        <v>2.571016159345163E-2</v>
      </c>
      <c r="BW64" s="27">
        <f t="shared" ca="1" si="4"/>
        <v>10416.681782586518</v>
      </c>
      <c r="BX64" s="27">
        <f t="shared" ca="1" si="4"/>
        <v>14797.766689196171</v>
      </c>
      <c r="BY64" s="27">
        <f t="shared" ca="1" si="4"/>
        <v>12285.464221447321</v>
      </c>
      <c r="BZ64" s="27">
        <f t="shared" ca="1" si="4"/>
        <v>13753.903553411765</v>
      </c>
      <c r="CA64" s="27">
        <f t="shared" ca="1" si="4"/>
        <v>15527.946300234704</v>
      </c>
      <c r="CB64" s="27">
        <f t="shared" ca="1" si="4"/>
        <v>27512.297666404047</v>
      </c>
      <c r="CC64" s="27">
        <f t="shared" ca="1" si="4"/>
        <v>33630.880616445822</v>
      </c>
      <c r="CD64" s="27">
        <f t="shared" ca="1" si="4"/>
        <v>32892.814263055392</v>
      </c>
      <c r="CE64" s="27">
        <f t="shared" ca="1" si="4"/>
        <v>36778.353171694325</v>
      </c>
      <c r="CG64" s="27"/>
      <c r="CH64" s="27"/>
      <c r="CI64" s="27"/>
      <c r="CJ64" s="27"/>
      <c r="CK64" s="27"/>
      <c r="CL64" s="27">
        <f t="shared" ref="CL64:CU64" si="5">CL55-SUM(CL56:CL63)</f>
        <v>2.571016159345163E-2</v>
      </c>
      <c r="CM64" s="27">
        <f t="shared" ca="1" si="5"/>
        <v>20993.133278293797</v>
      </c>
      <c r="CN64" s="27">
        <f t="shared" ca="1" si="5"/>
        <v>-9326.622481169703</v>
      </c>
      <c r="CO64" s="27">
        <f t="shared" ca="1" si="5"/>
        <v>35856.398701842285</v>
      </c>
      <c r="CP64" s="27">
        <f t="shared" ca="1" si="5"/>
        <v>39560.938795014757</v>
      </c>
      <c r="CQ64" s="27">
        <f t="shared" ca="1" si="5"/>
        <v>52045.122375133447</v>
      </c>
      <c r="CR64" s="27">
        <f t="shared" ca="1" si="5"/>
        <v>89462.075441018067</v>
      </c>
      <c r="CS64" s="27">
        <f t="shared" ca="1" si="5"/>
        <v>74885.022996547079</v>
      </c>
      <c r="CT64" s="27">
        <f t="shared" ca="1" si="5"/>
        <v>141508.55817509562</v>
      </c>
      <c r="CU64" s="27">
        <f t="shared" ca="1" si="5"/>
        <v>158982.98230181111</v>
      </c>
    </row>
    <row r="65" spans="2:99" ht="15">
      <c r="B65" s="102"/>
      <c r="C65" s="173"/>
      <c r="D65" s="173"/>
      <c r="E65" s="175"/>
      <c r="F65" s="175"/>
      <c r="G65" s="175"/>
      <c r="H65" s="175"/>
      <c r="I65" s="174"/>
      <c r="J65" s="174"/>
      <c r="K65" s="174"/>
      <c r="L65" s="174"/>
      <c r="M65" s="174"/>
      <c r="N65" s="174"/>
      <c r="O65" s="174"/>
      <c r="P65" s="174"/>
      <c r="Q65" s="128"/>
      <c r="R65" s="128"/>
      <c r="S65" s="128"/>
      <c r="U65" s="175"/>
      <c r="V65" s="175"/>
      <c r="W65" s="175"/>
      <c r="X65" s="175"/>
      <c r="Y65" s="174"/>
      <c r="Z65" s="174"/>
      <c r="AA65" s="174"/>
      <c r="AB65" s="174"/>
      <c r="AC65" s="174"/>
      <c r="AD65" s="174"/>
      <c r="AE65" s="174"/>
      <c r="AF65" s="174"/>
      <c r="AG65" s="128"/>
      <c r="AH65" s="128"/>
      <c r="AI65" s="128"/>
      <c r="AK65" s="175"/>
      <c r="AL65" s="175"/>
      <c r="AM65" s="175"/>
      <c r="AN65" s="175"/>
      <c r="AO65" s="174"/>
      <c r="AP65" s="174"/>
      <c r="AQ65" s="174"/>
      <c r="AR65" s="174"/>
      <c r="AS65" s="174"/>
      <c r="AT65" s="174"/>
      <c r="AU65" s="174"/>
      <c r="AV65" s="174"/>
      <c r="AW65" s="128"/>
      <c r="AX65" s="128"/>
      <c r="AY65" s="128"/>
      <c r="BA65" s="175"/>
      <c r="BB65" s="175"/>
      <c r="BC65" s="175"/>
      <c r="BD65" s="175"/>
      <c r="BE65" s="174"/>
      <c r="BF65" s="174"/>
      <c r="BG65" s="174"/>
      <c r="BH65" s="174"/>
      <c r="BI65" s="174"/>
      <c r="BJ65" s="174"/>
      <c r="BK65" s="174"/>
      <c r="BL65" s="174"/>
      <c r="BM65" s="128"/>
      <c r="BN65" s="128"/>
      <c r="BO65" s="128"/>
      <c r="BQ65" s="175"/>
      <c r="BR65" s="175"/>
      <c r="BS65" s="175"/>
      <c r="BT65" s="175"/>
      <c r="BU65" s="174"/>
      <c r="BV65" s="174"/>
      <c r="BW65" s="174"/>
      <c r="BX65" s="174"/>
      <c r="BY65" s="174"/>
      <c r="BZ65" s="174"/>
      <c r="CA65" s="174"/>
      <c r="CB65" s="174"/>
      <c r="CC65" s="128"/>
      <c r="CD65" s="128"/>
      <c r="CE65" s="128"/>
      <c r="CG65" s="175"/>
      <c r="CH65" s="175"/>
      <c r="CI65" s="175"/>
      <c r="CJ65" s="175"/>
      <c r="CK65" s="174"/>
      <c r="CL65" s="174"/>
      <c r="CM65" s="174"/>
      <c r="CN65" s="174"/>
      <c r="CO65" s="174"/>
      <c r="CP65" s="174"/>
      <c r="CQ65" s="174"/>
      <c r="CR65" s="174"/>
      <c r="CS65" s="128"/>
      <c r="CT65" s="128"/>
      <c r="CU65" s="128"/>
    </row>
    <row r="66" spans="2:99" ht="15">
      <c r="B66" s="188"/>
      <c r="C66" s="82" t="str">
        <f>"Debt Stocks and Flows ("&amp;DataInput!C4&amp;" "&amp;DataInput!C3&amp;")"</f>
        <v>Debt Stocks and Flows (Million Naira)</v>
      </c>
      <c r="D66" s="82"/>
      <c r="E66" s="82"/>
      <c r="F66" s="82"/>
      <c r="G66" s="82"/>
      <c r="H66" s="82"/>
      <c r="I66" s="82"/>
      <c r="J66" s="84"/>
      <c r="K66" s="84"/>
      <c r="L66" s="84"/>
      <c r="M66" s="84"/>
      <c r="N66" s="84"/>
      <c r="O66" s="84"/>
      <c r="P66" s="84"/>
      <c r="Q66" s="84"/>
      <c r="R66" s="84"/>
      <c r="S66" s="84"/>
      <c r="U66" s="82"/>
      <c r="V66" s="82"/>
      <c r="W66" s="82"/>
      <c r="X66" s="82"/>
      <c r="Y66" s="82"/>
      <c r="Z66" s="84"/>
      <c r="AA66" s="84"/>
      <c r="AB66" s="84"/>
      <c r="AC66" s="84"/>
      <c r="AD66" s="84"/>
      <c r="AE66" s="84"/>
      <c r="AF66" s="84"/>
      <c r="AG66" s="84"/>
      <c r="AH66" s="84"/>
      <c r="AI66" s="84"/>
      <c r="AK66" s="82"/>
      <c r="AL66" s="82"/>
      <c r="AM66" s="82"/>
      <c r="AN66" s="82"/>
      <c r="AO66" s="82"/>
      <c r="AP66" s="84"/>
      <c r="AQ66" s="84"/>
      <c r="AR66" s="84"/>
      <c r="AS66" s="84"/>
      <c r="AT66" s="84"/>
      <c r="AU66" s="84"/>
      <c r="AV66" s="84"/>
      <c r="AW66" s="84"/>
      <c r="AX66" s="84"/>
      <c r="AY66" s="84"/>
      <c r="BA66" s="82"/>
      <c r="BB66" s="82"/>
      <c r="BC66" s="82"/>
      <c r="BD66" s="82"/>
      <c r="BE66" s="82"/>
      <c r="BF66" s="84"/>
      <c r="BG66" s="84"/>
      <c r="BH66" s="84"/>
      <c r="BI66" s="84"/>
      <c r="BJ66" s="84"/>
      <c r="BK66" s="84"/>
      <c r="BL66" s="84"/>
      <c r="BM66" s="84"/>
      <c r="BN66" s="84"/>
      <c r="BO66" s="84"/>
      <c r="BQ66" s="82"/>
      <c r="BR66" s="82"/>
      <c r="BS66" s="82"/>
      <c r="BT66" s="82"/>
      <c r="BU66" s="82"/>
      <c r="BV66" s="84"/>
      <c r="BW66" s="84"/>
      <c r="BX66" s="84"/>
      <c r="BY66" s="84"/>
      <c r="BZ66" s="84"/>
      <c r="CA66" s="84"/>
      <c r="CB66" s="84"/>
      <c r="CC66" s="84"/>
      <c r="CD66" s="84"/>
      <c r="CE66" s="84"/>
      <c r="CG66" s="82"/>
      <c r="CH66" s="82"/>
      <c r="CI66" s="82"/>
      <c r="CJ66" s="82"/>
      <c r="CK66" s="82"/>
      <c r="CL66" s="84"/>
      <c r="CM66" s="84"/>
      <c r="CN66" s="84"/>
      <c r="CO66" s="84"/>
      <c r="CP66" s="84"/>
      <c r="CQ66" s="84"/>
      <c r="CR66" s="84"/>
      <c r="CS66" s="84"/>
      <c r="CT66" s="84"/>
      <c r="CU66" s="84"/>
    </row>
    <row r="67" spans="2:99" ht="15">
      <c r="B67" s="188"/>
      <c r="C67" s="279"/>
      <c r="D67" s="279"/>
      <c r="E67" s="279"/>
      <c r="F67" s="279"/>
      <c r="G67" s="279"/>
      <c r="H67" s="279"/>
      <c r="I67" s="279"/>
      <c r="J67" s="280"/>
      <c r="K67" s="280"/>
      <c r="L67" s="280"/>
      <c r="M67" s="280"/>
      <c r="N67" s="280"/>
      <c r="O67" s="280"/>
      <c r="P67" s="280"/>
      <c r="Q67" s="280"/>
      <c r="R67" s="280"/>
      <c r="S67" s="280"/>
      <c r="U67" s="279"/>
      <c r="V67" s="279"/>
      <c r="W67" s="279"/>
      <c r="X67" s="279"/>
      <c r="Y67" s="279"/>
      <c r="Z67" s="280"/>
      <c r="AA67" s="280"/>
      <c r="AB67" s="280"/>
      <c r="AC67" s="280"/>
      <c r="AD67" s="280"/>
      <c r="AE67" s="280"/>
      <c r="AF67" s="280"/>
      <c r="AG67" s="280"/>
      <c r="AH67" s="280"/>
      <c r="AI67" s="280"/>
      <c r="AK67" s="279"/>
      <c r="AL67" s="279"/>
      <c r="AM67" s="279"/>
      <c r="AN67" s="279"/>
      <c r="AO67" s="279"/>
      <c r="AP67" s="280"/>
      <c r="AQ67" s="280"/>
      <c r="AR67" s="280"/>
      <c r="AS67" s="280"/>
      <c r="AT67" s="280"/>
      <c r="AU67" s="280"/>
      <c r="AV67" s="280"/>
      <c r="AW67" s="280"/>
      <c r="AX67" s="280"/>
      <c r="AY67" s="280"/>
      <c r="BA67" s="279"/>
      <c r="BB67" s="279"/>
      <c r="BC67" s="279"/>
      <c r="BD67" s="279"/>
      <c r="BE67" s="279"/>
      <c r="BF67" s="280"/>
      <c r="BG67" s="280"/>
      <c r="BH67" s="280"/>
      <c r="BI67" s="280"/>
      <c r="BJ67" s="280"/>
      <c r="BK67" s="280"/>
      <c r="BL67" s="280"/>
      <c r="BM67" s="280"/>
      <c r="BN67" s="280"/>
      <c r="BO67" s="280"/>
      <c r="BQ67" s="279"/>
      <c r="BR67" s="279"/>
      <c r="BS67" s="279"/>
      <c r="BT67" s="279"/>
      <c r="BU67" s="279"/>
      <c r="BV67" s="280"/>
      <c r="BW67" s="280"/>
      <c r="BX67" s="280"/>
      <c r="BY67" s="280"/>
      <c r="BZ67" s="280"/>
      <c r="CA67" s="280"/>
      <c r="CB67" s="280"/>
      <c r="CC67" s="280"/>
      <c r="CD67" s="280"/>
      <c r="CE67" s="280"/>
      <c r="CG67" s="279"/>
      <c r="CH67" s="279"/>
      <c r="CI67" s="279"/>
      <c r="CJ67" s="279"/>
      <c r="CK67" s="279"/>
      <c r="CL67" s="280"/>
      <c r="CM67" s="280"/>
      <c r="CN67" s="280"/>
      <c r="CO67" s="280"/>
      <c r="CP67" s="280"/>
      <c r="CQ67" s="280"/>
      <c r="CR67" s="280"/>
      <c r="CS67" s="280"/>
      <c r="CT67" s="280"/>
      <c r="CU67" s="280"/>
    </row>
    <row r="68" spans="2:99" ht="15">
      <c r="B68" s="188"/>
      <c r="C68" s="100" t="s">
        <v>111</v>
      </c>
      <c r="D68" s="100"/>
      <c r="E68" s="138">
        <f>S4_Baseline!G107</f>
        <v>107655.80353447847</v>
      </c>
      <c r="F68" s="138">
        <f>S4_Baseline!H107</f>
        <v>141934.95343814426</v>
      </c>
      <c r="G68" s="138">
        <f>S4_Baseline!I107</f>
        <v>127534.56424655003</v>
      </c>
      <c r="H68" s="138">
        <f>S4_Baseline!J107</f>
        <v>112286.07004704</v>
      </c>
      <c r="I68" s="138">
        <f>S4_Baseline!K107</f>
        <v>195328.59999999998</v>
      </c>
      <c r="J68" s="138">
        <f>S4_Baseline!L107</f>
        <v>230770.56571016158</v>
      </c>
      <c r="K68" s="138">
        <f ca="1">S4_Baseline!M107</f>
        <v>247262.95074328565</v>
      </c>
      <c r="L68" s="138">
        <f ca="1">S4_Baseline!N107</f>
        <v>304230.20947423426</v>
      </c>
      <c r="M68" s="138">
        <f ca="1">S4_Baseline!O107</f>
        <v>331987.44678383064</v>
      </c>
      <c r="N68" s="138">
        <f ca="1">S4_Baseline!P107</f>
        <v>359554.20827341767</v>
      </c>
      <c r="O68" s="138">
        <f ca="1">S4_Baseline!Q107</f>
        <v>394341.63866578962</v>
      </c>
      <c r="P68" s="138">
        <f ca="1">S4_Baseline!R107</f>
        <v>430035.70661891811</v>
      </c>
      <c r="Q68" s="138">
        <f ca="1">S4_Baseline!S107</f>
        <v>470098.1192375893</v>
      </c>
      <c r="R68" s="138">
        <f ca="1">S4_Baseline!T107</f>
        <v>507534.73195886193</v>
      </c>
      <c r="S68" s="138">
        <f ca="1">S4_Baseline!U107</f>
        <v>555207.97290350555</v>
      </c>
      <c r="U68" s="138">
        <f>S4_ShockExchangeRate!G107</f>
        <v>107655.80353447847</v>
      </c>
      <c r="V68" s="138">
        <f>S4_ShockExchangeRate!H107</f>
        <v>141934.95343814426</v>
      </c>
      <c r="W68" s="138">
        <f>S4_ShockExchangeRate!I107</f>
        <v>127534.56424655003</v>
      </c>
      <c r="X68" s="138">
        <f>S4_ShockExchangeRate!J107</f>
        <v>112286.07004704</v>
      </c>
      <c r="Y68" s="138">
        <f>S4_ShockExchangeRate!K107</f>
        <v>195328.59999999998</v>
      </c>
      <c r="Z68" s="138">
        <f>S4_ShockExchangeRate!L107</f>
        <v>230770.56571016158</v>
      </c>
      <c r="AA68" s="138">
        <f ca="1">S4_ShockExchangeRate!M107</f>
        <v>254823.4945263523</v>
      </c>
      <c r="AB68" s="138">
        <f ca="1">S4_ShockExchangeRate!N107</f>
        <v>311938.20929962612</v>
      </c>
      <c r="AC68" s="138">
        <f ca="1">S4_ShockExchangeRate!O107</f>
        <v>339889.37044286984</v>
      </c>
      <c r="AD68" s="138">
        <f ca="1">S4_ShockExchangeRate!P107</f>
        <v>367704.64308231912</v>
      </c>
      <c r="AE68" s="138">
        <f ca="1">S4_ShockExchangeRate!Q107</f>
        <v>402805.16256797011</v>
      </c>
      <c r="AF68" s="138">
        <f ca="1">S4_ShockExchangeRate!R107</f>
        <v>438888.91712355346</v>
      </c>
      <c r="AG68" s="138">
        <f ca="1">S4_ShockExchangeRate!S107</f>
        <v>479432.13621093187</v>
      </c>
      <c r="AH68" s="138">
        <f ca="1">S4_ShockExchangeRate!T107</f>
        <v>517131.41654442548</v>
      </c>
      <c r="AI68" s="138">
        <f ca="1">S4_ShockExchangeRate!U107</f>
        <v>565094.89851026773</v>
      </c>
      <c r="AK68" s="138">
        <f>S4_ShockInterestRate!G107</f>
        <v>107655.80353447847</v>
      </c>
      <c r="AL68" s="138">
        <f>S4_ShockInterestRate!H107</f>
        <v>141934.95343814426</v>
      </c>
      <c r="AM68" s="138">
        <f>S4_ShockInterestRate!I107</f>
        <v>127534.56424655003</v>
      </c>
      <c r="AN68" s="138">
        <f>S4_ShockInterestRate!J107</f>
        <v>112286.07004704</v>
      </c>
      <c r="AO68" s="138">
        <f>S4_ShockInterestRate!K107</f>
        <v>195328.59999999998</v>
      </c>
      <c r="AP68" s="138">
        <f>S4_ShockInterestRate!L107</f>
        <v>230770.56571016158</v>
      </c>
      <c r="AQ68" s="138">
        <f ca="1">S4_ShockInterestRate!M107</f>
        <v>247977.88874328567</v>
      </c>
      <c r="AR68" s="138">
        <f ca="1">S4_ShockInterestRate!N107</f>
        <v>306100.70051423425</v>
      </c>
      <c r="AS68" s="138">
        <f ca="1">S4_ShockInterestRate!O107</f>
        <v>336295.45719793974</v>
      </c>
      <c r="AT68" s="138">
        <f ca="1">S4_ShockInterestRate!P107</f>
        <v>367096.84948025143</v>
      </c>
      <c r="AU68" s="138">
        <f ca="1">S4_ShockInterestRate!Q107</f>
        <v>405972.37645199837</v>
      </c>
      <c r="AV68" s="138">
        <f ca="1">S4_ShockInterestRate!R107</f>
        <v>446816.89136741753</v>
      </c>
      <c r="AW68" s="138">
        <f ca="1">S4_ShockInterestRate!S107</f>
        <v>493190.98918011016</v>
      </c>
      <c r="AX68" s="138">
        <f ca="1">S4_ShockInterestRate!T107</f>
        <v>538277.59949678439</v>
      </c>
      <c r="AY68" s="138">
        <f ca="1">S4_ShockInterestRate!U107</f>
        <v>595008.29870304756</v>
      </c>
      <c r="BA68" s="138">
        <f>S4_ShockRevenue!G107</f>
        <v>107655.80353447847</v>
      </c>
      <c r="BB68" s="138">
        <f>S4_ShockRevenue!H107</f>
        <v>141934.95343814426</v>
      </c>
      <c r="BC68" s="138">
        <f>S4_ShockRevenue!I107</f>
        <v>127534.56424655003</v>
      </c>
      <c r="BD68" s="138">
        <f>S4_ShockRevenue!J107</f>
        <v>112286.07004704</v>
      </c>
      <c r="BE68" s="138">
        <f>S4_ShockRevenue!K107</f>
        <v>195328.59999999998</v>
      </c>
      <c r="BF68" s="138">
        <f>S4_ShockRevenue!L107</f>
        <v>230770.56571016158</v>
      </c>
      <c r="BG68" s="138">
        <f ca="1">S4_ShockRevenue!M107</f>
        <v>256714.16603765026</v>
      </c>
      <c r="BH68" s="138">
        <f ca="1">S4_ShockRevenue!N107</f>
        <v>323935.91260508454</v>
      </c>
      <c r="BI68" s="138">
        <f ca="1">S4_ShockRevenue!O107</f>
        <v>363295.94440873235</v>
      </c>
      <c r="BJ68" s="138">
        <f ca="1">S4_ShockRevenue!P107</f>
        <v>403519.16086407413</v>
      </c>
      <c r="BK68" s="138">
        <f ca="1">S4_ShockRevenue!Q107</f>
        <v>453057.39685520995</v>
      </c>
      <c r="BL68" s="138">
        <f ca="1">S4_ShockRevenue!R107</f>
        <v>505627.8023245791</v>
      </c>
      <c r="BM68" s="138">
        <f ca="1">S4_ShockRevenue!S107</f>
        <v>564627.60280384449</v>
      </c>
      <c r="BN68" s="138">
        <f ca="1">S4_ShockRevenue!T107</f>
        <v>623499.13361056778</v>
      </c>
      <c r="BO68" s="138">
        <f ca="1">S4_ShockRevenue!U107</f>
        <v>694816.74936804222</v>
      </c>
      <c r="BQ68" s="138">
        <f>S4_ShockExpenditure!G107</f>
        <v>107655.80353447847</v>
      </c>
      <c r="BR68" s="138">
        <f>S4_ShockExpenditure!H107</f>
        <v>141934.95343814426</v>
      </c>
      <c r="BS68" s="138">
        <f>S4_ShockExpenditure!I107</f>
        <v>127534.56424655003</v>
      </c>
      <c r="BT68" s="138">
        <f>S4_ShockExpenditure!J107</f>
        <v>112286.07004704</v>
      </c>
      <c r="BU68" s="138">
        <f>S4_ShockExpenditure!K107</f>
        <v>195328.59999999998</v>
      </c>
      <c r="BV68" s="138">
        <f>S4_ShockExpenditure!L107</f>
        <v>230770.56571016158</v>
      </c>
      <c r="BW68" s="138">
        <f ca="1">S4_ShockExpenditure!M107</f>
        <v>257679.6474927481</v>
      </c>
      <c r="BX68" s="138">
        <f ca="1">S4_ShockExpenditure!N107</f>
        <v>329444.66872739885</v>
      </c>
      <c r="BY68" s="138">
        <f ca="1">S4_ShockExpenditure!O107</f>
        <v>369487.32638318953</v>
      </c>
      <c r="BZ68" s="138">
        <f ca="1">S4_ShockExpenditure!P107</f>
        <v>410807.9960982175</v>
      </c>
      <c r="CA68" s="138">
        <f ca="1">S4_ShockExpenditure!Q107</f>
        <v>461123.40951657342</v>
      </c>
      <c r="CB68" s="138">
        <f ca="1">S4_ShockExpenditure!R107</f>
        <v>513913.08913776465</v>
      </c>
      <c r="CC68" s="138">
        <f ca="1">S4_ShockExpenditure!S107</f>
        <v>572808.62235794368</v>
      </c>
      <c r="CD68" s="138">
        <f ca="1">S4_ShockExpenditure!T107</f>
        <v>630852.58532884461</v>
      </c>
      <c r="CE68" s="138">
        <f ca="1">S4_ShockExpenditure!U107</f>
        <v>701550.28454308677</v>
      </c>
      <c r="CG68" s="138">
        <f>S4_Historical!G107</f>
        <v>107655.80353447847</v>
      </c>
      <c r="CH68" s="138">
        <f>S4_Historical!H107</f>
        <v>141934.95343814426</v>
      </c>
      <c r="CI68" s="138">
        <f>S4_Historical!I107</f>
        <v>127534.56424655003</v>
      </c>
      <c r="CJ68" s="138">
        <f>S4_Historical!J107</f>
        <v>112286.07004704</v>
      </c>
      <c r="CK68" s="138">
        <f>S4_Historical!K107</f>
        <v>195328.59999999998</v>
      </c>
      <c r="CL68" s="138">
        <f>S4_Historical!L107</f>
        <v>230770.56571016158</v>
      </c>
      <c r="CM68" s="138">
        <f ca="1">S4_Historical!M107</f>
        <v>268256.09898845537</v>
      </c>
      <c r="CN68" s="138">
        <f ca="1">S4_Historical!N107</f>
        <v>315896.73105274024</v>
      </c>
      <c r="CO68" s="138">
        <f ca="1">S4_Historical!O107</f>
        <v>379510.32318892598</v>
      </c>
      <c r="CP68" s="138">
        <f ca="1">S4_Historical!P107</f>
        <v>446638.02814555686</v>
      </c>
      <c r="CQ68" s="138">
        <f ca="1">S4_Historical!Q107</f>
        <v>533470.61763881159</v>
      </c>
      <c r="CR68" s="138">
        <f ca="1">S4_Historical!R107</f>
        <v>637633.62353890948</v>
      </c>
      <c r="CS68" s="138">
        <f ca="1">S4_Historical!S107</f>
        <v>761907.68830955564</v>
      </c>
      <c r="CT68" s="138">
        <f ca="1">S4_Historical!T107</f>
        <v>904996.46071210178</v>
      </c>
      <c r="CU68" s="138">
        <f ca="1">S4_Historical!U107</f>
        <v>1072091.7538148579</v>
      </c>
    </row>
    <row r="69" spans="2:99" ht="15">
      <c r="B69" s="102"/>
      <c r="C69" s="136" t="s">
        <v>10</v>
      </c>
      <c r="D69" s="136"/>
      <c r="E69" s="140">
        <f>S4_Baseline!G108</f>
        <v>14400.729010678451</v>
      </c>
      <c r="F69" s="140">
        <f>S4_Baseline!H108</f>
        <v>23867.701591434274</v>
      </c>
      <c r="G69" s="140">
        <f>S4_Baseline!I108</f>
        <v>32552.935323780002</v>
      </c>
      <c r="H69" s="140">
        <f>S4_Baseline!J108</f>
        <v>33568.176387719999</v>
      </c>
      <c r="I69" s="140">
        <f>S4_Baseline!K108</f>
        <v>35512.300000000003</v>
      </c>
      <c r="J69" s="140">
        <f>S4_Baseline!L108</f>
        <v>37269</v>
      </c>
      <c r="K69" s="140">
        <f ca="1">S4_Baseline!M108</f>
        <v>36592.5</v>
      </c>
      <c r="L69" s="140">
        <f ca="1">S4_Baseline!N108</f>
        <v>36026.700000000004</v>
      </c>
      <c r="M69" s="140">
        <f ca="1">S4_Baseline!O108</f>
        <v>35506</v>
      </c>
      <c r="N69" s="140">
        <f ca="1">S4_Baseline!P108</f>
        <v>35018.100000000006</v>
      </c>
      <c r="O69" s="140">
        <f ca="1">S4_Baseline!Q108</f>
        <v>34563.000000000007</v>
      </c>
      <c r="P69" s="140">
        <f ca="1">S4_Baseline!R108</f>
        <v>34136.6</v>
      </c>
      <c r="Q69" s="140">
        <f ca="1">S4_Baseline!S108</f>
        <v>33738.9</v>
      </c>
      <c r="R69" s="140">
        <f ca="1">S4_Baseline!T108</f>
        <v>33328.9</v>
      </c>
      <c r="S69" s="140">
        <f ca="1">S4_Baseline!U108</f>
        <v>32918.9</v>
      </c>
      <c r="U69" s="140">
        <f>S4_ShockExchangeRate!G108</f>
        <v>14400.729010678451</v>
      </c>
      <c r="V69" s="140">
        <f>S4_ShockExchangeRate!H108</f>
        <v>23867.701591434274</v>
      </c>
      <c r="W69" s="140">
        <f>S4_ShockExchangeRate!I108</f>
        <v>32552.935323780002</v>
      </c>
      <c r="X69" s="140">
        <f>S4_ShockExchangeRate!J108</f>
        <v>33568.176387719999</v>
      </c>
      <c r="Y69" s="140">
        <f>S4_ShockExchangeRate!K108</f>
        <v>35512.300000000003</v>
      </c>
      <c r="Z69" s="140">
        <f>S4_ShockExchangeRate!L108</f>
        <v>37269</v>
      </c>
      <c r="AA69" s="140">
        <f ca="1">S4_ShockExchangeRate!M108</f>
        <v>43911</v>
      </c>
      <c r="AB69" s="140">
        <f ca="1">S4_ShockExchangeRate!N108</f>
        <v>43232.04</v>
      </c>
      <c r="AC69" s="140">
        <f ca="1">S4_ShockExchangeRate!O108</f>
        <v>42607.200000000004</v>
      </c>
      <c r="AD69" s="140">
        <f ca="1">S4_ShockExchangeRate!P108</f>
        <v>42021.720000000008</v>
      </c>
      <c r="AE69" s="140">
        <f ca="1">S4_ShockExchangeRate!Q108</f>
        <v>41475.600000000006</v>
      </c>
      <c r="AF69" s="140">
        <f ca="1">S4_ShockExchangeRate!R108</f>
        <v>40963.920000000006</v>
      </c>
      <c r="AG69" s="140">
        <f ca="1">S4_ShockExchangeRate!S108</f>
        <v>40486.68</v>
      </c>
      <c r="AH69" s="140">
        <f ca="1">S4_ShockExchangeRate!T108</f>
        <v>39994.68</v>
      </c>
      <c r="AI69" s="140">
        <f ca="1">S4_ShockExchangeRate!U108</f>
        <v>39502.68</v>
      </c>
      <c r="AK69" s="140">
        <f>S4_ShockInterestRate!G108</f>
        <v>14400.729010678451</v>
      </c>
      <c r="AL69" s="140">
        <f>S4_ShockInterestRate!H108</f>
        <v>23867.701591434274</v>
      </c>
      <c r="AM69" s="140">
        <f>S4_ShockInterestRate!I108</f>
        <v>32552.935323780002</v>
      </c>
      <c r="AN69" s="140">
        <f>S4_ShockInterestRate!J108</f>
        <v>33568.176387719999</v>
      </c>
      <c r="AO69" s="140">
        <f>S4_ShockInterestRate!K108</f>
        <v>35512.300000000003</v>
      </c>
      <c r="AP69" s="140">
        <f>S4_ShockInterestRate!L108</f>
        <v>37269</v>
      </c>
      <c r="AQ69" s="140">
        <f ca="1">S4_ShockInterestRate!M108</f>
        <v>36592.5</v>
      </c>
      <c r="AR69" s="140">
        <f ca="1">S4_ShockInterestRate!N108</f>
        <v>36026.700000000004</v>
      </c>
      <c r="AS69" s="140">
        <f ca="1">S4_ShockInterestRate!O108</f>
        <v>35506</v>
      </c>
      <c r="AT69" s="140">
        <f ca="1">S4_ShockInterestRate!P108</f>
        <v>35018.100000000006</v>
      </c>
      <c r="AU69" s="140">
        <f ca="1">S4_ShockInterestRate!Q108</f>
        <v>34563.000000000007</v>
      </c>
      <c r="AV69" s="140">
        <f ca="1">S4_ShockInterestRate!R108</f>
        <v>34136.6</v>
      </c>
      <c r="AW69" s="140">
        <f ca="1">S4_ShockInterestRate!S108</f>
        <v>33738.9</v>
      </c>
      <c r="AX69" s="140">
        <f ca="1">S4_ShockInterestRate!T108</f>
        <v>33328.9</v>
      </c>
      <c r="AY69" s="140">
        <f ca="1">S4_ShockInterestRate!U108</f>
        <v>32918.9</v>
      </c>
      <c r="BA69" s="140">
        <f>S4_ShockRevenue!G108</f>
        <v>14400.729010678451</v>
      </c>
      <c r="BB69" s="140">
        <f>S4_ShockRevenue!H108</f>
        <v>23867.701591434274</v>
      </c>
      <c r="BC69" s="140">
        <f>S4_ShockRevenue!I108</f>
        <v>32552.935323780002</v>
      </c>
      <c r="BD69" s="140">
        <f>S4_ShockRevenue!J108</f>
        <v>33568.176387719999</v>
      </c>
      <c r="BE69" s="140">
        <f>S4_ShockRevenue!K108</f>
        <v>35512.300000000003</v>
      </c>
      <c r="BF69" s="140">
        <f>S4_ShockRevenue!L108</f>
        <v>37269</v>
      </c>
      <c r="BG69" s="140">
        <f ca="1">S4_ShockRevenue!M108</f>
        <v>36592.5</v>
      </c>
      <c r="BH69" s="140">
        <f ca="1">S4_ShockRevenue!N108</f>
        <v>36026.700000000004</v>
      </c>
      <c r="BI69" s="140">
        <f ca="1">S4_ShockRevenue!O108</f>
        <v>35506</v>
      </c>
      <c r="BJ69" s="140">
        <f ca="1">S4_ShockRevenue!P108</f>
        <v>35018.100000000006</v>
      </c>
      <c r="BK69" s="140">
        <f ca="1">S4_ShockRevenue!Q108</f>
        <v>34563.000000000007</v>
      </c>
      <c r="BL69" s="140">
        <f ca="1">S4_ShockRevenue!R108</f>
        <v>34136.6</v>
      </c>
      <c r="BM69" s="140">
        <f ca="1">S4_ShockRevenue!S108</f>
        <v>33738.9</v>
      </c>
      <c r="BN69" s="140">
        <f ca="1">S4_ShockRevenue!T108</f>
        <v>33328.9</v>
      </c>
      <c r="BO69" s="140">
        <f ca="1">S4_ShockRevenue!U108</f>
        <v>32918.9</v>
      </c>
      <c r="BQ69" s="140">
        <f>S4_ShockExpenditure!G108</f>
        <v>14400.729010678451</v>
      </c>
      <c r="BR69" s="140">
        <f>S4_ShockExpenditure!H108</f>
        <v>23867.701591434274</v>
      </c>
      <c r="BS69" s="140">
        <f>S4_ShockExpenditure!I108</f>
        <v>32552.935323780002</v>
      </c>
      <c r="BT69" s="140">
        <f>S4_ShockExpenditure!J108</f>
        <v>33568.176387719999</v>
      </c>
      <c r="BU69" s="140">
        <f>S4_ShockExpenditure!K108</f>
        <v>35512.300000000003</v>
      </c>
      <c r="BV69" s="140">
        <f>S4_ShockExpenditure!L108</f>
        <v>37269</v>
      </c>
      <c r="BW69" s="140">
        <f ca="1">S4_ShockExpenditure!M108</f>
        <v>36592.5</v>
      </c>
      <c r="BX69" s="140">
        <f ca="1">S4_ShockExpenditure!N108</f>
        <v>36026.700000000004</v>
      </c>
      <c r="BY69" s="140">
        <f ca="1">S4_ShockExpenditure!O108</f>
        <v>35506</v>
      </c>
      <c r="BZ69" s="140">
        <f ca="1">S4_ShockExpenditure!P108</f>
        <v>35018.100000000006</v>
      </c>
      <c r="CA69" s="140">
        <f ca="1">S4_ShockExpenditure!Q108</f>
        <v>34563.000000000007</v>
      </c>
      <c r="CB69" s="140">
        <f ca="1">S4_ShockExpenditure!R108</f>
        <v>34136.6</v>
      </c>
      <c r="CC69" s="140">
        <f ca="1">S4_ShockExpenditure!S108</f>
        <v>33738.9</v>
      </c>
      <c r="CD69" s="140">
        <f ca="1">S4_ShockExpenditure!T108</f>
        <v>33328.9</v>
      </c>
      <c r="CE69" s="140">
        <f ca="1">S4_ShockExpenditure!U108</f>
        <v>32918.9</v>
      </c>
      <c r="CG69" s="140">
        <f>S4_Historical!G108</f>
        <v>14400.729010678451</v>
      </c>
      <c r="CH69" s="140">
        <f>S4_Historical!H108</f>
        <v>23867.701591434274</v>
      </c>
      <c r="CI69" s="140">
        <f>S4_Historical!I108</f>
        <v>32552.935323780002</v>
      </c>
      <c r="CJ69" s="140">
        <f>S4_Historical!J108</f>
        <v>33568.176387719999</v>
      </c>
      <c r="CK69" s="140">
        <f>S4_Historical!K108</f>
        <v>35512.300000000003</v>
      </c>
      <c r="CL69" s="140">
        <f>S4_Historical!L108</f>
        <v>37269</v>
      </c>
      <c r="CM69" s="140">
        <f ca="1">S4_Historical!M108</f>
        <v>36592.5</v>
      </c>
      <c r="CN69" s="140">
        <f ca="1">S4_Historical!N108</f>
        <v>36026.700000000004</v>
      </c>
      <c r="CO69" s="140">
        <f ca="1">S4_Historical!O108</f>
        <v>35506</v>
      </c>
      <c r="CP69" s="140">
        <f ca="1">S4_Historical!P108</f>
        <v>35018.100000000006</v>
      </c>
      <c r="CQ69" s="140">
        <f ca="1">S4_Historical!Q108</f>
        <v>34563.000000000007</v>
      </c>
      <c r="CR69" s="140">
        <f ca="1">S4_Historical!R108</f>
        <v>34136.6</v>
      </c>
      <c r="CS69" s="140">
        <f ca="1">S4_Historical!S108</f>
        <v>33738.9</v>
      </c>
      <c r="CT69" s="140">
        <f ca="1">S4_Historical!T108</f>
        <v>33328.9</v>
      </c>
      <c r="CU69" s="140">
        <f ca="1">S4_Historical!U108</f>
        <v>32918.9</v>
      </c>
    </row>
    <row r="70" spans="2:99" ht="15">
      <c r="B70" s="102"/>
      <c r="C70" s="136" t="s">
        <v>11</v>
      </c>
      <c r="D70" s="136"/>
      <c r="E70" s="140">
        <f>S4_Baseline!G109</f>
        <v>93255.074523800024</v>
      </c>
      <c r="F70" s="140">
        <f>S4_Baseline!H109</f>
        <v>118067.25184671</v>
      </c>
      <c r="G70" s="140">
        <f>S4_Baseline!I109</f>
        <v>94981.628922770018</v>
      </c>
      <c r="H70" s="140">
        <f>S4_Baseline!J109</f>
        <v>78717.893659320005</v>
      </c>
      <c r="I70" s="140">
        <f>S4_Baseline!K109</f>
        <v>159816.29999999999</v>
      </c>
      <c r="J70" s="140">
        <f>S4_Baseline!L109</f>
        <v>193501.56571016158</v>
      </c>
      <c r="K70" s="140">
        <f ca="1">S4_Baseline!M109</f>
        <v>210670.45074328565</v>
      </c>
      <c r="L70" s="140">
        <f ca="1">S4_Baseline!N109</f>
        <v>268203.50947423419</v>
      </c>
      <c r="M70" s="140">
        <f ca="1">S4_Baseline!O109</f>
        <v>296481.44678383064</v>
      </c>
      <c r="N70" s="140">
        <f ca="1">S4_Baseline!P109</f>
        <v>324536.10827341769</v>
      </c>
      <c r="O70" s="140">
        <f ca="1">S4_Baseline!Q109</f>
        <v>359778.63866578962</v>
      </c>
      <c r="P70" s="140">
        <f ca="1">S4_Baseline!R109</f>
        <v>395899.10661891813</v>
      </c>
      <c r="Q70" s="140">
        <f ca="1">S4_Baseline!S109</f>
        <v>436359.21923758934</v>
      </c>
      <c r="R70" s="140">
        <f ca="1">S4_Baseline!T109</f>
        <v>474205.83195886196</v>
      </c>
      <c r="S70" s="140">
        <f ca="1">S4_Baseline!U109</f>
        <v>522289.07290350553</v>
      </c>
      <c r="U70" s="140">
        <f>S4_ShockExchangeRate!G109</f>
        <v>93255.074523800024</v>
      </c>
      <c r="V70" s="140">
        <f>S4_ShockExchangeRate!H109</f>
        <v>118067.25184671</v>
      </c>
      <c r="W70" s="140">
        <f>S4_ShockExchangeRate!I109</f>
        <v>94981.628922770018</v>
      </c>
      <c r="X70" s="140">
        <f>S4_ShockExchangeRate!J109</f>
        <v>78717.893659320005</v>
      </c>
      <c r="Y70" s="140">
        <f>S4_ShockExchangeRate!K109</f>
        <v>159816.29999999999</v>
      </c>
      <c r="Z70" s="140">
        <f>S4_ShockExchangeRate!L109</f>
        <v>193501.56571016158</v>
      </c>
      <c r="AA70" s="140">
        <f ca="1">S4_ShockExchangeRate!M109</f>
        <v>210912.4945263523</v>
      </c>
      <c r="AB70" s="140">
        <f ca="1">S4_ShockExchangeRate!N109</f>
        <v>268706.16929962614</v>
      </c>
      <c r="AC70" s="140">
        <f ca="1">S4_ShockExchangeRate!O109</f>
        <v>297282.17044286977</v>
      </c>
      <c r="AD70" s="140">
        <f ca="1">S4_ShockExchangeRate!P109</f>
        <v>325682.92308231909</v>
      </c>
      <c r="AE70" s="140">
        <f ca="1">S4_ShockExchangeRate!Q109</f>
        <v>361329.56256797013</v>
      </c>
      <c r="AF70" s="140">
        <f ca="1">S4_ShockExchangeRate!R109</f>
        <v>397924.99712355342</v>
      </c>
      <c r="AG70" s="140">
        <f ca="1">S4_ShockExchangeRate!S109</f>
        <v>438945.45621093188</v>
      </c>
      <c r="AH70" s="140">
        <f ca="1">S4_ShockExchangeRate!T109</f>
        <v>477136.73654442548</v>
      </c>
      <c r="AI70" s="140">
        <f ca="1">S4_ShockExchangeRate!U109</f>
        <v>525592.21851026767</v>
      </c>
      <c r="AK70" s="140">
        <f>S4_ShockInterestRate!G109</f>
        <v>93255.074523800024</v>
      </c>
      <c r="AL70" s="140">
        <f>S4_ShockInterestRate!H109</f>
        <v>118067.25184671</v>
      </c>
      <c r="AM70" s="140">
        <f>S4_ShockInterestRate!I109</f>
        <v>94981.628922770018</v>
      </c>
      <c r="AN70" s="140">
        <f>S4_ShockInterestRate!J109</f>
        <v>78717.893659320005</v>
      </c>
      <c r="AO70" s="140">
        <f>S4_ShockInterestRate!K109</f>
        <v>159816.29999999999</v>
      </c>
      <c r="AP70" s="140">
        <f>S4_ShockInterestRate!L109</f>
        <v>193501.56571016158</v>
      </c>
      <c r="AQ70" s="140">
        <f ca="1">S4_ShockInterestRate!M109</f>
        <v>211385.38874328567</v>
      </c>
      <c r="AR70" s="140">
        <f ca="1">S4_ShockInterestRate!N109</f>
        <v>270074.00051423418</v>
      </c>
      <c r="AS70" s="140">
        <f ca="1">S4_ShockInterestRate!O109</f>
        <v>300789.45719793974</v>
      </c>
      <c r="AT70" s="140">
        <f ca="1">S4_ShockInterestRate!P109</f>
        <v>332078.74948025146</v>
      </c>
      <c r="AU70" s="140">
        <f ca="1">S4_ShockInterestRate!Q109</f>
        <v>371409.37645199837</v>
      </c>
      <c r="AV70" s="140">
        <f ca="1">S4_ShockInterestRate!R109</f>
        <v>412680.29136741755</v>
      </c>
      <c r="AW70" s="140">
        <f ca="1">S4_ShockInterestRate!S109</f>
        <v>459452.08918011014</v>
      </c>
      <c r="AX70" s="140">
        <f ca="1">S4_ShockInterestRate!T109</f>
        <v>504948.69949678442</v>
      </c>
      <c r="AY70" s="140">
        <f ca="1">S4_ShockInterestRate!U109</f>
        <v>562089.39870304754</v>
      </c>
      <c r="BA70" s="140">
        <f>S4_ShockRevenue!G109</f>
        <v>93255.074523800024</v>
      </c>
      <c r="BB70" s="140">
        <f>S4_ShockRevenue!H109</f>
        <v>118067.25184671</v>
      </c>
      <c r="BC70" s="140">
        <f>S4_ShockRevenue!I109</f>
        <v>94981.628922770018</v>
      </c>
      <c r="BD70" s="140">
        <f>S4_ShockRevenue!J109</f>
        <v>78717.893659320005</v>
      </c>
      <c r="BE70" s="140">
        <f>S4_ShockRevenue!K109</f>
        <v>159816.29999999999</v>
      </c>
      <c r="BF70" s="140">
        <f>S4_ShockRevenue!L109</f>
        <v>193501.56571016158</v>
      </c>
      <c r="BG70" s="140">
        <f ca="1">S4_ShockRevenue!M109</f>
        <v>220121.66603765026</v>
      </c>
      <c r="BH70" s="140">
        <f ca="1">S4_ShockRevenue!N109</f>
        <v>287909.21260508453</v>
      </c>
      <c r="BI70" s="140">
        <f ca="1">S4_ShockRevenue!O109</f>
        <v>327789.94440873235</v>
      </c>
      <c r="BJ70" s="140">
        <f ca="1">S4_ShockRevenue!P109</f>
        <v>368501.0608640741</v>
      </c>
      <c r="BK70" s="140">
        <f ca="1">S4_ShockRevenue!Q109</f>
        <v>418494.39685520995</v>
      </c>
      <c r="BL70" s="140">
        <f ca="1">S4_ShockRevenue!R109</f>
        <v>471491.20232457906</v>
      </c>
      <c r="BM70" s="140">
        <f ca="1">S4_ShockRevenue!S109</f>
        <v>530888.70280384447</v>
      </c>
      <c r="BN70" s="140">
        <f ca="1">S4_ShockRevenue!T109</f>
        <v>590170.23361056775</v>
      </c>
      <c r="BO70" s="140">
        <f ca="1">S4_ShockRevenue!U109</f>
        <v>661897.84936804231</v>
      </c>
      <c r="BQ70" s="140">
        <f>S4_ShockExpenditure!G109</f>
        <v>93255.074523800024</v>
      </c>
      <c r="BR70" s="140">
        <f>S4_ShockExpenditure!H109</f>
        <v>118067.25184671</v>
      </c>
      <c r="BS70" s="140">
        <f>S4_ShockExpenditure!I109</f>
        <v>94981.628922770018</v>
      </c>
      <c r="BT70" s="140">
        <f>S4_ShockExpenditure!J109</f>
        <v>78717.893659320005</v>
      </c>
      <c r="BU70" s="140">
        <f>S4_ShockExpenditure!K109</f>
        <v>159816.29999999999</v>
      </c>
      <c r="BV70" s="140">
        <f>S4_ShockExpenditure!L109</f>
        <v>193501.56571016158</v>
      </c>
      <c r="BW70" s="140">
        <f ca="1">S4_ShockExpenditure!M109</f>
        <v>221087.1474927481</v>
      </c>
      <c r="BX70" s="140">
        <f ca="1">S4_ShockExpenditure!N109</f>
        <v>293417.96872739878</v>
      </c>
      <c r="BY70" s="140">
        <f ca="1">S4_ShockExpenditure!O109</f>
        <v>333981.32638318953</v>
      </c>
      <c r="BZ70" s="140">
        <f ca="1">S4_ShockExpenditure!P109</f>
        <v>375789.89609821746</v>
      </c>
      <c r="CA70" s="140">
        <f ca="1">S4_ShockExpenditure!Q109</f>
        <v>426560.40951657342</v>
      </c>
      <c r="CB70" s="140">
        <f ca="1">S4_ShockExpenditure!R109</f>
        <v>479776.48913776467</v>
      </c>
      <c r="CC70" s="140">
        <f ca="1">S4_ShockExpenditure!S109</f>
        <v>539069.72235794365</v>
      </c>
      <c r="CD70" s="140">
        <f ca="1">S4_ShockExpenditure!T109</f>
        <v>597523.6853288447</v>
      </c>
      <c r="CE70" s="140">
        <f ca="1">S4_ShockExpenditure!U109</f>
        <v>668631.38454308687</v>
      </c>
      <c r="CG70" s="140">
        <f>S4_Historical!G109</f>
        <v>93255.074523800024</v>
      </c>
      <c r="CH70" s="140">
        <f>S4_Historical!H109</f>
        <v>118067.25184671</v>
      </c>
      <c r="CI70" s="140">
        <f>S4_Historical!I109</f>
        <v>94981.628922770018</v>
      </c>
      <c r="CJ70" s="140">
        <f>S4_Historical!J109</f>
        <v>78717.893659320005</v>
      </c>
      <c r="CK70" s="140">
        <f>S4_Historical!K109</f>
        <v>159816.29999999999</v>
      </c>
      <c r="CL70" s="140">
        <f>S4_Historical!L109</f>
        <v>193501.56571016158</v>
      </c>
      <c r="CM70" s="140">
        <f ca="1">S4_Historical!M109</f>
        <v>231663.59898845537</v>
      </c>
      <c r="CN70" s="140">
        <f ca="1">S4_Historical!N109</f>
        <v>279870.03105274017</v>
      </c>
      <c r="CO70" s="140">
        <f ca="1">S4_Historical!O109</f>
        <v>344004.32318892598</v>
      </c>
      <c r="CP70" s="140">
        <f ca="1">S4_Historical!P109</f>
        <v>411619.92814555683</v>
      </c>
      <c r="CQ70" s="140">
        <f ca="1">S4_Historical!Q109</f>
        <v>498907.61763881159</v>
      </c>
      <c r="CR70" s="140">
        <f ca="1">S4_Historical!R109</f>
        <v>603497.0235389095</v>
      </c>
      <c r="CS70" s="140">
        <f ca="1">S4_Historical!S109</f>
        <v>728168.78830955562</v>
      </c>
      <c r="CT70" s="140">
        <f ca="1">S4_Historical!T109</f>
        <v>871667.56071210187</v>
      </c>
      <c r="CU70" s="140">
        <f ca="1">S4_Historical!U109</f>
        <v>1039172.8538148578</v>
      </c>
    </row>
    <row r="71" spans="2:99" ht="15">
      <c r="B71" s="102"/>
      <c r="C71" s="100" t="s">
        <v>110</v>
      </c>
      <c r="D71" s="100"/>
      <c r="E71" s="138"/>
      <c r="F71" s="138"/>
      <c r="G71" s="138"/>
      <c r="H71" s="138"/>
      <c r="I71" s="138"/>
      <c r="J71" s="138">
        <f>S4_Baseline!L110</f>
        <v>35746.925710161595</v>
      </c>
      <c r="K71" s="138">
        <f ca="1">S4_Baseline!M110</f>
        <v>19170.985033124092</v>
      </c>
      <c r="L71" s="138">
        <f ca="1">S4_Baseline!N110</f>
        <v>67600.404185494001</v>
      </c>
      <c r="M71" s="138">
        <f ca="1">S4_Baseline!O110</f>
        <v>40359.943875252968</v>
      </c>
      <c r="N71" s="138">
        <f ca="1">S4_Baseline!P110</f>
        <v>55352.895327970888</v>
      </c>
      <c r="O71" s="138">
        <f ca="1">S4_Baseline!Q110</f>
        <v>66867.663274250706</v>
      </c>
      <c r="P71" s="138">
        <f ca="1">S4_Baseline!R110</f>
        <v>72018.589248878896</v>
      </c>
      <c r="Q71" s="138">
        <f ca="1">S4_Baseline!S110</f>
        <v>83657.09751123593</v>
      </c>
      <c r="R71" s="138">
        <f ca="1">S4_Baseline!T110</f>
        <v>82765.443667232685</v>
      </c>
      <c r="S71" s="138">
        <f ca="1">S4_Baseline!U110</f>
        <v>102164.58667665484</v>
      </c>
      <c r="U71" s="138"/>
      <c r="V71" s="138"/>
      <c r="W71" s="138"/>
      <c r="X71" s="138"/>
      <c r="Y71" s="138"/>
      <c r="Z71" s="138">
        <f>S4_ShockExchangeRate!L110</f>
        <v>35746.925710161595</v>
      </c>
      <c r="AA71" s="138">
        <f ca="1">S4_ShockExchangeRate!M110</f>
        <v>19413.028816190719</v>
      </c>
      <c r="AB71" s="138">
        <f ca="1">S4_ShockExchangeRate!N110</f>
        <v>67861.020227819274</v>
      </c>
      <c r="AC71" s="138">
        <f ca="1">S4_ShockExchangeRate!O110</f>
        <v>40658.007708900259</v>
      </c>
      <c r="AD71" s="138">
        <f ca="1">S4_ShockExchangeRate!P110</f>
        <v>55698.986477833154</v>
      </c>
      <c r="AE71" s="138">
        <f ca="1">S4_ShockExchangeRate!Q110</f>
        <v>67271.772367529775</v>
      </c>
      <c r="AF71" s="138">
        <f ca="1">S4_ShockExchangeRate!R110</f>
        <v>72735.599634400292</v>
      </c>
      <c r="AG71" s="138">
        <f ca="1">S4_ShockExchangeRate!S110</f>
        <v>84478.060022268444</v>
      </c>
      <c r="AH71" s="138">
        <f ca="1">S4_ShockExchangeRate!T110</f>
        <v>83408.175113100937</v>
      </c>
      <c r="AI71" s="138">
        <f ca="1">S4_ShockExchangeRate!U110</f>
        <v>102882.91884771574</v>
      </c>
      <c r="AK71" s="138"/>
      <c r="AL71" s="138"/>
      <c r="AM71" s="138"/>
      <c r="AN71" s="138"/>
      <c r="AO71" s="138"/>
      <c r="AP71" s="138">
        <f>S4_ShockInterestRate!L110</f>
        <v>35746.925710161595</v>
      </c>
      <c r="AQ71" s="138">
        <f ca="1">S4_ShockInterestRate!M110</f>
        <v>19885.923033124094</v>
      </c>
      <c r="AR71" s="138">
        <f ca="1">S4_ShockInterestRate!N110</f>
        <v>68755.957225493999</v>
      </c>
      <c r="AS71" s="138">
        <f ca="1">S4_ShockInterestRate!O110</f>
        <v>42797.463249362059</v>
      </c>
      <c r="AT71" s="138">
        <f ca="1">S4_ShockInterestRate!P110</f>
        <v>58587.526120695569</v>
      </c>
      <c r="AU71" s="138">
        <f ca="1">S4_ShockInterestRate!Q110</f>
        <v>70955.759853625685</v>
      </c>
      <c r="AV71" s="138">
        <f ca="1">S4_ShockInterestRate!R110</f>
        <v>77883.974211169538</v>
      </c>
      <c r="AW71" s="138">
        <f ca="1">S4_ShockInterestRate!S110</f>
        <v>91124.335745257296</v>
      </c>
      <c r="AX71" s="138">
        <f ca="1">S4_ShockInterestRate!T110</f>
        <v>92852.960636743432</v>
      </c>
      <c r="AY71" s="138">
        <f ca="1">S4_ShockInterestRate!U110</f>
        <v>114456.67573099915</v>
      </c>
      <c r="BA71" s="138"/>
      <c r="BB71" s="138"/>
      <c r="BC71" s="138"/>
      <c r="BD71" s="138"/>
      <c r="BE71" s="138"/>
      <c r="BF71" s="138">
        <f>S4_ShockRevenue!L110</f>
        <v>35746.925710161595</v>
      </c>
      <c r="BG71" s="138">
        <f ca="1">S4_ShockRevenue!M110</f>
        <v>28622.200327488699</v>
      </c>
      <c r="BH71" s="138">
        <f ca="1">S4_ShockRevenue!N110</f>
        <v>77854.892021979715</v>
      </c>
      <c r="BI71" s="138">
        <f ca="1">S4_ShockRevenue!O110</f>
        <v>51962.738369304367</v>
      </c>
      <c r="BJ71" s="138">
        <f ca="1">S4_ShockRevenue!P110</f>
        <v>68009.350293725583</v>
      </c>
      <c r="BK71" s="138">
        <f ca="1">S4_ShockRevenue!Q110</f>
        <v>81618.468873014615</v>
      </c>
      <c r="BL71" s="138">
        <f ca="1">S4_ShockRevenue!R110</f>
        <v>98346.142059484089</v>
      </c>
      <c r="BM71" s="138">
        <f ca="1">S4_ShockRevenue!S110</f>
        <v>112848.97320831586</v>
      </c>
      <c r="BN71" s="138">
        <f ca="1">S4_ShockRevenue!T110</f>
        <v>115803.15624673472</v>
      </c>
      <c r="BO71" s="138">
        <f ca="1">S4_ShockRevenue!U110</f>
        <v>138465.41645524045</v>
      </c>
      <c r="BQ71" s="138"/>
      <c r="BR71" s="138"/>
      <c r="BS71" s="138"/>
      <c r="BT71" s="138"/>
      <c r="BU71" s="138"/>
      <c r="BV71" s="138">
        <f>S4_ShockExpenditure!L110</f>
        <v>35746.925710161595</v>
      </c>
      <c r="BW71" s="138">
        <f ca="1">S4_ShockExpenditure!M110</f>
        <v>29587.681782586518</v>
      </c>
      <c r="BX71" s="138">
        <f ca="1">S4_ShockExpenditure!N110</f>
        <v>82398.166689196165</v>
      </c>
      <c r="BY71" s="138">
        <f ca="1">S4_ShockExpenditure!O110</f>
        <v>52645.364221447322</v>
      </c>
      <c r="BZ71" s="138">
        <f ca="1">S4_ShockExpenditure!P110</f>
        <v>69106.803553411766</v>
      </c>
      <c r="CA71" s="138">
        <f ca="1">S4_ShockExpenditure!Q110</f>
        <v>82395.646300234701</v>
      </c>
      <c r="CB71" s="138">
        <f ca="1">S4_ShockExpenditure!R110</f>
        <v>99530.897666404053</v>
      </c>
      <c r="CC71" s="138">
        <f ca="1">S4_ShockExpenditure!S110</f>
        <v>117287.98061644583</v>
      </c>
      <c r="CD71" s="138">
        <f ca="1">S4_ShockExpenditure!T110</f>
        <v>115658.21426305539</v>
      </c>
      <c r="CE71" s="138">
        <f ca="1">S4_ShockExpenditure!U110</f>
        <v>138942.95317169433</v>
      </c>
      <c r="CG71" s="138"/>
      <c r="CH71" s="138"/>
      <c r="CI71" s="138"/>
      <c r="CJ71" s="138"/>
      <c r="CK71" s="138"/>
      <c r="CL71" s="138">
        <f>S4_Historical!L110</f>
        <v>35746.925710161595</v>
      </c>
      <c r="CM71" s="138">
        <f ca="1">S4_Historical!M110</f>
        <v>40164.133278293797</v>
      </c>
      <c r="CN71" s="138">
        <f ca="1">S4_Historical!N110</f>
        <v>58273.777518830291</v>
      </c>
      <c r="CO71" s="138">
        <f ca="1">S4_Historical!O110</f>
        <v>76216.298701842286</v>
      </c>
      <c r="CP71" s="138">
        <f ca="1">S4_Historical!P110</f>
        <v>94913.838795014759</v>
      </c>
      <c r="CQ71" s="138">
        <f ca="1">S4_Historical!Q110</f>
        <v>118912.82237513344</v>
      </c>
      <c r="CR71" s="138">
        <f ca="1">S4_Historical!R110</f>
        <v>161480.67544101807</v>
      </c>
      <c r="CS71" s="138">
        <f ca="1">S4_Historical!S110</f>
        <v>158542.12299654708</v>
      </c>
      <c r="CT71" s="138">
        <f ca="1">S4_Historical!T110</f>
        <v>224273.95817509561</v>
      </c>
      <c r="CU71" s="138">
        <f ca="1">S4_Historical!U110</f>
        <v>261147.58230181111</v>
      </c>
    </row>
    <row r="72" spans="2:99" ht="15">
      <c r="B72" s="102"/>
      <c r="C72" s="136" t="s">
        <v>10</v>
      </c>
      <c r="D72" s="136"/>
      <c r="E72" s="140"/>
      <c r="F72" s="140"/>
      <c r="G72" s="140"/>
      <c r="H72" s="140"/>
      <c r="I72" s="140"/>
      <c r="J72" s="140">
        <f>S4_Baseline!L111</f>
        <v>0</v>
      </c>
      <c r="K72" s="140">
        <f>S4_Baseline!M111</f>
        <v>0</v>
      </c>
      <c r="L72" s="140">
        <f>S4_Baseline!N111</f>
        <v>0</v>
      </c>
      <c r="M72" s="140">
        <f>S4_Baseline!O111</f>
        <v>0</v>
      </c>
      <c r="N72" s="140">
        <f>S4_Baseline!P111</f>
        <v>0</v>
      </c>
      <c r="O72" s="140">
        <f>S4_Baseline!Q111</f>
        <v>0</v>
      </c>
      <c r="P72" s="140">
        <f>S4_Baseline!R111</f>
        <v>0</v>
      </c>
      <c r="Q72" s="140">
        <f>S4_Baseline!S111</f>
        <v>0</v>
      </c>
      <c r="R72" s="140">
        <f>S4_Baseline!T111</f>
        <v>0</v>
      </c>
      <c r="S72" s="140">
        <f>S4_Baseline!U111</f>
        <v>0</v>
      </c>
      <c r="U72" s="140"/>
      <c r="V72" s="140"/>
      <c r="W72" s="140"/>
      <c r="X72" s="140"/>
      <c r="Y72" s="140"/>
      <c r="Z72" s="140">
        <f>S4_ShockExchangeRate!L111</f>
        <v>0</v>
      </c>
      <c r="AA72" s="140">
        <f>S4_ShockExchangeRate!M111</f>
        <v>0</v>
      </c>
      <c r="AB72" s="140">
        <f>S4_ShockExchangeRate!N111</f>
        <v>0</v>
      </c>
      <c r="AC72" s="140">
        <f>S4_ShockExchangeRate!O111</f>
        <v>0</v>
      </c>
      <c r="AD72" s="140">
        <f>S4_ShockExchangeRate!P111</f>
        <v>0</v>
      </c>
      <c r="AE72" s="140">
        <f>S4_ShockExchangeRate!Q111</f>
        <v>0</v>
      </c>
      <c r="AF72" s="140">
        <f>S4_ShockExchangeRate!R111</f>
        <v>0</v>
      </c>
      <c r="AG72" s="140">
        <f>S4_ShockExchangeRate!S111</f>
        <v>0</v>
      </c>
      <c r="AH72" s="140">
        <f>S4_ShockExchangeRate!T111</f>
        <v>0</v>
      </c>
      <c r="AI72" s="140">
        <f>S4_ShockExchangeRate!U111</f>
        <v>0</v>
      </c>
      <c r="AK72" s="140"/>
      <c r="AL72" s="140"/>
      <c r="AM72" s="140"/>
      <c r="AN72" s="140"/>
      <c r="AO72" s="140"/>
      <c r="AP72" s="140">
        <f>S4_ShockInterestRate!L111</f>
        <v>0</v>
      </c>
      <c r="AQ72" s="140">
        <f>S4_ShockInterestRate!M111</f>
        <v>0</v>
      </c>
      <c r="AR72" s="140">
        <f>S4_ShockInterestRate!N111</f>
        <v>0</v>
      </c>
      <c r="AS72" s="140">
        <f>S4_ShockInterestRate!O111</f>
        <v>0</v>
      </c>
      <c r="AT72" s="140">
        <f>S4_ShockInterestRate!P111</f>
        <v>0</v>
      </c>
      <c r="AU72" s="140">
        <f>S4_ShockInterestRate!Q111</f>
        <v>0</v>
      </c>
      <c r="AV72" s="140">
        <f>S4_ShockInterestRate!R111</f>
        <v>0</v>
      </c>
      <c r="AW72" s="140">
        <f>S4_ShockInterestRate!S111</f>
        <v>0</v>
      </c>
      <c r="AX72" s="140">
        <f>S4_ShockInterestRate!T111</f>
        <v>0</v>
      </c>
      <c r="AY72" s="140">
        <f>S4_ShockInterestRate!U111</f>
        <v>0</v>
      </c>
      <c r="BA72" s="140"/>
      <c r="BB72" s="140"/>
      <c r="BC72" s="140"/>
      <c r="BD72" s="140"/>
      <c r="BE72" s="140"/>
      <c r="BF72" s="140">
        <f>S4_ShockRevenue!L111</f>
        <v>0</v>
      </c>
      <c r="BG72" s="140">
        <f>S4_ShockRevenue!M111</f>
        <v>0</v>
      </c>
      <c r="BH72" s="140">
        <f>S4_ShockRevenue!N111</f>
        <v>0</v>
      </c>
      <c r="BI72" s="140">
        <f>S4_ShockRevenue!O111</f>
        <v>0</v>
      </c>
      <c r="BJ72" s="140">
        <f>S4_ShockRevenue!P111</f>
        <v>0</v>
      </c>
      <c r="BK72" s="140">
        <f>S4_ShockRevenue!Q111</f>
        <v>0</v>
      </c>
      <c r="BL72" s="140">
        <f>S4_ShockRevenue!R111</f>
        <v>0</v>
      </c>
      <c r="BM72" s="140">
        <f>S4_ShockRevenue!S111</f>
        <v>0</v>
      </c>
      <c r="BN72" s="140">
        <f>S4_ShockRevenue!T111</f>
        <v>0</v>
      </c>
      <c r="BO72" s="140">
        <f>S4_ShockRevenue!U111</f>
        <v>0</v>
      </c>
      <c r="BQ72" s="140"/>
      <c r="BR72" s="140"/>
      <c r="BS72" s="140"/>
      <c r="BT72" s="140"/>
      <c r="BU72" s="140"/>
      <c r="BV72" s="140">
        <f>S4_ShockExpenditure!L111</f>
        <v>0</v>
      </c>
      <c r="BW72" s="140">
        <f>S4_ShockExpenditure!M111</f>
        <v>0</v>
      </c>
      <c r="BX72" s="140">
        <f>S4_ShockExpenditure!N111</f>
        <v>0</v>
      </c>
      <c r="BY72" s="140">
        <f>S4_ShockExpenditure!O111</f>
        <v>0</v>
      </c>
      <c r="BZ72" s="140">
        <f>S4_ShockExpenditure!P111</f>
        <v>0</v>
      </c>
      <c r="CA72" s="140">
        <f>S4_ShockExpenditure!Q111</f>
        <v>0</v>
      </c>
      <c r="CB72" s="140">
        <f>S4_ShockExpenditure!R111</f>
        <v>0</v>
      </c>
      <c r="CC72" s="140">
        <f>S4_ShockExpenditure!S111</f>
        <v>0</v>
      </c>
      <c r="CD72" s="140">
        <f>S4_ShockExpenditure!T111</f>
        <v>0</v>
      </c>
      <c r="CE72" s="140">
        <f>S4_ShockExpenditure!U111</f>
        <v>0</v>
      </c>
      <c r="CG72" s="140"/>
      <c r="CH72" s="140"/>
      <c r="CI72" s="140"/>
      <c r="CJ72" s="140"/>
      <c r="CK72" s="140"/>
      <c r="CL72" s="140">
        <f>S4_Historical!L111</f>
        <v>0</v>
      </c>
      <c r="CM72" s="140">
        <f>S4_Historical!M111</f>
        <v>0</v>
      </c>
      <c r="CN72" s="140">
        <f>S4_Historical!N111</f>
        <v>0</v>
      </c>
      <c r="CO72" s="140">
        <f>S4_Historical!O111</f>
        <v>0</v>
      </c>
      <c r="CP72" s="140">
        <f>S4_Historical!P111</f>
        <v>0</v>
      </c>
      <c r="CQ72" s="140">
        <f>S4_Historical!Q111</f>
        <v>0</v>
      </c>
      <c r="CR72" s="140">
        <f>S4_Historical!R111</f>
        <v>0</v>
      </c>
      <c r="CS72" s="140">
        <f>S4_Historical!S111</f>
        <v>0</v>
      </c>
      <c r="CT72" s="140">
        <f>S4_Historical!T111</f>
        <v>0</v>
      </c>
      <c r="CU72" s="140">
        <f>S4_Historical!U111</f>
        <v>0</v>
      </c>
    </row>
    <row r="73" spans="2:99" ht="15">
      <c r="B73" s="102"/>
      <c r="C73" s="136" t="s">
        <v>11</v>
      </c>
      <c r="D73" s="136"/>
      <c r="E73" s="140"/>
      <c r="F73" s="140"/>
      <c r="G73" s="140"/>
      <c r="H73" s="140"/>
      <c r="I73" s="140"/>
      <c r="J73" s="140">
        <f>S4_Baseline!L112</f>
        <v>35746.925710161595</v>
      </c>
      <c r="K73" s="140">
        <f ca="1">S4_Baseline!M112</f>
        <v>19170.985033124092</v>
      </c>
      <c r="L73" s="140">
        <f ca="1">S4_Baseline!N112</f>
        <v>67600.404185494001</v>
      </c>
      <c r="M73" s="140">
        <f ca="1">S4_Baseline!O112</f>
        <v>40359.943875252968</v>
      </c>
      <c r="N73" s="140">
        <f ca="1">S4_Baseline!P112</f>
        <v>55352.895327970888</v>
      </c>
      <c r="O73" s="140">
        <f ca="1">S4_Baseline!Q112</f>
        <v>66867.663274250706</v>
      </c>
      <c r="P73" s="140">
        <f ca="1">S4_Baseline!R112</f>
        <v>72018.589248878896</v>
      </c>
      <c r="Q73" s="140">
        <f ca="1">S4_Baseline!S112</f>
        <v>83657.09751123593</v>
      </c>
      <c r="R73" s="140">
        <f ca="1">S4_Baseline!T112</f>
        <v>82765.443667232685</v>
      </c>
      <c r="S73" s="140">
        <f ca="1">S4_Baseline!U112</f>
        <v>102164.58667665484</v>
      </c>
      <c r="U73" s="140"/>
      <c r="V73" s="140"/>
      <c r="W73" s="140"/>
      <c r="X73" s="140"/>
      <c r="Y73" s="140"/>
      <c r="Z73" s="140">
        <f>S4_ShockExchangeRate!L112</f>
        <v>35746.925710161595</v>
      </c>
      <c r="AA73" s="140">
        <f ca="1">S4_ShockExchangeRate!M112</f>
        <v>19413.028816190719</v>
      </c>
      <c r="AB73" s="140">
        <f ca="1">S4_ShockExchangeRate!N112</f>
        <v>67861.020227819274</v>
      </c>
      <c r="AC73" s="140">
        <f ca="1">S4_ShockExchangeRate!O112</f>
        <v>40658.007708900259</v>
      </c>
      <c r="AD73" s="140">
        <f ca="1">S4_ShockExchangeRate!P112</f>
        <v>55698.986477833154</v>
      </c>
      <c r="AE73" s="140">
        <f ca="1">S4_ShockExchangeRate!Q112</f>
        <v>67271.772367529775</v>
      </c>
      <c r="AF73" s="140">
        <f ca="1">S4_ShockExchangeRate!R112</f>
        <v>72735.599634400292</v>
      </c>
      <c r="AG73" s="140">
        <f ca="1">S4_ShockExchangeRate!S112</f>
        <v>84478.060022268444</v>
      </c>
      <c r="AH73" s="140">
        <f ca="1">S4_ShockExchangeRate!T112</f>
        <v>83408.175113100937</v>
      </c>
      <c r="AI73" s="140">
        <f ca="1">S4_ShockExchangeRate!U112</f>
        <v>102882.91884771574</v>
      </c>
      <c r="AK73" s="140"/>
      <c r="AL73" s="140"/>
      <c r="AM73" s="140"/>
      <c r="AN73" s="140"/>
      <c r="AO73" s="140"/>
      <c r="AP73" s="140">
        <f>S4_ShockInterestRate!L112</f>
        <v>35746.925710161595</v>
      </c>
      <c r="AQ73" s="140">
        <f ca="1">S4_ShockInterestRate!M112</f>
        <v>19885.923033124094</v>
      </c>
      <c r="AR73" s="140">
        <f ca="1">S4_ShockInterestRate!N112</f>
        <v>68755.957225493999</v>
      </c>
      <c r="AS73" s="140">
        <f ca="1">S4_ShockInterestRate!O112</f>
        <v>42797.463249362059</v>
      </c>
      <c r="AT73" s="140">
        <f ca="1">S4_ShockInterestRate!P112</f>
        <v>58587.526120695569</v>
      </c>
      <c r="AU73" s="140">
        <f ca="1">S4_ShockInterestRate!Q112</f>
        <v>70955.759853625685</v>
      </c>
      <c r="AV73" s="140">
        <f ca="1">S4_ShockInterestRate!R112</f>
        <v>77883.974211169538</v>
      </c>
      <c r="AW73" s="140">
        <f ca="1">S4_ShockInterestRate!S112</f>
        <v>91124.335745257296</v>
      </c>
      <c r="AX73" s="140">
        <f ca="1">S4_ShockInterestRate!T112</f>
        <v>92852.960636743432</v>
      </c>
      <c r="AY73" s="140">
        <f ca="1">S4_ShockInterestRate!U112</f>
        <v>114456.67573099915</v>
      </c>
      <c r="BA73" s="140"/>
      <c r="BB73" s="140"/>
      <c r="BC73" s="140"/>
      <c r="BD73" s="140"/>
      <c r="BE73" s="140"/>
      <c r="BF73" s="140">
        <f>S4_ShockRevenue!L112</f>
        <v>35746.925710161595</v>
      </c>
      <c r="BG73" s="140">
        <f ca="1">S4_ShockRevenue!M112</f>
        <v>28622.200327488699</v>
      </c>
      <c r="BH73" s="140">
        <f ca="1">S4_ShockRevenue!N112</f>
        <v>77854.892021979715</v>
      </c>
      <c r="BI73" s="140">
        <f ca="1">S4_ShockRevenue!O112</f>
        <v>51962.738369304367</v>
      </c>
      <c r="BJ73" s="140">
        <f ca="1">S4_ShockRevenue!P112</f>
        <v>68009.350293725583</v>
      </c>
      <c r="BK73" s="140">
        <f ca="1">S4_ShockRevenue!Q112</f>
        <v>81618.468873014615</v>
      </c>
      <c r="BL73" s="140">
        <f ca="1">S4_ShockRevenue!R112</f>
        <v>98346.142059484089</v>
      </c>
      <c r="BM73" s="140">
        <f ca="1">S4_ShockRevenue!S112</f>
        <v>112848.97320831586</v>
      </c>
      <c r="BN73" s="140">
        <f ca="1">S4_ShockRevenue!T112</f>
        <v>115803.15624673472</v>
      </c>
      <c r="BO73" s="140">
        <f ca="1">S4_ShockRevenue!U112</f>
        <v>138465.41645524045</v>
      </c>
      <c r="BQ73" s="140"/>
      <c r="BR73" s="140"/>
      <c r="BS73" s="140"/>
      <c r="BT73" s="140"/>
      <c r="BU73" s="140"/>
      <c r="BV73" s="140">
        <f>S4_ShockExpenditure!L112</f>
        <v>35746.925710161595</v>
      </c>
      <c r="BW73" s="140">
        <f ca="1">S4_ShockExpenditure!M112</f>
        <v>29587.681782586518</v>
      </c>
      <c r="BX73" s="140">
        <f ca="1">S4_ShockExpenditure!N112</f>
        <v>82398.166689196165</v>
      </c>
      <c r="BY73" s="140">
        <f ca="1">S4_ShockExpenditure!O112</f>
        <v>52645.364221447322</v>
      </c>
      <c r="BZ73" s="140">
        <f ca="1">S4_ShockExpenditure!P112</f>
        <v>69106.803553411766</v>
      </c>
      <c r="CA73" s="140">
        <f ca="1">S4_ShockExpenditure!Q112</f>
        <v>82395.646300234701</v>
      </c>
      <c r="CB73" s="140">
        <f ca="1">S4_ShockExpenditure!R112</f>
        <v>99530.897666404053</v>
      </c>
      <c r="CC73" s="140">
        <f ca="1">S4_ShockExpenditure!S112</f>
        <v>117287.98061644583</v>
      </c>
      <c r="CD73" s="140">
        <f ca="1">S4_ShockExpenditure!T112</f>
        <v>115658.21426305539</v>
      </c>
      <c r="CE73" s="140">
        <f ca="1">S4_ShockExpenditure!U112</f>
        <v>138942.95317169433</v>
      </c>
      <c r="CG73" s="140"/>
      <c r="CH73" s="140"/>
      <c r="CI73" s="140"/>
      <c r="CJ73" s="140"/>
      <c r="CK73" s="140"/>
      <c r="CL73" s="140">
        <f>S4_Historical!L112</f>
        <v>35746.925710161595</v>
      </c>
      <c r="CM73" s="140">
        <f ca="1">S4_Historical!M112</f>
        <v>40164.133278293797</v>
      </c>
      <c r="CN73" s="140">
        <f ca="1">S4_Historical!N112</f>
        <v>58273.777518830291</v>
      </c>
      <c r="CO73" s="140">
        <f ca="1">S4_Historical!O112</f>
        <v>76216.298701842286</v>
      </c>
      <c r="CP73" s="140">
        <f ca="1">S4_Historical!P112</f>
        <v>94913.838795014759</v>
      </c>
      <c r="CQ73" s="140">
        <f ca="1">S4_Historical!Q112</f>
        <v>118912.82237513344</v>
      </c>
      <c r="CR73" s="140">
        <f ca="1">S4_Historical!R112</f>
        <v>161480.67544101807</v>
      </c>
      <c r="CS73" s="140">
        <f ca="1">S4_Historical!S112</f>
        <v>158542.12299654708</v>
      </c>
      <c r="CT73" s="140">
        <f ca="1">S4_Historical!T112</f>
        <v>224273.95817509561</v>
      </c>
      <c r="CU73" s="140">
        <f ca="1">S4_Historical!U112</f>
        <v>261147.58230181111</v>
      </c>
    </row>
    <row r="74" spans="2:99" ht="15">
      <c r="B74" s="102"/>
      <c r="C74" s="100" t="s">
        <v>109</v>
      </c>
      <c r="D74" s="100"/>
      <c r="E74" s="138">
        <f>S4_Baseline!G113</f>
        <v>18010.606736110483</v>
      </c>
      <c r="F74" s="138">
        <f>S4_Baseline!H113</f>
        <v>12996.793262303614</v>
      </c>
      <c r="G74" s="138">
        <f>S4_Baseline!I113</f>
        <v>38240.267677914439</v>
      </c>
      <c r="H74" s="138">
        <f>S4_Baseline!J113</f>
        <v>2600.9605463649636</v>
      </c>
      <c r="I74" s="138">
        <f>S4_Baseline!K113</f>
        <v>3805.7438335728089</v>
      </c>
      <c r="J74" s="138">
        <f>S4_Baseline!L113</f>
        <v>3209.66</v>
      </c>
      <c r="K74" s="138">
        <f ca="1">S4_Baseline!M113</f>
        <v>2678.6</v>
      </c>
      <c r="L74" s="138">
        <f ca="1">S4_Baseline!N113</f>
        <v>10633.145454545454</v>
      </c>
      <c r="M74" s="138">
        <f ca="1">S4_Baseline!O113</f>
        <v>12602.706565656565</v>
      </c>
      <c r="N74" s="138">
        <f ca="1">S4_Baseline!P113</f>
        <v>27786.133838383837</v>
      </c>
      <c r="O74" s="138">
        <f ca="1">S4_Baseline!Q113</f>
        <v>32080.232881878761</v>
      </c>
      <c r="P74" s="138">
        <f ca="1">S4_Baseline!R113</f>
        <v>36324.521295750354</v>
      </c>
      <c r="Q74" s="138">
        <f ca="1">S4_Baseline!S113</f>
        <v>43594.684892564706</v>
      </c>
      <c r="R74" s="138">
        <f ca="1">S4_Baseline!T113</f>
        <v>45328.830945960035</v>
      </c>
      <c r="S74" s="138">
        <f ca="1">S4_Baseline!U113</f>
        <v>54491.345732011287</v>
      </c>
      <c r="U74" s="138">
        <f>S4_ShockExchangeRate!G113</f>
        <v>18010.606736110483</v>
      </c>
      <c r="V74" s="138">
        <f>S4_ShockExchangeRate!H113</f>
        <v>12996.793262303614</v>
      </c>
      <c r="W74" s="138">
        <f>S4_ShockExchangeRate!I113</f>
        <v>38240.267677914439</v>
      </c>
      <c r="X74" s="138">
        <f>S4_ShockExchangeRate!J113</f>
        <v>2600.9605463649636</v>
      </c>
      <c r="Y74" s="138">
        <f>S4_ShockExchangeRate!K113</f>
        <v>3805.7438335728089</v>
      </c>
      <c r="Z74" s="138">
        <f>S4_ShockExchangeRate!L113</f>
        <v>3209.66</v>
      </c>
      <c r="AA74" s="138">
        <f ca="1">S4_ShockExchangeRate!M113</f>
        <v>2813.8999999999996</v>
      </c>
      <c r="AB74" s="138">
        <f ca="1">S4_ShockExchangeRate!N113</f>
        <v>10746.305454545454</v>
      </c>
      <c r="AC74" s="138">
        <f ca="1">S4_ShockExchangeRate!O113</f>
        <v>12706.846565656566</v>
      </c>
      <c r="AD74" s="138">
        <f ca="1">S4_ShockExchangeRate!P113</f>
        <v>27883.713838383839</v>
      </c>
      <c r="AE74" s="138">
        <f ca="1">S4_ShockExchangeRate!Q113</f>
        <v>32171.252881878761</v>
      </c>
      <c r="AF74" s="138">
        <f ca="1">S4_ShockExchangeRate!R113</f>
        <v>36651.845078816972</v>
      </c>
      <c r="AG74" s="138">
        <f ca="1">S4_ShockExchangeRate!S113</f>
        <v>43934.84093488998</v>
      </c>
      <c r="AH74" s="138">
        <f ca="1">S4_ShockExchangeRate!T113</f>
        <v>45708.894779607326</v>
      </c>
      <c r="AI74" s="138">
        <f ca="1">S4_ShockExchangeRate!U113</f>
        <v>54919.436881873553</v>
      </c>
      <c r="AK74" s="138">
        <f>S4_ShockInterestRate!G113</f>
        <v>18010.606736110483</v>
      </c>
      <c r="AL74" s="138">
        <f>S4_ShockInterestRate!H113</f>
        <v>12996.793262303614</v>
      </c>
      <c r="AM74" s="138">
        <f>S4_ShockInterestRate!I113</f>
        <v>38240.267677914439</v>
      </c>
      <c r="AN74" s="138">
        <f>S4_ShockInterestRate!J113</f>
        <v>2600.9605463649636</v>
      </c>
      <c r="AO74" s="138">
        <f>S4_ShockInterestRate!K113</f>
        <v>3805.7438335728089</v>
      </c>
      <c r="AP74" s="138">
        <f>S4_ShockInterestRate!L113</f>
        <v>3209.66</v>
      </c>
      <c r="AQ74" s="138">
        <f ca="1">S4_ShockInterestRate!M113</f>
        <v>2678.6</v>
      </c>
      <c r="AR74" s="138">
        <f ca="1">S4_ShockInterestRate!N113</f>
        <v>10633.145454545454</v>
      </c>
      <c r="AS74" s="138">
        <f ca="1">S4_ShockInterestRate!O113</f>
        <v>12602.706565656565</v>
      </c>
      <c r="AT74" s="138">
        <f ca="1">S4_ShockInterestRate!P113</f>
        <v>27786.133838383837</v>
      </c>
      <c r="AU74" s="138">
        <f ca="1">S4_ShockInterestRate!Q113</f>
        <v>32080.232881878761</v>
      </c>
      <c r="AV74" s="138">
        <f ca="1">S4_ShockInterestRate!R113</f>
        <v>37039.459295750348</v>
      </c>
      <c r="AW74" s="138">
        <f ca="1">S4_ShockInterestRate!S113</f>
        <v>44750.237932564705</v>
      </c>
      <c r="AX74" s="138">
        <f ca="1">S4_ShockInterestRate!T113</f>
        <v>47766.350320069127</v>
      </c>
      <c r="AY74" s="138">
        <f ca="1">S4_ShockInterestRate!U113</f>
        <v>57725.976524735968</v>
      </c>
      <c r="BA74" s="138">
        <f>S4_ShockRevenue!G113</f>
        <v>18010.606736110483</v>
      </c>
      <c r="BB74" s="138">
        <f>S4_ShockRevenue!H113</f>
        <v>12996.793262303614</v>
      </c>
      <c r="BC74" s="138">
        <f>S4_ShockRevenue!I113</f>
        <v>38240.267677914439</v>
      </c>
      <c r="BD74" s="138">
        <f>S4_ShockRevenue!J113</f>
        <v>2600.9605463649636</v>
      </c>
      <c r="BE74" s="138">
        <f>S4_ShockRevenue!K113</f>
        <v>3805.7438335728089</v>
      </c>
      <c r="BF74" s="138">
        <f>S4_ShockRevenue!L113</f>
        <v>3209.66</v>
      </c>
      <c r="BG74" s="138">
        <f ca="1">S4_ShockRevenue!M113</f>
        <v>2678.6</v>
      </c>
      <c r="BH74" s="138">
        <f ca="1">S4_ShockRevenue!N113</f>
        <v>10633.145454545454</v>
      </c>
      <c r="BI74" s="138">
        <f ca="1">S4_ShockRevenue!O113</f>
        <v>12602.706565656565</v>
      </c>
      <c r="BJ74" s="138">
        <f ca="1">S4_ShockRevenue!P113</f>
        <v>27786.133838383837</v>
      </c>
      <c r="BK74" s="138">
        <f ca="1">S4_ShockRevenue!Q113</f>
        <v>32080.232881878761</v>
      </c>
      <c r="BL74" s="138">
        <f ca="1">S4_ShockRevenue!R113</f>
        <v>45775.736590114961</v>
      </c>
      <c r="BM74" s="138">
        <f ca="1">S4_ShockRevenue!S113</f>
        <v>53849.17272905042</v>
      </c>
      <c r="BN74" s="138">
        <f ca="1">S4_ShockRevenue!T113</f>
        <v>56931.625440011434</v>
      </c>
      <c r="BO74" s="138">
        <f ca="1">S4_ShockRevenue!U113</f>
        <v>67147.800697765982</v>
      </c>
      <c r="BQ74" s="138">
        <f>S4_ShockExpenditure!G113</f>
        <v>18010.606736110483</v>
      </c>
      <c r="BR74" s="138">
        <f>S4_ShockExpenditure!H113</f>
        <v>12996.793262303614</v>
      </c>
      <c r="BS74" s="138">
        <f>S4_ShockExpenditure!I113</f>
        <v>38240.267677914439</v>
      </c>
      <c r="BT74" s="138">
        <f>S4_ShockExpenditure!J113</f>
        <v>2600.9605463649636</v>
      </c>
      <c r="BU74" s="138">
        <f>S4_ShockExpenditure!K113</f>
        <v>3805.7438335728089</v>
      </c>
      <c r="BV74" s="138">
        <f>S4_ShockExpenditure!L113</f>
        <v>3209.66</v>
      </c>
      <c r="BW74" s="138">
        <f ca="1">S4_ShockExpenditure!M113</f>
        <v>2678.6</v>
      </c>
      <c r="BX74" s="138">
        <f ca="1">S4_ShockExpenditure!N113</f>
        <v>10633.145454545454</v>
      </c>
      <c r="BY74" s="138">
        <f ca="1">S4_ShockExpenditure!O113</f>
        <v>12602.706565656565</v>
      </c>
      <c r="BZ74" s="138">
        <f ca="1">S4_ShockExpenditure!P113</f>
        <v>27786.133838383837</v>
      </c>
      <c r="CA74" s="138">
        <f ca="1">S4_ShockExpenditure!Q113</f>
        <v>32080.232881878761</v>
      </c>
      <c r="CB74" s="138">
        <f ca="1">S4_ShockExpenditure!R113</f>
        <v>46741.21804521278</v>
      </c>
      <c r="CC74" s="138">
        <f ca="1">S4_ShockExpenditure!S113</f>
        <v>58392.447396266871</v>
      </c>
      <c r="CD74" s="138">
        <f ca="1">S4_ShockExpenditure!T113</f>
        <v>57614.251292154389</v>
      </c>
      <c r="CE74" s="138">
        <f ca="1">S4_ShockExpenditure!U113</f>
        <v>68245.253957452151</v>
      </c>
      <c r="CG74" s="138">
        <f>S4_Historical!G113</f>
        <v>18010.606736110483</v>
      </c>
      <c r="CH74" s="138">
        <f>S4_Historical!H113</f>
        <v>12996.793262303614</v>
      </c>
      <c r="CI74" s="138">
        <f>S4_Historical!I113</f>
        <v>38240.267677914439</v>
      </c>
      <c r="CJ74" s="138">
        <f>S4_Historical!J113</f>
        <v>2600.9605463649636</v>
      </c>
      <c r="CK74" s="138">
        <f>S4_Historical!K113</f>
        <v>3805.7438335728089</v>
      </c>
      <c r="CL74" s="138">
        <f>S4_Historical!L113</f>
        <v>3209.66</v>
      </c>
      <c r="CM74" s="138">
        <f ca="1">S4_Historical!M113</f>
        <v>2678.6</v>
      </c>
      <c r="CN74" s="138">
        <f ca="1">S4_Historical!N113</f>
        <v>10633.145454545454</v>
      </c>
      <c r="CO74" s="138">
        <f ca="1">S4_Historical!O113</f>
        <v>12602.706565656565</v>
      </c>
      <c r="CP74" s="138">
        <f ca="1">S4_Historical!P113</f>
        <v>27786.133838383837</v>
      </c>
      <c r="CQ74" s="138">
        <f ca="1">S4_Historical!Q113</f>
        <v>32080.232881878761</v>
      </c>
      <c r="CR74" s="138">
        <f ca="1">S4_Historical!R113</f>
        <v>57317.669540920055</v>
      </c>
      <c r="CS74" s="138">
        <f ca="1">S4_Historical!S113</f>
        <v>34268.058225900997</v>
      </c>
      <c r="CT74" s="138">
        <f ca="1">S4_Historical!T113</f>
        <v>81185.185772549361</v>
      </c>
      <c r="CU74" s="138">
        <f ca="1">S4_Historical!U113</f>
        <v>94052.289199055158</v>
      </c>
    </row>
    <row r="75" spans="2:99" ht="15">
      <c r="B75" s="102"/>
      <c r="C75" s="136" t="s">
        <v>10</v>
      </c>
      <c r="D75" s="136"/>
      <c r="E75" s="140">
        <f>S4_Baseline!G114</f>
        <v>1064.6174014204819</v>
      </c>
      <c r="F75" s="140">
        <f>S4_Baseline!H114</f>
        <v>1350.0650899936134</v>
      </c>
      <c r="G75" s="140">
        <f>S4_Baseline!I114</f>
        <v>1420.8773894544443</v>
      </c>
      <c r="H75" s="140">
        <f>S4_Baseline!J114</f>
        <v>1586.8395771949636</v>
      </c>
      <c r="I75" s="140">
        <f>S4_Baseline!K114</f>
        <v>1937.0638335728088</v>
      </c>
      <c r="J75" s="140">
        <f>S4_Baseline!L114</f>
        <v>1148</v>
      </c>
      <c r="K75" s="140">
        <f ca="1">S4_Baseline!M114</f>
        <v>676.5</v>
      </c>
      <c r="L75" s="140">
        <f ca="1">S4_Baseline!N114</f>
        <v>565.79999999999995</v>
      </c>
      <c r="M75" s="140">
        <f ca="1">S4_Baseline!O114</f>
        <v>520.70000000000005</v>
      </c>
      <c r="N75" s="140">
        <f ca="1">S4_Baseline!P114</f>
        <v>487.9</v>
      </c>
      <c r="O75" s="140">
        <f ca="1">S4_Baseline!Q114</f>
        <v>455.1</v>
      </c>
      <c r="P75" s="140">
        <f ca="1">S4_Baseline!R114</f>
        <v>426.40000000000003</v>
      </c>
      <c r="Q75" s="140">
        <f ca="1">S4_Baseline!S114</f>
        <v>397.7</v>
      </c>
      <c r="R75" s="140">
        <f ca="1">S4_Baseline!T114</f>
        <v>410</v>
      </c>
      <c r="S75" s="140">
        <f ca="1">S4_Baseline!U114</f>
        <v>410</v>
      </c>
      <c r="U75" s="140">
        <f>S4_ShockExchangeRate!G114</f>
        <v>1064.6174014204819</v>
      </c>
      <c r="V75" s="140">
        <f>S4_ShockExchangeRate!H114</f>
        <v>1350.0650899936134</v>
      </c>
      <c r="W75" s="140">
        <f>S4_ShockExchangeRate!I114</f>
        <v>1420.8773894544443</v>
      </c>
      <c r="X75" s="140">
        <f>S4_ShockExchangeRate!J114</f>
        <v>1586.8395771949636</v>
      </c>
      <c r="Y75" s="140">
        <f>S4_ShockExchangeRate!K114</f>
        <v>1937.0638335728088</v>
      </c>
      <c r="Z75" s="140">
        <f>S4_ShockExchangeRate!L114</f>
        <v>1148</v>
      </c>
      <c r="AA75" s="140">
        <f ca="1">S4_ShockExchangeRate!M114</f>
        <v>811.8</v>
      </c>
      <c r="AB75" s="140">
        <f ca="1">S4_ShockExchangeRate!N114</f>
        <v>678.95999999999992</v>
      </c>
      <c r="AC75" s="140">
        <f ca="1">S4_ShockExchangeRate!O114</f>
        <v>624.84</v>
      </c>
      <c r="AD75" s="140">
        <f ca="1">S4_ShockExchangeRate!P114</f>
        <v>585.48</v>
      </c>
      <c r="AE75" s="140">
        <f ca="1">S4_ShockExchangeRate!Q114</f>
        <v>546.12</v>
      </c>
      <c r="AF75" s="140">
        <f ca="1">S4_ShockExchangeRate!R114</f>
        <v>511.68</v>
      </c>
      <c r="AG75" s="140">
        <f ca="1">S4_ShockExchangeRate!S114</f>
        <v>477.24</v>
      </c>
      <c r="AH75" s="140">
        <f ca="1">S4_ShockExchangeRate!T114</f>
        <v>492</v>
      </c>
      <c r="AI75" s="140">
        <f ca="1">S4_ShockExchangeRate!U114</f>
        <v>492</v>
      </c>
      <c r="AK75" s="140">
        <f>S4_ShockInterestRate!G114</f>
        <v>1064.6174014204819</v>
      </c>
      <c r="AL75" s="140">
        <f>S4_ShockInterestRate!H114</f>
        <v>1350.0650899936134</v>
      </c>
      <c r="AM75" s="140">
        <f>S4_ShockInterestRate!I114</f>
        <v>1420.8773894544443</v>
      </c>
      <c r="AN75" s="140">
        <f>S4_ShockInterestRate!J114</f>
        <v>1586.8395771949636</v>
      </c>
      <c r="AO75" s="140">
        <f>S4_ShockInterestRate!K114</f>
        <v>1937.0638335728088</v>
      </c>
      <c r="AP75" s="140">
        <f>S4_ShockInterestRate!L114</f>
        <v>1148</v>
      </c>
      <c r="AQ75" s="140">
        <f ca="1">S4_ShockInterestRate!M114</f>
        <v>676.5</v>
      </c>
      <c r="AR75" s="140">
        <f ca="1">S4_ShockInterestRate!N114</f>
        <v>565.79999999999995</v>
      </c>
      <c r="AS75" s="140">
        <f ca="1">S4_ShockInterestRate!O114</f>
        <v>520.70000000000005</v>
      </c>
      <c r="AT75" s="140">
        <f ca="1">S4_ShockInterestRate!P114</f>
        <v>487.9</v>
      </c>
      <c r="AU75" s="140">
        <f ca="1">S4_ShockInterestRate!Q114</f>
        <v>455.1</v>
      </c>
      <c r="AV75" s="140">
        <f ca="1">S4_ShockInterestRate!R114</f>
        <v>426.40000000000003</v>
      </c>
      <c r="AW75" s="140">
        <f ca="1">S4_ShockInterestRate!S114</f>
        <v>397.7</v>
      </c>
      <c r="AX75" s="140">
        <f ca="1">S4_ShockInterestRate!T114</f>
        <v>410</v>
      </c>
      <c r="AY75" s="140">
        <f ca="1">S4_ShockInterestRate!U114</f>
        <v>410</v>
      </c>
      <c r="BA75" s="140">
        <f>S4_ShockRevenue!G114</f>
        <v>1064.6174014204819</v>
      </c>
      <c r="BB75" s="140">
        <f>S4_ShockRevenue!H114</f>
        <v>1350.0650899936134</v>
      </c>
      <c r="BC75" s="140">
        <f>S4_ShockRevenue!I114</f>
        <v>1420.8773894544443</v>
      </c>
      <c r="BD75" s="140">
        <f>S4_ShockRevenue!J114</f>
        <v>1586.8395771949636</v>
      </c>
      <c r="BE75" s="140">
        <f>S4_ShockRevenue!K114</f>
        <v>1937.0638335728088</v>
      </c>
      <c r="BF75" s="140">
        <f>S4_ShockRevenue!L114</f>
        <v>1148</v>
      </c>
      <c r="BG75" s="140">
        <f ca="1">S4_ShockRevenue!M114</f>
        <v>676.5</v>
      </c>
      <c r="BH75" s="140">
        <f ca="1">S4_ShockRevenue!N114</f>
        <v>565.79999999999995</v>
      </c>
      <c r="BI75" s="140">
        <f ca="1">S4_ShockRevenue!O114</f>
        <v>520.70000000000005</v>
      </c>
      <c r="BJ75" s="140">
        <f ca="1">S4_ShockRevenue!P114</f>
        <v>487.9</v>
      </c>
      <c r="BK75" s="140">
        <f ca="1">S4_ShockRevenue!Q114</f>
        <v>455.1</v>
      </c>
      <c r="BL75" s="140">
        <f ca="1">S4_ShockRevenue!R114</f>
        <v>426.40000000000003</v>
      </c>
      <c r="BM75" s="140">
        <f ca="1">S4_ShockRevenue!S114</f>
        <v>397.7</v>
      </c>
      <c r="BN75" s="140">
        <f ca="1">S4_ShockRevenue!T114</f>
        <v>410</v>
      </c>
      <c r="BO75" s="140">
        <f ca="1">S4_ShockRevenue!U114</f>
        <v>410</v>
      </c>
      <c r="BQ75" s="140">
        <f>S4_ShockExpenditure!G114</f>
        <v>1064.6174014204819</v>
      </c>
      <c r="BR75" s="140">
        <f>S4_ShockExpenditure!H114</f>
        <v>1350.0650899936134</v>
      </c>
      <c r="BS75" s="140">
        <f>S4_ShockExpenditure!I114</f>
        <v>1420.8773894544443</v>
      </c>
      <c r="BT75" s="140">
        <f>S4_ShockExpenditure!J114</f>
        <v>1586.8395771949636</v>
      </c>
      <c r="BU75" s="140">
        <f>S4_ShockExpenditure!K114</f>
        <v>1937.0638335728088</v>
      </c>
      <c r="BV75" s="140">
        <f>S4_ShockExpenditure!L114</f>
        <v>1148</v>
      </c>
      <c r="BW75" s="140">
        <f ca="1">S4_ShockExpenditure!M114</f>
        <v>676.5</v>
      </c>
      <c r="BX75" s="140">
        <f ca="1">S4_ShockExpenditure!N114</f>
        <v>565.79999999999995</v>
      </c>
      <c r="BY75" s="140">
        <f ca="1">S4_ShockExpenditure!O114</f>
        <v>520.70000000000005</v>
      </c>
      <c r="BZ75" s="140">
        <f ca="1">S4_ShockExpenditure!P114</f>
        <v>487.9</v>
      </c>
      <c r="CA75" s="140">
        <f ca="1">S4_ShockExpenditure!Q114</f>
        <v>455.1</v>
      </c>
      <c r="CB75" s="140">
        <f ca="1">S4_ShockExpenditure!R114</f>
        <v>426.40000000000003</v>
      </c>
      <c r="CC75" s="140">
        <f ca="1">S4_ShockExpenditure!S114</f>
        <v>397.7</v>
      </c>
      <c r="CD75" s="140">
        <f ca="1">S4_ShockExpenditure!T114</f>
        <v>410</v>
      </c>
      <c r="CE75" s="140">
        <f ca="1">S4_ShockExpenditure!U114</f>
        <v>410</v>
      </c>
      <c r="CG75" s="140">
        <f>S4_Historical!G114</f>
        <v>1064.6174014204819</v>
      </c>
      <c r="CH75" s="140">
        <f>S4_Historical!H114</f>
        <v>1350.0650899936134</v>
      </c>
      <c r="CI75" s="140">
        <f>S4_Historical!I114</f>
        <v>1420.8773894544443</v>
      </c>
      <c r="CJ75" s="140">
        <f>S4_Historical!J114</f>
        <v>1586.8395771949636</v>
      </c>
      <c r="CK75" s="140">
        <f>S4_Historical!K114</f>
        <v>1937.0638335728088</v>
      </c>
      <c r="CL75" s="140">
        <f>S4_Historical!L114</f>
        <v>1148</v>
      </c>
      <c r="CM75" s="140">
        <f ca="1">S4_Historical!M114</f>
        <v>676.5</v>
      </c>
      <c r="CN75" s="140">
        <f ca="1">S4_Historical!N114</f>
        <v>565.79999999999995</v>
      </c>
      <c r="CO75" s="140">
        <f ca="1">S4_Historical!O114</f>
        <v>520.70000000000005</v>
      </c>
      <c r="CP75" s="140">
        <f ca="1">S4_Historical!P114</f>
        <v>487.9</v>
      </c>
      <c r="CQ75" s="140">
        <f ca="1">S4_Historical!Q114</f>
        <v>455.1</v>
      </c>
      <c r="CR75" s="140">
        <f ca="1">S4_Historical!R114</f>
        <v>426.40000000000003</v>
      </c>
      <c r="CS75" s="140">
        <f ca="1">S4_Historical!S114</f>
        <v>397.7</v>
      </c>
      <c r="CT75" s="140">
        <f ca="1">S4_Historical!T114</f>
        <v>410</v>
      </c>
      <c r="CU75" s="140">
        <f ca="1">S4_Historical!U114</f>
        <v>410</v>
      </c>
    </row>
    <row r="76" spans="2:99" ht="15">
      <c r="B76" s="102"/>
      <c r="C76" s="136" t="s">
        <v>11</v>
      </c>
      <c r="D76" s="136"/>
      <c r="E76" s="140">
        <f>S4_Baseline!G115</f>
        <v>16945.989334690003</v>
      </c>
      <c r="F76" s="140">
        <f>S4_Baseline!H115</f>
        <v>11646.72817231</v>
      </c>
      <c r="G76" s="140">
        <f>S4_Baseline!I115</f>
        <v>36819.390288459996</v>
      </c>
      <c r="H76" s="140">
        <f>S4_Baseline!J115</f>
        <v>1014.1209691700001</v>
      </c>
      <c r="I76" s="140">
        <f>S4_Baseline!K115</f>
        <v>1868.68</v>
      </c>
      <c r="J76" s="140">
        <f>S4_Baseline!L115</f>
        <v>2061.66</v>
      </c>
      <c r="K76" s="140">
        <f ca="1">S4_Baseline!M115</f>
        <v>2002.1</v>
      </c>
      <c r="L76" s="140">
        <f ca="1">S4_Baseline!N115</f>
        <v>10067.345454545453</v>
      </c>
      <c r="M76" s="140">
        <f ca="1">S4_Baseline!O115</f>
        <v>12082.006565656566</v>
      </c>
      <c r="N76" s="140">
        <f ca="1">S4_Baseline!P115</f>
        <v>27298.233838383836</v>
      </c>
      <c r="O76" s="140">
        <f ca="1">S4_Baseline!Q115</f>
        <v>31625.132881878762</v>
      </c>
      <c r="P76" s="140">
        <f ca="1">S4_Baseline!R115</f>
        <v>35898.121295750359</v>
      </c>
      <c r="Q76" s="140">
        <f ca="1">S4_Baseline!S115</f>
        <v>43196.984892564709</v>
      </c>
      <c r="R76" s="140">
        <f ca="1">S4_Baseline!T115</f>
        <v>44918.830945960035</v>
      </c>
      <c r="S76" s="140">
        <f ca="1">S4_Baseline!U115</f>
        <v>54081.345732011287</v>
      </c>
      <c r="U76" s="140">
        <f>S4_ShockExchangeRate!G115</f>
        <v>16945.989334690003</v>
      </c>
      <c r="V76" s="140">
        <f>S4_ShockExchangeRate!H115</f>
        <v>11646.72817231</v>
      </c>
      <c r="W76" s="140">
        <f>S4_ShockExchangeRate!I115</f>
        <v>36819.390288459996</v>
      </c>
      <c r="X76" s="140">
        <f>S4_ShockExchangeRate!J115</f>
        <v>1014.1209691700001</v>
      </c>
      <c r="Y76" s="140">
        <f>S4_ShockExchangeRate!K115</f>
        <v>1868.68</v>
      </c>
      <c r="Z76" s="140">
        <f>S4_ShockExchangeRate!L115</f>
        <v>2061.66</v>
      </c>
      <c r="AA76" s="140">
        <f ca="1">S4_ShockExchangeRate!M115</f>
        <v>2002.1</v>
      </c>
      <c r="AB76" s="140">
        <f ca="1">S4_ShockExchangeRate!N115</f>
        <v>10067.345454545453</v>
      </c>
      <c r="AC76" s="140">
        <f ca="1">S4_ShockExchangeRate!O115</f>
        <v>12082.006565656566</v>
      </c>
      <c r="AD76" s="140">
        <f ca="1">S4_ShockExchangeRate!P115</f>
        <v>27298.233838383836</v>
      </c>
      <c r="AE76" s="140">
        <f ca="1">S4_ShockExchangeRate!Q115</f>
        <v>31625.132881878762</v>
      </c>
      <c r="AF76" s="140">
        <f ca="1">S4_ShockExchangeRate!R115</f>
        <v>36140.165078816979</v>
      </c>
      <c r="AG76" s="140">
        <f ca="1">S4_ShockExchangeRate!S115</f>
        <v>43457.600934889982</v>
      </c>
      <c r="AH76" s="140">
        <f ca="1">S4_ShockExchangeRate!T115</f>
        <v>45216.894779607326</v>
      </c>
      <c r="AI76" s="140">
        <f ca="1">S4_ShockExchangeRate!U115</f>
        <v>54427.436881873553</v>
      </c>
      <c r="AK76" s="140">
        <f>S4_ShockInterestRate!G115</f>
        <v>16945.989334690003</v>
      </c>
      <c r="AL76" s="140">
        <f>S4_ShockInterestRate!H115</f>
        <v>11646.72817231</v>
      </c>
      <c r="AM76" s="140">
        <f>S4_ShockInterestRate!I115</f>
        <v>36819.390288459996</v>
      </c>
      <c r="AN76" s="140">
        <f>S4_ShockInterestRate!J115</f>
        <v>1014.1209691700001</v>
      </c>
      <c r="AO76" s="140">
        <f>S4_ShockInterestRate!K115</f>
        <v>1868.68</v>
      </c>
      <c r="AP76" s="140">
        <f>S4_ShockInterestRate!L115</f>
        <v>2061.66</v>
      </c>
      <c r="AQ76" s="140">
        <f ca="1">S4_ShockInterestRate!M115</f>
        <v>2002.1</v>
      </c>
      <c r="AR76" s="140">
        <f ca="1">S4_ShockInterestRate!N115</f>
        <v>10067.345454545453</v>
      </c>
      <c r="AS76" s="140">
        <f ca="1">S4_ShockInterestRate!O115</f>
        <v>12082.006565656566</v>
      </c>
      <c r="AT76" s="140">
        <f ca="1">S4_ShockInterestRate!P115</f>
        <v>27298.233838383836</v>
      </c>
      <c r="AU76" s="140">
        <f ca="1">S4_ShockInterestRate!Q115</f>
        <v>31625.132881878762</v>
      </c>
      <c r="AV76" s="140">
        <f ca="1">S4_ShockInterestRate!R115</f>
        <v>36613.059295750354</v>
      </c>
      <c r="AW76" s="140">
        <f ca="1">S4_ShockInterestRate!S115</f>
        <v>44352.537932564708</v>
      </c>
      <c r="AX76" s="140">
        <f ca="1">S4_ShockInterestRate!T115</f>
        <v>47356.350320069127</v>
      </c>
      <c r="AY76" s="140">
        <f ca="1">S4_ShockInterestRate!U115</f>
        <v>57315.976524735968</v>
      </c>
      <c r="BA76" s="140">
        <f>S4_ShockRevenue!G115</f>
        <v>16945.989334690003</v>
      </c>
      <c r="BB76" s="140">
        <f>S4_ShockRevenue!H115</f>
        <v>11646.72817231</v>
      </c>
      <c r="BC76" s="140">
        <f>S4_ShockRevenue!I115</f>
        <v>36819.390288459996</v>
      </c>
      <c r="BD76" s="140">
        <f>S4_ShockRevenue!J115</f>
        <v>1014.1209691700001</v>
      </c>
      <c r="BE76" s="140">
        <f>S4_ShockRevenue!K115</f>
        <v>1868.68</v>
      </c>
      <c r="BF76" s="140">
        <f>S4_ShockRevenue!L115</f>
        <v>2061.66</v>
      </c>
      <c r="BG76" s="140">
        <f ca="1">S4_ShockRevenue!M115</f>
        <v>2002.1</v>
      </c>
      <c r="BH76" s="140">
        <f ca="1">S4_ShockRevenue!N115</f>
        <v>10067.345454545453</v>
      </c>
      <c r="BI76" s="140">
        <f ca="1">S4_ShockRevenue!O115</f>
        <v>12082.006565656566</v>
      </c>
      <c r="BJ76" s="140">
        <f ca="1">S4_ShockRevenue!P115</f>
        <v>27298.233838383836</v>
      </c>
      <c r="BK76" s="140">
        <f ca="1">S4_ShockRevenue!Q115</f>
        <v>31625.132881878762</v>
      </c>
      <c r="BL76" s="140">
        <f ca="1">S4_ShockRevenue!R115</f>
        <v>45349.336590114966</v>
      </c>
      <c r="BM76" s="140">
        <f ca="1">S4_ShockRevenue!S115</f>
        <v>53451.472729050423</v>
      </c>
      <c r="BN76" s="140">
        <f ca="1">S4_ShockRevenue!T115</f>
        <v>56521.625440011434</v>
      </c>
      <c r="BO76" s="140">
        <f ca="1">S4_ShockRevenue!U115</f>
        <v>66737.800697765982</v>
      </c>
      <c r="BQ76" s="140">
        <f>S4_ShockExpenditure!G115</f>
        <v>16945.989334690003</v>
      </c>
      <c r="BR76" s="140">
        <f>S4_ShockExpenditure!H115</f>
        <v>11646.72817231</v>
      </c>
      <c r="BS76" s="140">
        <f>S4_ShockExpenditure!I115</f>
        <v>36819.390288459996</v>
      </c>
      <c r="BT76" s="140">
        <f>S4_ShockExpenditure!J115</f>
        <v>1014.1209691700001</v>
      </c>
      <c r="BU76" s="140">
        <f>S4_ShockExpenditure!K115</f>
        <v>1868.68</v>
      </c>
      <c r="BV76" s="140">
        <f>S4_ShockExpenditure!L115</f>
        <v>2061.66</v>
      </c>
      <c r="BW76" s="140">
        <f ca="1">S4_ShockExpenditure!M115</f>
        <v>2002.1</v>
      </c>
      <c r="BX76" s="140">
        <f ca="1">S4_ShockExpenditure!N115</f>
        <v>10067.345454545453</v>
      </c>
      <c r="BY76" s="140">
        <f ca="1">S4_ShockExpenditure!O115</f>
        <v>12082.006565656566</v>
      </c>
      <c r="BZ76" s="140">
        <f ca="1">S4_ShockExpenditure!P115</f>
        <v>27298.233838383836</v>
      </c>
      <c r="CA76" s="140">
        <f ca="1">S4_ShockExpenditure!Q115</f>
        <v>31625.132881878762</v>
      </c>
      <c r="CB76" s="140">
        <f ca="1">S4_ShockExpenditure!R115</f>
        <v>46314.818045212785</v>
      </c>
      <c r="CC76" s="140">
        <f ca="1">S4_ShockExpenditure!S115</f>
        <v>57994.747396266874</v>
      </c>
      <c r="CD76" s="140">
        <f ca="1">S4_ShockExpenditure!T115</f>
        <v>57204.251292154389</v>
      </c>
      <c r="CE76" s="140">
        <f ca="1">S4_ShockExpenditure!U115</f>
        <v>67835.253957452151</v>
      </c>
      <c r="CG76" s="140">
        <f>S4_Historical!G115</f>
        <v>16945.989334690003</v>
      </c>
      <c r="CH76" s="140">
        <f>S4_Historical!H115</f>
        <v>11646.72817231</v>
      </c>
      <c r="CI76" s="140">
        <f>S4_Historical!I115</f>
        <v>36819.390288459996</v>
      </c>
      <c r="CJ76" s="140">
        <f>S4_Historical!J115</f>
        <v>1014.1209691700001</v>
      </c>
      <c r="CK76" s="140">
        <f>S4_Historical!K115</f>
        <v>1868.68</v>
      </c>
      <c r="CL76" s="140">
        <f>S4_Historical!L115</f>
        <v>2061.66</v>
      </c>
      <c r="CM76" s="140">
        <f ca="1">S4_Historical!M115</f>
        <v>2002.1</v>
      </c>
      <c r="CN76" s="140">
        <f ca="1">S4_Historical!N115</f>
        <v>10067.345454545453</v>
      </c>
      <c r="CO76" s="140">
        <f ca="1">S4_Historical!O115</f>
        <v>12082.006565656566</v>
      </c>
      <c r="CP76" s="140">
        <f ca="1">S4_Historical!P115</f>
        <v>27298.233838383836</v>
      </c>
      <c r="CQ76" s="140">
        <f ca="1">S4_Historical!Q115</f>
        <v>31625.132881878762</v>
      </c>
      <c r="CR76" s="140">
        <f ca="1">S4_Historical!R115</f>
        <v>56891.269540920061</v>
      </c>
      <c r="CS76" s="140">
        <f ca="1">S4_Historical!S115</f>
        <v>33870.358225901</v>
      </c>
      <c r="CT76" s="140">
        <f ca="1">S4_Historical!T115</f>
        <v>80775.185772549346</v>
      </c>
      <c r="CU76" s="140">
        <f ca="1">S4_Historical!U115</f>
        <v>93642.289199055158</v>
      </c>
    </row>
    <row r="77" spans="2:99" ht="15">
      <c r="B77" s="102"/>
      <c r="C77" s="100" t="s">
        <v>158</v>
      </c>
      <c r="D77" s="100"/>
      <c r="E77" s="138">
        <f>S4_Baseline!G116</f>
        <v>4213.7421138534974</v>
      </c>
      <c r="F77" s="138">
        <f>S4_Baseline!H116</f>
        <v>7047.2995748500007</v>
      </c>
      <c r="G77" s="138">
        <f>S4_Baseline!I116</f>
        <v>4797.8660270599994</v>
      </c>
      <c r="H77" s="138">
        <f>S4_Baseline!J116</f>
        <v>2677.4454313439996</v>
      </c>
      <c r="I77" s="138">
        <f>S4_Baseline!K116</f>
        <v>2899.2294630681754</v>
      </c>
      <c r="J77" s="138">
        <f>S4_Baseline!L116</f>
        <v>3285.4493032853497</v>
      </c>
      <c r="K77" s="138">
        <f>S4_Baseline!M116</f>
        <v>9905.4319721460488</v>
      </c>
      <c r="L77" s="138">
        <f ca="1">S4_Baseline!N116</f>
        <v>13232.064557862597</v>
      </c>
      <c r="M77" s="138">
        <f ca="1">S4_Baseline!O116</f>
        <v>24453.50729601843</v>
      </c>
      <c r="N77" s="138">
        <f ca="1">S4_Baseline!P116</f>
        <v>29755.077717290966</v>
      </c>
      <c r="O77" s="138">
        <f ca="1">S4_Baseline!Q116</f>
        <v>35438.13728248595</v>
      </c>
      <c r="P77" s="138">
        <f ca="1">S4_Baseline!R116</f>
        <v>41893.959877998204</v>
      </c>
      <c r="Q77" s="138">
        <f ca="1">S4_Baseline!S116</f>
        <v>49198.451860084395</v>
      </c>
      <c r="R77" s="138">
        <f ca="1">S4_Baseline!T116</f>
        <v>54974.277410774965</v>
      </c>
      <c r="S77" s="138">
        <f ca="1">S4_Baseline!U116</f>
        <v>62550.238439587891</v>
      </c>
      <c r="U77" s="138">
        <f>S4_ShockExchangeRate!G116</f>
        <v>4213.7421138534974</v>
      </c>
      <c r="V77" s="138">
        <f>S4_ShockExchangeRate!H116</f>
        <v>7047.2995748500007</v>
      </c>
      <c r="W77" s="138">
        <f>S4_ShockExchangeRate!I116</f>
        <v>4797.8660270599994</v>
      </c>
      <c r="X77" s="138">
        <f>S4_ShockExchangeRate!J116</f>
        <v>2677.4454313439996</v>
      </c>
      <c r="Y77" s="138">
        <f>S4_ShockExchangeRate!K116</f>
        <v>2899.2294630681754</v>
      </c>
      <c r="Z77" s="138">
        <f>S4_ShockExchangeRate!L116</f>
        <v>3285.4493032853497</v>
      </c>
      <c r="AA77" s="138">
        <f>S4_ShockExchangeRate!M116</f>
        <v>10012.175755212673</v>
      </c>
      <c r="AB77" s="138">
        <f ca="1">S4_ShockExchangeRate!N116</f>
        <v>13379.520600187876</v>
      </c>
      <c r="AC77" s="138">
        <f ca="1">S4_ShockExchangeRate!O116</f>
        <v>24647.431129665718</v>
      </c>
      <c r="AD77" s="138">
        <f ca="1">S4_ShockExchangeRate!P116</f>
        <v>30003.58886715323</v>
      </c>
      <c r="AE77" s="138">
        <f ca="1">S4_ShockExchangeRate!Q116</f>
        <v>35751.226375765014</v>
      </c>
      <c r="AF77" s="138">
        <f ca="1">S4_ShockExchangeRate!R116</f>
        <v>42283.64648045299</v>
      </c>
      <c r="AG77" s="138">
        <f ca="1">S4_ShockExchangeRate!S116</f>
        <v>49679.258328791628</v>
      </c>
      <c r="AH77" s="138">
        <f ca="1">S4_ShockExchangeRate!T116</f>
        <v>55236.945022995926</v>
      </c>
      <c r="AI77" s="138">
        <f ca="1">S4_ShockExchangeRate!U116</f>
        <v>62840.479460786526</v>
      </c>
      <c r="AK77" s="138">
        <f>S4_ShockInterestRate!G116</f>
        <v>4213.7421138534974</v>
      </c>
      <c r="AL77" s="138">
        <f>S4_ShockInterestRate!H116</f>
        <v>7047.2995748500007</v>
      </c>
      <c r="AM77" s="138">
        <f>S4_ShockInterestRate!I116</f>
        <v>4797.8660270599994</v>
      </c>
      <c r="AN77" s="138">
        <f>S4_ShockInterestRate!J116</f>
        <v>2677.4454313439996</v>
      </c>
      <c r="AO77" s="138">
        <f>S4_ShockInterestRate!K116</f>
        <v>2899.2294630681754</v>
      </c>
      <c r="AP77" s="138">
        <f>S4_ShockInterestRate!L116</f>
        <v>3285.4493032853497</v>
      </c>
      <c r="AQ77" s="138">
        <f>S4_ShockInterestRate!M116</f>
        <v>10620.369972146047</v>
      </c>
      <c r="AR77" s="138">
        <f ca="1">S4_ShockInterestRate!N116</f>
        <v>14387.617597862598</v>
      </c>
      <c r="AS77" s="138">
        <f ca="1">S4_ShockInterestRate!O116</f>
        <v>26891.026670127521</v>
      </c>
      <c r="AT77" s="138">
        <f ca="1">S4_ShockInterestRate!P116</f>
        <v>32989.708510015655</v>
      </c>
      <c r="AU77" s="138">
        <f ca="1">S4_ShockInterestRate!Q116</f>
        <v>39526.233861860928</v>
      </c>
      <c r="AV77" s="138">
        <f ca="1">S4_ShockInterestRate!R116</f>
        <v>47044.406840288844</v>
      </c>
      <c r="AW77" s="138">
        <f ca="1">S4_ShockInterestRate!S116</f>
        <v>55510.137054105755</v>
      </c>
      <c r="AX77" s="138">
        <f ca="1">S4_ShockInterestRate!T116</f>
        <v>62624.27500617662</v>
      </c>
      <c r="AY77" s="138">
        <f ca="1">S4_ShockInterestRate!U116</f>
        <v>71607.696701207533</v>
      </c>
      <c r="BA77" s="138">
        <f>S4_ShockRevenue!G116</f>
        <v>4213.7421138534974</v>
      </c>
      <c r="BB77" s="138">
        <f>S4_ShockRevenue!H116</f>
        <v>7047.2995748500007</v>
      </c>
      <c r="BC77" s="138">
        <f>S4_ShockRevenue!I116</f>
        <v>4797.8660270599994</v>
      </c>
      <c r="BD77" s="138">
        <f>S4_ShockRevenue!J116</f>
        <v>2677.4454313439996</v>
      </c>
      <c r="BE77" s="138">
        <f>S4_ShockRevenue!K116</f>
        <v>2899.2294630681754</v>
      </c>
      <c r="BF77" s="138">
        <f>S4_ShockRevenue!L116</f>
        <v>3285.4493032853497</v>
      </c>
      <c r="BG77" s="138">
        <f>S4_ShockRevenue!M116</f>
        <v>9905.4319721460488</v>
      </c>
      <c r="BH77" s="138">
        <f ca="1">S4_ShockRevenue!N116</f>
        <v>13988.161781411767</v>
      </c>
      <c r="BI77" s="138">
        <f ca="1">S4_ShockRevenue!O116</f>
        <v>26029.963546486455</v>
      </c>
      <c r="BJ77" s="138">
        <f ca="1">S4_ShockRevenue!P116</f>
        <v>32259.757527283105</v>
      </c>
      <c r="BK77" s="138">
        <f ca="1">S4_ShockRevenue!Q116</f>
        <v>38955.333489738456</v>
      </c>
      <c r="BL77" s="138">
        <f ca="1">S4_ShockRevenue!R116</f>
        <v>46591.220533151834</v>
      </c>
      <c r="BM77" s="138">
        <f ca="1">S4_ShockRevenue!S116</f>
        <v>55245.819516537274</v>
      </c>
      <c r="BN77" s="138">
        <f ca="1">S4_ShockRevenue!T116</f>
        <v>62536.636096075374</v>
      </c>
      <c r="BO77" s="138">
        <f ca="1">S4_ShockRevenue!U116</f>
        <v>71827.390571724362</v>
      </c>
      <c r="BQ77" s="138">
        <f>S4_ShockExpenditure!G116</f>
        <v>4213.7421138534974</v>
      </c>
      <c r="BR77" s="138">
        <f>S4_ShockExpenditure!H116</f>
        <v>7047.2995748500007</v>
      </c>
      <c r="BS77" s="138">
        <f>S4_ShockExpenditure!I116</f>
        <v>4797.8660270599994</v>
      </c>
      <c r="BT77" s="138">
        <f>S4_ShockExpenditure!J116</f>
        <v>2677.4454313439996</v>
      </c>
      <c r="BU77" s="138">
        <f>S4_ShockExpenditure!K116</f>
        <v>2899.2294630681754</v>
      </c>
      <c r="BV77" s="138">
        <f>S4_ShockExpenditure!L116</f>
        <v>3285.4493032853497</v>
      </c>
      <c r="BW77" s="138">
        <f>S4_ShockExpenditure!M116</f>
        <v>9905.4319721460488</v>
      </c>
      <c r="BX77" s="138">
        <f ca="1">S4_ShockExpenditure!N116</f>
        <v>14065.400297819591</v>
      </c>
      <c r="BY77" s="138">
        <f ca="1">S4_ShockExpenditure!O116</f>
        <v>26470.664036271599</v>
      </c>
      <c r="BZ77" s="138">
        <f ca="1">S4_ShockExpenditure!P116</f>
        <v>32755.068085239684</v>
      </c>
      <c r="CA77" s="138">
        <f ca="1">S4_ShockExpenditure!Q116</f>
        <v>39538.44030846993</v>
      </c>
      <c r="CB77" s="138">
        <f ca="1">S4_ShockExpenditure!R116</f>
        <v>47236.501546060914</v>
      </c>
      <c r="CC77" s="138">
        <f ca="1">S4_ShockExpenditure!S116</f>
        <v>55908.642461592121</v>
      </c>
      <c r="CD77" s="138">
        <f ca="1">S4_ShockExpenditure!T116</f>
        <v>63191.117660403303</v>
      </c>
      <c r="CE77" s="138">
        <f ca="1">S4_ShockExpenditure!U116</f>
        <v>72415.666709186509</v>
      </c>
      <c r="CG77" s="138">
        <f>S4_Historical!G116</f>
        <v>4213.7421138534974</v>
      </c>
      <c r="CH77" s="138">
        <f>S4_Historical!H116</f>
        <v>7047.2995748500007</v>
      </c>
      <c r="CI77" s="138">
        <f>S4_Historical!I116</f>
        <v>4797.8660270599994</v>
      </c>
      <c r="CJ77" s="138">
        <f>S4_Historical!J116</f>
        <v>2677.4454313439996</v>
      </c>
      <c r="CK77" s="138">
        <f>S4_Historical!K116</f>
        <v>2899.2294630681754</v>
      </c>
      <c r="CL77" s="138">
        <f>S4_Historical!L116</f>
        <v>3285.4493032853497</v>
      </c>
      <c r="CM77" s="138">
        <f>S4_Historical!M116</f>
        <v>9905.4319721460488</v>
      </c>
      <c r="CN77" s="138">
        <f ca="1">S4_Historical!N116</f>
        <v>14911.516417476174</v>
      </c>
      <c r="CO77" s="138">
        <f ca="1">S4_Historical!O116</f>
        <v>25386.829022298909</v>
      </c>
      <c r="CP77" s="138">
        <f ca="1">S4_Historical!P116</f>
        <v>33556.907829698597</v>
      </c>
      <c r="CQ77" s="138">
        <f ca="1">S4_Historical!Q116</f>
        <v>42404.842872257082</v>
      </c>
      <c r="CR77" s="138">
        <f ca="1">S4_Historical!R116</f>
        <v>53024.278195839965</v>
      </c>
      <c r="CS77" s="138">
        <f ca="1">S4_Historical!S116</f>
        <v>65806.285213683717</v>
      </c>
      <c r="CT77" s="138">
        <f ca="1">S4_Historical!T116</f>
        <v>78319.042936532263</v>
      </c>
      <c r="CU77" s="138">
        <f ca="1">S4_Historical!U116</f>
        <v>94347.176739847084</v>
      </c>
    </row>
    <row r="78" spans="2:99" ht="15">
      <c r="B78" s="102"/>
      <c r="C78" s="136" t="s">
        <v>10</v>
      </c>
      <c r="D78" s="136"/>
      <c r="E78" s="140">
        <f>S4_Baseline!G117</f>
        <v>117.942854103497</v>
      </c>
      <c r="F78" s="140">
        <f>S4_Baseline!H117</f>
        <v>168.18241</v>
      </c>
      <c r="G78" s="140">
        <f>S4_Baseline!I117</f>
        <v>192.41292102999998</v>
      </c>
      <c r="H78" s="140">
        <f>S4_Baseline!J117</f>
        <v>245.585431344</v>
      </c>
      <c r="I78" s="140">
        <f>S4_Baseline!K117</f>
        <v>342.61427661119995</v>
      </c>
      <c r="J78" s="140">
        <f>S4_Baseline!L117</f>
        <v>444.76576277759995</v>
      </c>
      <c r="K78" s="140">
        <f>S4_Baseline!M117</f>
        <v>533.71891533311987</v>
      </c>
      <c r="L78" s="140">
        <f ca="1">S4_Baseline!N117</f>
        <v>640.46269839974389</v>
      </c>
      <c r="M78" s="140">
        <f ca="1">S4_Baseline!O117</f>
        <v>768.55523807969269</v>
      </c>
      <c r="N78" s="140">
        <f ca="1">S4_Baseline!P117</f>
        <v>922.26628569563115</v>
      </c>
      <c r="O78" s="140">
        <f ca="1">S4_Baseline!Q117</f>
        <v>1106.7195428347575</v>
      </c>
      <c r="P78" s="140">
        <f ca="1">S4_Baseline!R117</f>
        <v>1328.0634514017088</v>
      </c>
      <c r="Q78" s="140">
        <f ca="1">S4_Baseline!S117</f>
        <v>1593.6761416820507</v>
      </c>
      <c r="R78" s="140">
        <f ca="1">S4_Baseline!T117</f>
        <v>278.84327176781005</v>
      </c>
      <c r="S78" s="140">
        <f ca="1">S4_Baseline!U117</f>
        <v>278.84327176781005</v>
      </c>
      <c r="U78" s="140">
        <f>S4_ShockExchangeRate!G117</f>
        <v>117.942854103497</v>
      </c>
      <c r="V78" s="140">
        <f>S4_ShockExchangeRate!H117</f>
        <v>168.18241</v>
      </c>
      <c r="W78" s="140">
        <f>S4_ShockExchangeRate!I117</f>
        <v>192.41292102999998</v>
      </c>
      <c r="X78" s="140">
        <f>S4_ShockExchangeRate!J117</f>
        <v>245.585431344</v>
      </c>
      <c r="Y78" s="140">
        <f>S4_ShockExchangeRate!K117</f>
        <v>342.61427661119995</v>
      </c>
      <c r="Z78" s="140">
        <f>S4_ShockExchangeRate!L117</f>
        <v>444.76576277759995</v>
      </c>
      <c r="AA78" s="140">
        <f>S4_ShockExchangeRate!M117</f>
        <v>640.46269839974389</v>
      </c>
      <c r="AB78" s="140">
        <f ca="1">S4_ShockExchangeRate!N117</f>
        <v>768.55523807969269</v>
      </c>
      <c r="AC78" s="140">
        <f ca="1">S4_ShockExchangeRate!O117</f>
        <v>922.26628569563115</v>
      </c>
      <c r="AD78" s="140">
        <f ca="1">S4_ShockExchangeRate!P117</f>
        <v>1106.7195428347572</v>
      </c>
      <c r="AE78" s="140">
        <f ca="1">S4_ShockExchangeRate!Q117</f>
        <v>1328.0634514017088</v>
      </c>
      <c r="AF78" s="140">
        <f ca="1">S4_ShockExchangeRate!R117</f>
        <v>1593.6761416820507</v>
      </c>
      <c r="AG78" s="140">
        <f ca="1">S4_ShockExchangeRate!S117</f>
        <v>1912.4113700184607</v>
      </c>
      <c r="AH78" s="140">
        <f ca="1">S4_ShockExchangeRate!T117</f>
        <v>334.61192612137205</v>
      </c>
      <c r="AI78" s="140">
        <f ca="1">S4_ShockExchangeRate!U117</f>
        <v>334.61192612137205</v>
      </c>
      <c r="AK78" s="140">
        <f>S4_ShockInterestRate!G117</f>
        <v>117.942854103497</v>
      </c>
      <c r="AL78" s="140">
        <f>S4_ShockInterestRate!H117</f>
        <v>168.18241</v>
      </c>
      <c r="AM78" s="140">
        <f>S4_ShockInterestRate!I117</f>
        <v>192.41292102999998</v>
      </c>
      <c r="AN78" s="140">
        <f>S4_ShockInterestRate!J117</f>
        <v>245.585431344</v>
      </c>
      <c r="AO78" s="140">
        <f>S4_ShockInterestRate!K117</f>
        <v>342.61427661119995</v>
      </c>
      <c r="AP78" s="140">
        <f>S4_ShockInterestRate!L117</f>
        <v>444.76576277759995</v>
      </c>
      <c r="AQ78" s="140">
        <f>S4_ShockInterestRate!M117</f>
        <v>533.71891533311987</v>
      </c>
      <c r="AR78" s="140">
        <f ca="1">S4_ShockInterestRate!N117</f>
        <v>640.46269839974389</v>
      </c>
      <c r="AS78" s="140">
        <f ca="1">S4_ShockInterestRate!O117</f>
        <v>768.55523807969269</v>
      </c>
      <c r="AT78" s="140">
        <f ca="1">S4_ShockInterestRate!P117</f>
        <v>922.26628569563115</v>
      </c>
      <c r="AU78" s="140">
        <f ca="1">S4_ShockInterestRate!Q117</f>
        <v>1106.7195428347575</v>
      </c>
      <c r="AV78" s="140">
        <f ca="1">S4_ShockInterestRate!R117</f>
        <v>1328.0634514017088</v>
      </c>
      <c r="AW78" s="140">
        <f ca="1">S4_ShockInterestRate!S117</f>
        <v>1593.6761416820507</v>
      </c>
      <c r="AX78" s="140">
        <f ca="1">S4_ShockInterestRate!T117</f>
        <v>278.84327176781005</v>
      </c>
      <c r="AY78" s="140">
        <f ca="1">S4_ShockInterestRate!U117</f>
        <v>278.84327176781005</v>
      </c>
      <c r="BA78" s="140">
        <f>S4_ShockRevenue!G117</f>
        <v>117.942854103497</v>
      </c>
      <c r="BB78" s="140">
        <f>S4_ShockRevenue!H117</f>
        <v>168.18241</v>
      </c>
      <c r="BC78" s="140">
        <f>S4_ShockRevenue!I117</f>
        <v>192.41292102999998</v>
      </c>
      <c r="BD78" s="140">
        <f>S4_ShockRevenue!J117</f>
        <v>245.585431344</v>
      </c>
      <c r="BE78" s="140">
        <f>S4_ShockRevenue!K117</f>
        <v>342.61427661119995</v>
      </c>
      <c r="BF78" s="140">
        <f>S4_ShockRevenue!L117</f>
        <v>444.76576277759995</v>
      </c>
      <c r="BG78" s="140">
        <f>S4_ShockRevenue!M117</f>
        <v>533.71891533311987</v>
      </c>
      <c r="BH78" s="140">
        <f ca="1">S4_ShockRevenue!N117</f>
        <v>640.46269839974389</v>
      </c>
      <c r="BI78" s="140">
        <f ca="1">S4_ShockRevenue!O117</f>
        <v>768.55523807969269</v>
      </c>
      <c r="BJ78" s="140">
        <f ca="1">S4_ShockRevenue!P117</f>
        <v>922.26628569563115</v>
      </c>
      <c r="BK78" s="140">
        <f ca="1">S4_ShockRevenue!Q117</f>
        <v>1106.7195428347575</v>
      </c>
      <c r="BL78" s="140">
        <f ca="1">S4_ShockRevenue!R117</f>
        <v>1328.0634514017088</v>
      </c>
      <c r="BM78" s="140">
        <f ca="1">S4_ShockRevenue!S117</f>
        <v>1593.6761416820507</v>
      </c>
      <c r="BN78" s="140">
        <f ca="1">S4_ShockRevenue!T117</f>
        <v>278.84327176781005</v>
      </c>
      <c r="BO78" s="140">
        <f ca="1">S4_ShockRevenue!U117</f>
        <v>278.84327176781005</v>
      </c>
      <c r="BQ78" s="140">
        <f>S4_ShockExpenditure!G117</f>
        <v>117.942854103497</v>
      </c>
      <c r="BR78" s="140">
        <f>S4_ShockExpenditure!H117</f>
        <v>168.18241</v>
      </c>
      <c r="BS78" s="140">
        <f>S4_ShockExpenditure!I117</f>
        <v>192.41292102999998</v>
      </c>
      <c r="BT78" s="140">
        <f>S4_ShockExpenditure!J117</f>
        <v>245.585431344</v>
      </c>
      <c r="BU78" s="140">
        <f>S4_ShockExpenditure!K117</f>
        <v>342.61427661119995</v>
      </c>
      <c r="BV78" s="140">
        <f>S4_ShockExpenditure!L117</f>
        <v>444.76576277759995</v>
      </c>
      <c r="BW78" s="140">
        <f>S4_ShockExpenditure!M117</f>
        <v>533.71891533311987</v>
      </c>
      <c r="BX78" s="140">
        <f ca="1">S4_ShockExpenditure!N117</f>
        <v>640.46269839974389</v>
      </c>
      <c r="BY78" s="140">
        <f ca="1">S4_ShockExpenditure!O117</f>
        <v>768.55523807969269</v>
      </c>
      <c r="BZ78" s="140">
        <f ca="1">S4_ShockExpenditure!P117</f>
        <v>922.26628569563115</v>
      </c>
      <c r="CA78" s="140">
        <f ca="1">S4_ShockExpenditure!Q117</f>
        <v>1106.7195428347575</v>
      </c>
      <c r="CB78" s="140">
        <f ca="1">S4_ShockExpenditure!R117</f>
        <v>1328.0634514017088</v>
      </c>
      <c r="CC78" s="140">
        <f ca="1">S4_ShockExpenditure!S117</f>
        <v>1593.6761416820507</v>
      </c>
      <c r="CD78" s="140">
        <f ca="1">S4_ShockExpenditure!T117</f>
        <v>278.84327176781005</v>
      </c>
      <c r="CE78" s="140">
        <f ca="1">S4_ShockExpenditure!U117</f>
        <v>278.84327176781005</v>
      </c>
      <c r="CG78" s="140">
        <f>S4_Historical!G117</f>
        <v>117.942854103497</v>
      </c>
      <c r="CH78" s="140">
        <f>S4_Historical!H117</f>
        <v>168.18241</v>
      </c>
      <c r="CI78" s="140">
        <f>S4_Historical!I117</f>
        <v>192.41292102999998</v>
      </c>
      <c r="CJ78" s="140">
        <f>S4_Historical!J117</f>
        <v>245.585431344</v>
      </c>
      <c r="CK78" s="140">
        <f>S4_Historical!K117</f>
        <v>342.61427661119995</v>
      </c>
      <c r="CL78" s="140">
        <f>S4_Historical!L117</f>
        <v>444.76576277759995</v>
      </c>
      <c r="CM78" s="140">
        <f>S4_Historical!M117</f>
        <v>533.71891533311987</v>
      </c>
      <c r="CN78" s="140">
        <f ca="1">S4_Historical!N117</f>
        <v>640.46269839974389</v>
      </c>
      <c r="CO78" s="140">
        <f ca="1">S4_Historical!O117</f>
        <v>768.55523807969269</v>
      </c>
      <c r="CP78" s="140">
        <f ca="1">S4_Historical!P117</f>
        <v>922.26628569563115</v>
      </c>
      <c r="CQ78" s="140">
        <f ca="1">S4_Historical!Q117</f>
        <v>1106.7195428347575</v>
      </c>
      <c r="CR78" s="140">
        <f ca="1">S4_Historical!R117</f>
        <v>1328.0634514017088</v>
      </c>
      <c r="CS78" s="140">
        <f ca="1">S4_Historical!S117</f>
        <v>1593.6761416820507</v>
      </c>
      <c r="CT78" s="140">
        <f ca="1">S4_Historical!T117</f>
        <v>278.84327176781005</v>
      </c>
      <c r="CU78" s="140">
        <f ca="1">S4_Historical!U117</f>
        <v>278.84327176781005</v>
      </c>
    </row>
    <row r="79" spans="2:99" ht="15">
      <c r="B79" s="102"/>
      <c r="C79" s="136" t="s">
        <v>11</v>
      </c>
      <c r="D79" s="136"/>
      <c r="E79" s="140">
        <f>S4_Baseline!G118</f>
        <v>4095.7992597500001</v>
      </c>
      <c r="F79" s="140">
        <f>S4_Baseline!H118</f>
        <v>6879.1171648500003</v>
      </c>
      <c r="G79" s="140">
        <f>S4_Baseline!I118</f>
        <v>4605.4531060299996</v>
      </c>
      <c r="H79" s="140">
        <f>S4_Baseline!J118</f>
        <v>2431.8599999999997</v>
      </c>
      <c r="I79" s="140">
        <f>S4_Baseline!K118</f>
        <v>2556.6151864569756</v>
      </c>
      <c r="J79" s="140">
        <f>S4_Baseline!L118</f>
        <v>2840.68354050775</v>
      </c>
      <c r="K79" s="140">
        <f>S4_Baseline!M118</f>
        <v>9371.7130568129287</v>
      </c>
      <c r="L79" s="140">
        <f ca="1">S4_Baseline!N118</f>
        <v>12591.601859462853</v>
      </c>
      <c r="M79" s="140">
        <f ca="1">S4_Baseline!O118</f>
        <v>23684.952057938735</v>
      </c>
      <c r="N79" s="140">
        <f ca="1">S4_Baseline!P118</f>
        <v>28832.811431595335</v>
      </c>
      <c r="O79" s="140">
        <f ca="1">S4_Baseline!Q118</f>
        <v>34331.417739651188</v>
      </c>
      <c r="P79" s="140">
        <f ca="1">S4_Baseline!R118</f>
        <v>40565.896426596497</v>
      </c>
      <c r="Q79" s="140">
        <f ca="1">S4_Baseline!S118</f>
        <v>47604.775718402343</v>
      </c>
      <c r="R79" s="140">
        <f ca="1">S4_Baseline!T118</f>
        <v>54695.434139007157</v>
      </c>
      <c r="S79" s="140">
        <f ca="1">S4_Baseline!U118</f>
        <v>62271.395167820083</v>
      </c>
      <c r="U79" s="140">
        <f>S4_ShockExchangeRate!G118</f>
        <v>4095.7992597500001</v>
      </c>
      <c r="V79" s="140">
        <f>S4_ShockExchangeRate!H118</f>
        <v>6879.1171648500003</v>
      </c>
      <c r="W79" s="140">
        <f>S4_ShockExchangeRate!I118</f>
        <v>4605.4531060299996</v>
      </c>
      <c r="X79" s="140">
        <f>S4_ShockExchangeRate!J118</f>
        <v>2431.8599999999997</v>
      </c>
      <c r="Y79" s="140">
        <f>S4_ShockExchangeRate!K118</f>
        <v>2556.6151864569756</v>
      </c>
      <c r="Z79" s="140">
        <f>S4_ShockExchangeRate!L118</f>
        <v>2840.68354050775</v>
      </c>
      <c r="AA79" s="140">
        <f>S4_ShockExchangeRate!M118</f>
        <v>9371.7130568129287</v>
      </c>
      <c r="AB79" s="140">
        <f ca="1">S4_ShockExchangeRate!N118</f>
        <v>12610.965362108183</v>
      </c>
      <c r="AC79" s="140">
        <f ca="1">S4_ShockExchangeRate!O118</f>
        <v>23725.164843970088</v>
      </c>
      <c r="AD79" s="140">
        <f ca="1">S4_ShockExchangeRate!P118</f>
        <v>28896.869324318472</v>
      </c>
      <c r="AE79" s="140">
        <f ca="1">S4_ShockExchangeRate!Q118</f>
        <v>34423.162924363307</v>
      </c>
      <c r="AF79" s="140">
        <f ca="1">S4_ShockExchangeRate!R118</f>
        <v>40689.970338770938</v>
      </c>
      <c r="AG79" s="140">
        <f ca="1">S4_ShockExchangeRate!S118</f>
        <v>47766.846958773167</v>
      </c>
      <c r="AH79" s="140">
        <f ca="1">S4_ShockExchangeRate!T118</f>
        <v>54902.333096874558</v>
      </c>
      <c r="AI79" s="140">
        <f ca="1">S4_ShockExchangeRate!U118</f>
        <v>62505.867534665158</v>
      </c>
      <c r="AK79" s="140">
        <f>S4_ShockInterestRate!G118</f>
        <v>4095.7992597500001</v>
      </c>
      <c r="AL79" s="140">
        <f>S4_ShockInterestRate!H118</f>
        <v>6879.1171648500003</v>
      </c>
      <c r="AM79" s="140">
        <f>S4_ShockInterestRate!I118</f>
        <v>4605.4531060299996</v>
      </c>
      <c r="AN79" s="140">
        <f>S4_ShockInterestRate!J118</f>
        <v>2431.8599999999997</v>
      </c>
      <c r="AO79" s="140">
        <f>S4_ShockInterestRate!K118</f>
        <v>2556.6151864569756</v>
      </c>
      <c r="AP79" s="140">
        <f>S4_ShockInterestRate!L118</f>
        <v>2840.68354050775</v>
      </c>
      <c r="AQ79" s="140">
        <f>S4_ShockInterestRate!M118</f>
        <v>10086.651056812927</v>
      </c>
      <c r="AR79" s="140">
        <f ca="1">S4_ShockInterestRate!N118</f>
        <v>13747.154899462854</v>
      </c>
      <c r="AS79" s="140">
        <f ca="1">S4_ShockInterestRate!O118</f>
        <v>26122.471432047827</v>
      </c>
      <c r="AT79" s="140">
        <f ca="1">S4_ShockInterestRate!P118</f>
        <v>32067.442224320021</v>
      </c>
      <c r="AU79" s="140">
        <f ca="1">S4_ShockInterestRate!Q118</f>
        <v>38419.514319026173</v>
      </c>
      <c r="AV79" s="140">
        <f ca="1">S4_ShockInterestRate!R118</f>
        <v>45716.343388887137</v>
      </c>
      <c r="AW79" s="140">
        <f ca="1">S4_ShockInterestRate!S118</f>
        <v>53916.460912423703</v>
      </c>
      <c r="AX79" s="140">
        <f ca="1">S4_ShockInterestRate!T118</f>
        <v>62345.431734408812</v>
      </c>
      <c r="AY79" s="140">
        <f ca="1">S4_ShockInterestRate!U118</f>
        <v>71328.85342943971</v>
      </c>
      <c r="BA79" s="140">
        <f>S4_ShockRevenue!G118</f>
        <v>4095.7992597500001</v>
      </c>
      <c r="BB79" s="140">
        <f>S4_ShockRevenue!H118</f>
        <v>6879.1171648500003</v>
      </c>
      <c r="BC79" s="140">
        <f>S4_ShockRevenue!I118</f>
        <v>4605.4531060299996</v>
      </c>
      <c r="BD79" s="140">
        <f>S4_ShockRevenue!J118</f>
        <v>2431.8599999999997</v>
      </c>
      <c r="BE79" s="140">
        <f>S4_ShockRevenue!K118</f>
        <v>2556.6151864569756</v>
      </c>
      <c r="BF79" s="140">
        <f>S4_ShockRevenue!L118</f>
        <v>2840.68354050775</v>
      </c>
      <c r="BG79" s="140">
        <f>S4_ShockRevenue!M118</f>
        <v>9371.7130568129287</v>
      </c>
      <c r="BH79" s="140">
        <f ca="1">S4_ShockRevenue!N118</f>
        <v>13347.699083012023</v>
      </c>
      <c r="BI79" s="140">
        <f ca="1">S4_ShockRevenue!O118</f>
        <v>25261.408308406761</v>
      </c>
      <c r="BJ79" s="140">
        <f ca="1">S4_ShockRevenue!P118</f>
        <v>31337.491241587475</v>
      </c>
      <c r="BK79" s="140">
        <f ca="1">S4_ShockRevenue!Q118</f>
        <v>37848.613946903701</v>
      </c>
      <c r="BL79" s="140">
        <f ca="1">S4_ShockRevenue!R118</f>
        <v>45263.157081750127</v>
      </c>
      <c r="BM79" s="140">
        <f ca="1">S4_ShockRevenue!S118</f>
        <v>53652.143374855223</v>
      </c>
      <c r="BN79" s="140">
        <f ca="1">S4_ShockRevenue!T118</f>
        <v>62257.792824307566</v>
      </c>
      <c r="BO79" s="140">
        <f ca="1">S4_ShockRevenue!U118</f>
        <v>71548.547299956539</v>
      </c>
      <c r="BQ79" s="140">
        <f>S4_ShockExpenditure!G118</f>
        <v>4095.7992597500001</v>
      </c>
      <c r="BR79" s="140">
        <f>S4_ShockExpenditure!H118</f>
        <v>6879.1171648500003</v>
      </c>
      <c r="BS79" s="140">
        <f>S4_ShockExpenditure!I118</f>
        <v>4605.4531060299996</v>
      </c>
      <c r="BT79" s="140">
        <f>S4_ShockExpenditure!J118</f>
        <v>2431.8599999999997</v>
      </c>
      <c r="BU79" s="140">
        <f>S4_ShockExpenditure!K118</f>
        <v>2556.6151864569756</v>
      </c>
      <c r="BV79" s="140">
        <f>S4_ShockExpenditure!L118</f>
        <v>2840.68354050775</v>
      </c>
      <c r="BW79" s="140">
        <f>S4_ShockExpenditure!M118</f>
        <v>9371.7130568129287</v>
      </c>
      <c r="BX79" s="140">
        <f ca="1">S4_ShockExpenditure!N118</f>
        <v>13424.937599419847</v>
      </c>
      <c r="BY79" s="140">
        <f ca="1">S4_ShockExpenditure!O118</f>
        <v>25702.108798191904</v>
      </c>
      <c r="BZ79" s="140">
        <f ca="1">S4_ShockExpenditure!P118</f>
        <v>31832.801799544053</v>
      </c>
      <c r="CA79" s="140">
        <f ca="1">S4_ShockExpenditure!Q118</f>
        <v>38431.720765635175</v>
      </c>
      <c r="CB79" s="140">
        <f ca="1">S4_ShockExpenditure!R118</f>
        <v>45908.438094659206</v>
      </c>
      <c r="CC79" s="140">
        <f ca="1">S4_ShockExpenditure!S118</f>
        <v>54314.966319910069</v>
      </c>
      <c r="CD79" s="140">
        <f ca="1">S4_ShockExpenditure!T118</f>
        <v>62912.274388635495</v>
      </c>
      <c r="CE79" s="140">
        <f ca="1">S4_ShockExpenditure!U118</f>
        <v>72136.823437418687</v>
      </c>
      <c r="CG79" s="140">
        <f>S4_Historical!G118</f>
        <v>4095.7992597500001</v>
      </c>
      <c r="CH79" s="140">
        <f>S4_Historical!H118</f>
        <v>6879.1171648500003</v>
      </c>
      <c r="CI79" s="140">
        <f>S4_Historical!I118</f>
        <v>4605.4531060299996</v>
      </c>
      <c r="CJ79" s="140">
        <f>S4_Historical!J118</f>
        <v>2431.8599999999997</v>
      </c>
      <c r="CK79" s="140">
        <f>S4_Historical!K118</f>
        <v>2556.6151864569756</v>
      </c>
      <c r="CL79" s="140">
        <f>S4_Historical!L118</f>
        <v>2840.68354050775</v>
      </c>
      <c r="CM79" s="140">
        <f>S4_Historical!M118</f>
        <v>9371.7130568129287</v>
      </c>
      <c r="CN79" s="140">
        <f ca="1">S4_Historical!N118</f>
        <v>14271.05371907643</v>
      </c>
      <c r="CO79" s="140">
        <f ca="1">S4_Historical!O118</f>
        <v>24618.273784219215</v>
      </c>
      <c r="CP79" s="140">
        <f ca="1">S4_Historical!P118</f>
        <v>32634.641544002963</v>
      </c>
      <c r="CQ79" s="140">
        <f ca="1">S4_Historical!Q118</f>
        <v>41298.123329422328</v>
      </c>
      <c r="CR79" s="140">
        <f ca="1">S4_Historical!R118</f>
        <v>51696.214744438257</v>
      </c>
      <c r="CS79" s="140">
        <f ca="1">S4_Historical!S118</f>
        <v>64212.609072001658</v>
      </c>
      <c r="CT79" s="140">
        <f ca="1">S4_Historical!T118</f>
        <v>78040.199664764441</v>
      </c>
      <c r="CU79" s="140">
        <f ca="1">S4_Historical!U118</f>
        <v>94068.333468079261</v>
      </c>
    </row>
    <row r="80" spans="2:99" ht="15">
      <c r="B80" s="102"/>
      <c r="C80" s="100" t="s">
        <v>108</v>
      </c>
      <c r="D80" s="100"/>
      <c r="E80" s="166"/>
      <c r="F80" s="138"/>
      <c r="G80" s="138"/>
      <c r="H80" s="138"/>
      <c r="I80" s="138"/>
      <c r="J80" s="138">
        <f>S4_Baseline!L119</f>
        <v>32537.265710161595</v>
      </c>
      <c r="K80" s="138">
        <f ca="1">S4_Baseline!M119</f>
        <v>16492.385033124094</v>
      </c>
      <c r="L80" s="138">
        <f ca="1">S4_Baseline!N119</f>
        <v>56967.258730948546</v>
      </c>
      <c r="M80" s="138">
        <f ca="1">S4_Baseline!O119</f>
        <v>27757.237309596403</v>
      </c>
      <c r="N80" s="138">
        <f ca="1">S4_Baseline!P119</f>
        <v>27566.76148958705</v>
      </c>
      <c r="O80" s="138">
        <f ca="1">S4_Baseline!Q119</f>
        <v>34787.430392371942</v>
      </c>
      <c r="P80" s="138">
        <f ca="1">S4_Baseline!R119</f>
        <v>35694.067953128542</v>
      </c>
      <c r="Q80" s="138">
        <f ca="1">S4_Baseline!S119</f>
        <v>40062.412618671224</v>
      </c>
      <c r="R80" s="138">
        <f ca="1">S4_Baseline!T119</f>
        <v>37436.61272127265</v>
      </c>
      <c r="S80" s="138">
        <f ca="1">S4_Baseline!U119</f>
        <v>47673.240944643556</v>
      </c>
      <c r="U80" s="166"/>
      <c r="V80" s="138"/>
      <c r="W80" s="138"/>
      <c r="X80" s="138"/>
      <c r="Y80" s="138"/>
      <c r="Z80" s="138">
        <f>S4_ShockExchangeRate!L119</f>
        <v>32537.265710161595</v>
      </c>
      <c r="AA80" s="138">
        <f ca="1">S4_ShockExchangeRate!M119</f>
        <v>16599.128816190721</v>
      </c>
      <c r="AB80" s="138">
        <f ca="1">S4_ShockExchangeRate!N119</f>
        <v>57114.714773273823</v>
      </c>
      <c r="AC80" s="138">
        <f ca="1">S4_ShockExchangeRate!O119</f>
        <v>27951.161143243691</v>
      </c>
      <c r="AD80" s="138">
        <f ca="1">S4_ShockExchangeRate!P119</f>
        <v>27815.272639449315</v>
      </c>
      <c r="AE80" s="138">
        <f ca="1">S4_ShockExchangeRate!Q119</f>
        <v>35100.519485651013</v>
      </c>
      <c r="AF80" s="138">
        <f ca="1">S4_ShockExchangeRate!R119</f>
        <v>36083.75455558332</v>
      </c>
      <c r="AG80" s="138">
        <f ca="1">S4_ShockExchangeRate!S119</f>
        <v>40543.219087378464</v>
      </c>
      <c r="AH80" s="138">
        <f ca="1">S4_ShockExchangeRate!T119</f>
        <v>37699.280333493611</v>
      </c>
      <c r="AI80" s="138">
        <f ca="1">S4_ShockExchangeRate!U119</f>
        <v>47963.481965842191</v>
      </c>
      <c r="AK80" s="166"/>
      <c r="AL80" s="138"/>
      <c r="AM80" s="138"/>
      <c r="AN80" s="138"/>
      <c r="AO80" s="138"/>
      <c r="AP80" s="138">
        <f>S4_ShockInterestRate!L119</f>
        <v>32537.265710161595</v>
      </c>
      <c r="AQ80" s="138">
        <f ca="1">S4_ShockInterestRate!M119</f>
        <v>17207.323033124096</v>
      </c>
      <c r="AR80" s="138">
        <f ca="1">S4_ShockInterestRate!N119</f>
        <v>58122.811770948545</v>
      </c>
      <c r="AS80" s="138">
        <f ca="1">S4_ShockInterestRate!O119</f>
        <v>30194.756683705495</v>
      </c>
      <c r="AT80" s="138">
        <f ca="1">S4_ShockInterestRate!P119</f>
        <v>30801.392282311732</v>
      </c>
      <c r="AU80" s="138">
        <f ca="1">S4_ShockInterestRate!Q119</f>
        <v>38875.52697174692</v>
      </c>
      <c r="AV80" s="138">
        <f ca="1">S4_ShockInterestRate!R119</f>
        <v>40844.514915419189</v>
      </c>
      <c r="AW80" s="138">
        <f ca="1">S4_ShockInterestRate!S119</f>
        <v>46374.097812692591</v>
      </c>
      <c r="AX80" s="138">
        <f ca="1">S4_ShockInterestRate!T119</f>
        <v>45086.610316674305</v>
      </c>
      <c r="AY80" s="138">
        <f ca="1">S4_ShockInterestRate!U119</f>
        <v>56730.699206263183</v>
      </c>
      <c r="BA80" s="166"/>
      <c r="BB80" s="138"/>
      <c r="BC80" s="138"/>
      <c r="BD80" s="138"/>
      <c r="BE80" s="138"/>
      <c r="BF80" s="138">
        <f>S4_ShockRevenue!L119</f>
        <v>32537.265710161595</v>
      </c>
      <c r="BG80" s="138">
        <f ca="1">S4_ShockRevenue!M119</f>
        <v>25943.600327488701</v>
      </c>
      <c r="BH80" s="138">
        <f ca="1">S4_ShockRevenue!N119</f>
        <v>67221.746567434253</v>
      </c>
      <c r="BI80" s="138">
        <f ca="1">S4_ShockRevenue!O119</f>
        <v>39360.031803647798</v>
      </c>
      <c r="BJ80" s="138">
        <f ca="1">S4_ShockRevenue!P119</f>
        <v>40223.216455341746</v>
      </c>
      <c r="BK80" s="138">
        <f ca="1">S4_ShockRevenue!Q119</f>
        <v>49538.235991135851</v>
      </c>
      <c r="BL80" s="138">
        <f ca="1">S4_ShockRevenue!R119</f>
        <v>52570.405469369129</v>
      </c>
      <c r="BM80" s="138">
        <f ca="1">S4_ShockRevenue!S119</f>
        <v>58999.800479265439</v>
      </c>
      <c r="BN80" s="138">
        <f ca="1">S4_ShockRevenue!T119</f>
        <v>58871.530806723291</v>
      </c>
      <c r="BO80" s="138">
        <f ca="1">S4_ShockRevenue!U119</f>
        <v>71317.615757474472</v>
      </c>
      <c r="BQ80" s="166"/>
      <c r="BR80" s="138"/>
      <c r="BS80" s="138"/>
      <c r="BT80" s="138"/>
      <c r="BU80" s="138"/>
      <c r="BV80" s="138">
        <f>S4_ShockExpenditure!L119</f>
        <v>32537.265710161595</v>
      </c>
      <c r="BW80" s="138">
        <f ca="1">S4_ShockExpenditure!M119</f>
        <v>26909.08178258652</v>
      </c>
      <c r="BX80" s="138">
        <f ca="1">S4_ShockExpenditure!N119</f>
        <v>71765.021234650718</v>
      </c>
      <c r="BY80" s="138">
        <f ca="1">S4_ShockExpenditure!O119</f>
        <v>40042.657655790754</v>
      </c>
      <c r="BZ80" s="138">
        <f ca="1">S4_ShockExpenditure!P119</f>
        <v>41320.669715027929</v>
      </c>
      <c r="CA80" s="138">
        <f ca="1">S4_ShockExpenditure!Q119</f>
        <v>50315.413418355936</v>
      </c>
      <c r="CB80" s="138">
        <f ca="1">S4_ShockExpenditure!R119</f>
        <v>52789.679621191273</v>
      </c>
      <c r="CC80" s="138">
        <f ca="1">S4_ShockExpenditure!S119</f>
        <v>58895.533220178957</v>
      </c>
      <c r="CD80" s="138">
        <f ca="1">S4_ShockExpenditure!T119</f>
        <v>58043.962970900997</v>
      </c>
      <c r="CE80" s="138">
        <f ca="1">S4_ShockExpenditure!U119</f>
        <v>70697.69921424218</v>
      </c>
      <c r="CG80" s="166"/>
      <c r="CH80" s="138"/>
      <c r="CI80" s="138"/>
      <c r="CJ80" s="138"/>
      <c r="CK80" s="138"/>
      <c r="CL80" s="138">
        <f>S4_Historical!L119</f>
        <v>32537.265710161595</v>
      </c>
      <c r="CM80" s="138">
        <f ca="1">S4_Historical!M119</f>
        <v>37485.533278293799</v>
      </c>
      <c r="CN80" s="138">
        <f ca="1">S4_Historical!N119</f>
        <v>47640.632064284837</v>
      </c>
      <c r="CO80" s="138">
        <f ca="1">S4_Historical!O119</f>
        <v>63613.592136185718</v>
      </c>
      <c r="CP80" s="138">
        <f ca="1">S4_Historical!P119</f>
        <v>67127.704956630914</v>
      </c>
      <c r="CQ80" s="138">
        <f ca="1">S4_Historical!Q119</f>
        <v>86832.58949325468</v>
      </c>
      <c r="CR80" s="138">
        <f ca="1">S4_Historical!R119</f>
        <v>104163.00590009801</v>
      </c>
      <c r="CS80" s="138">
        <f ca="1">S4_Historical!S119</f>
        <v>124274.06477064609</v>
      </c>
      <c r="CT80" s="138">
        <f ca="1">S4_Historical!T119</f>
        <v>143088.77240254625</v>
      </c>
      <c r="CU80" s="138">
        <f ca="1">S4_Historical!U119</f>
        <v>167095.29310275597</v>
      </c>
    </row>
    <row r="81" spans="1:100" ht="15">
      <c r="B81" s="102"/>
      <c r="C81" s="136" t="s">
        <v>10</v>
      </c>
      <c r="D81" s="136"/>
      <c r="E81" s="134"/>
      <c r="F81" s="140"/>
      <c r="G81" s="140"/>
      <c r="H81" s="140"/>
      <c r="I81" s="140"/>
      <c r="J81" s="140">
        <f>S4_Baseline!L120</f>
        <v>-1148</v>
      </c>
      <c r="K81" s="140">
        <f ca="1">S4_Baseline!M120</f>
        <v>-676.5</v>
      </c>
      <c r="L81" s="140">
        <f ca="1">S4_Baseline!N120</f>
        <v>-565.79999999999995</v>
      </c>
      <c r="M81" s="140">
        <f ca="1">S4_Baseline!O120</f>
        <v>-520.70000000000005</v>
      </c>
      <c r="N81" s="140">
        <f ca="1">S4_Baseline!P120</f>
        <v>-487.9</v>
      </c>
      <c r="O81" s="140">
        <f ca="1">S4_Baseline!Q120</f>
        <v>-455.1</v>
      </c>
      <c r="P81" s="140">
        <f ca="1">S4_Baseline!R120</f>
        <v>-426.40000000000003</v>
      </c>
      <c r="Q81" s="140">
        <f ca="1">S4_Baseline!S120</f>
        <v>-397.7</v>
      </c>
      <c r="R81" s="140">
        <f ca="1">S4_Baseline!T120</f>
        <v>-410</v>
      </c>
      <c r="S81" s="140">
        <f ca="1">S4_Baseline!U120</f>
        <v>-410</v>
      </c>
      <c r="U81" s="134"/>
      <c r="V81" s="140"/>
      <c r="W81" s="140"/>
      <c r="X81" s="140"/>
      <c r="Y81" s="140"/>
      <c r="Z81" s="140">
        <f>S4_ShockExchangeRate!L120</f>
        <v>-1148</v>
      </c>
      <c r="AA81" s="140">
        <f ca="1">S4_ShockExchangeRate!M120</f>
        <v>-811.8</v>
      </c>
      <c r="AB81" s="140">
        <f ca="1">S4_ShockExchangeRate!N120</f>
        <v>-678.95999999999992</v>
      </c>
      <c r="AC81" s="140">
        <f ca="1">S4_ShockExchangeRate!O120</f>
        <v>-624.84</v>
      </c>
      <c r="AD81" s="140">
        <f ca="1">S4_ShockExchangeRate!P120</f>
        <v>-585.48</v>
      </c>
      <c r="AE81" s="140">
        <f ca="1">S4_ShockExchangeRate!Q120</f>
        <v>-546.12</v>
      </c>
      <c r="AF81" s="140">
        <f ca="1">S4_ShockExchangeRate!R120</f>
        <v>-511.68</v>
      </c>
      <c r="AG81" s="140">
        <f ca="1">S4_ShockExchangeRate!S120</f>
        <v>-477.24</v>
      </c>
      <c r="AH81" s="140">
        <f ca="1">S4_ShockExchangeRate!T120</f>
        <v>-492</v>
      </c>
      <c r="AI81" s="140">
        <f ca="1">S4_ShockExchangeRate!U120</f>
        <v>-492</v>
      </c>
      <c r="AK81" s="134"/>
      <c r="AL81" s="140"/>
      <c r="AM81" s="140"/>
      <c r="AN81" s="140"/>
      <c r="AO81" s="140"/>
      <c r="AP81" s="140">
        <f>S4_ShockInterestRate!L120</f>
        <v>-1148</v>
      </c>
      <c r="AQ81" s="140">
        <f ca="1">S4_ShockInterestRate!M120</f>
        <v>-676.5</v>
      </c>
      <c r="AR81" s="140">
        <f ca="1">S4_ShockInterestRate!N120</f>
        <v>-565.79999999999995</v>
      </c>
      <c r="AS81" s="140">
        <f ca="1">S4_ShockInterestRate!O120</f>
        <v>-520.70000000000005</v>
      </c>
      <c r="AT81" s="140">
        <f ca="1">S4_ShockInterestRate!P120</f>
        <v>-487.9</v>
      </c>
      <c r="AU81" s="140">
        <f ca="1">S4_ShockInterestRate!Q120</f>
        <v>-455.1</v>
      </c>
      <c r="AV81" s="140">
        <f ca="1">S4_ShockInterestRate!R120</f>
        <v>-426.40000000000003</v>
      </c>
      <c r="AW81" s="140">
        <f ca="1">S4_ShockInterestRate!S120</f>
        <v>-397.7</v>
      </c>
      <c r="AX81" s="140">
        <f ca="1">S4_ShockInterestRate!T120</f>
        <v>-410</v>
      </c>
      <c r="AY81" s="140">
        <f ca="1">S4_ShockInterestRate!U120</f>
        <v>-410</v>
      </c>
      <c r="BA81" s="134"/>
      <c r="BB81" s="140"/>
      <c r="BC81" s="140"/>
      <c r="BD81" s="140"/>
      <c r="BE81" s="140"/>
      <c r="BF81" s="140">
        <f>S4_ShockRevenue!L120</f>
        <v>-1148</v>
      </c>
      <c r="BG81" s="140">
        <f ca="1">S4_ShockRevenue!M120</f>
        <v>-676.5</v>
      </c>
      <c r="BH81" s="140">
        <f ca="1">S4_ShockRevenue!N120</f>
        <v>-565.79999999999995</v>
      </c>
      <c r="BI81" s="140">
        <f ca="1">S4_ShockRevenue!O120</f>
        <v>-520.70000000000005</v>
      </c>
      <c r="BJ81" s="140">
        <f ca="1">S4_ShockRevenue!P120</f>
        <v>-487.9</v>
      </c>
      <c r="BK81" s="140">
        <f ca="1">S4_ShockRevenue!Q120</f>
        <v>-455.1</v>
      </c>
      <c r="BL81" s="140">
        <f ca="1">S4_ShockRevenue!R120</f>
        <v>-426.40000000000003</v>
      </c>
      <c r="BM81" s="140">
        <f ca="1">S4_ShockRevenue!S120</f>
        <v>-397.7</v>
      </c>
      <c r="BN81" s="140">
        <f ca="1">S4_ShockRevenue!T120</f>
        <v>-410</v>
      </c>
      <c r="BO81" s="140">
        <f ca="1">S4_ShockRevenue!U120</f>
        <v>-410</v>
      </c>
      <c r="BQ81" s="134"/>
      <c r="BR81" s="140"/>
      <c r="BS81" s="140"/>
      <c r="BT81" s="140"/>
      <c r="BU81" s="140"/>
      <c r="BV81" s="140">
        <f>S4_ShockExpenditure!L120</f>
        <v>-1148</v>
      </c>
      <c r="BW81" s="140">
        <f ca="1">S4_ShockExpenditure!M120</f>
        <v>-676.5</v>
      </c>
      <c r="BX81" s="140">
        <f ca="1">S4_ShockExpenditure!N120</f>
        <v>-565.79999999999995</v>
      </c>
      <c r="BY81" s="140">
        <f ca="1">S4_ShockExpenditure!O120</f>
        <v>-520.70000000000005</v>
      </c>
      <c r="BZ81" s="140">
        <f ca="1">S4_ShockExpenditure!P120</f>
        <v>-487.9</v>
      </c>
      <c r="CA81" s="140">
        <f ca="1">S4_ShockExpenditure!Q120</f>
        <v>-455.1</v>
      </c>
      <c r="CB81" s="140">
        <f ca="1">S4_ShockExpenditure!R120</f>
        <v>-426.40000000000003</v>
      </c>
      <c r="CC81" s="140">
        <f ca="1">S4_ShockExpenditure!S120</f>
        <v>-397.7</v>
      </c>
      <c r="CD81" s="140">
        <f ca="1">S4_ShockExpenditure!T120</f>
        <v>-410</v>
      </c>
      <c r="CE81" s="140">
        <f ca="1">S4_ShockExpenditure!U120</f>
        <v>-410</v>
      </c>
      <c r="CG81" s="134"/>
      <c r="CH81" s="140"/>
      <c r="CI81" s="140"/>
      <c r="CJ81" s="140"/>
      <c r="CK81" s="140"/>
      <c r="CL81" s="140">
        <f>S4_Historical!L120</f>
        <v>-1148</v>
      </c>
      <c r="CM81" s="140">
        <f ca="1">S4_Historical!M120</f>
        <v>-676.5</v>
      </c>
      <c r="CN81" s="140">
        <f ca="1">S4_Historical!N120</f>
        <v>-565.79999999999995</v>
      </c>
      <c r="CO81" s="140">
        <f ca="1">S4_Historical!O120</f>
        <v>-520.70000000000005</v>
      </c>
      <c r="CP81" s="140">
        <f ca="1">S4_Historical!P120</f>
        <v>-487.9</v>
      </c>
      <c r="CQ81" s="140">
        <f ca="1">S4_Historical!Q120</f>
        <v>-455.1</v>
      </c>
      <c r="CR81" s="140">
        <f ca="1">S4_Historical!R120</f>
        <v>-426.40000000000003</v>
      </c>
      <c r="CS81" s="140">
        <f ca="1">S4_Historical!S120</f>
        <v>-397.7</v>
      </c>
      <c r="CT81" s="140">
        <f ca="1">S4_Historical!T120</f>
        <v>-410</v>
      </c>
      <c r="CU81" s="140">
        <f ca="1">S4_Historical!U120</f>
        <v>-410</v>
      </c>
    </row>
    <row r="82" spans="1:100" ht="15">
      <c r="B82" s="102"/>
      <c r="C82" s="136" t="s">
        <v>11</v>
      </c>
      <c r="D82" s="136"/>
      <c r="E82" s="134"/>
      <c r="F82" s="140"/>
      <c r="G82" s="140"/>
      <c r="H82" s="140"/>
      <c r="I82" s="140"/>
      <c r="J82" s="140">
        <f>S4_Baseline!L121</f>
        <v>33685.265710161591</v>
      </c>
      <c r="K82" s="140">
        <f ca="1">S4_Baseline!M121</f>
        <v>17168.885033124094</v>
      </c>
      <c r="L82" s="140">
        <f ca="1">S4_Baseline!N121</f>
        <v>57533.058730948549</v>
      </c>
      <c r="M82" s="140">
        <f ca="1">S4_Baseline!O121</f>
        <v>28277.937309596404</v>
      </c>
      <c r="N82" s="140">
        <f ca="1">S4_Baseline!P121</f>
        <v>28054.661489587052</v>
      </c>
      <c r="O82" s="140">
        <f ca="1">S4_Baseline!Q121</f>
        <v>35242.530392371948</v>
      </c>
      <c r="P82" s="140">
        <f ca="1">S4_Baseline!R121</f>
        <v>36120.467953128536</v>
      </c>
      <c r="Q82" s="140">
        <f ca="1">S4_Baseline!S121</f>
        <v>40460.112618671221</v>
      </c>
      <c r="R82" s="140">
        <f ca="1">S4_Baseline!T121</f>
        <v>37846.61272127265</v>
      </c>
      <c r="S82" s="140">
        <f ca="1">S4_Baseline!U121</f>
        <v>48083.240944643556</v>
      </c>
      <c r="U82" s="134"/>
      <c r="V82" s="140"/>
      <c r="W82" s="140"/>
      <c r="X82" s="140"/>
      <c r="Y82" s="140"/>
      <c r="Z82" s="140">
        <f>S4_ShockExchangeRate!L121</f>
        <v>33685.265710161591</v>
      </c>
      <c r="AA82" s="140">
        <f ca="1">S4_ShockExchangeRate!M121</f>
        <v>17410.928816190721</v>
      </c>
      <c r="AB82" s="140">
        <f ca="1">S4_ShockExchangeRate!N121</f>
        <v>57793.674773273822</v>
      </c>
      <c r="AC82" s="140">
        <f ca="1">S4_ShockExchangeRate!O121</f>
        <v>28576.001143243695</v>
      </c>
      <c r="AD82" s="140">
        <f ca="1">S4_ShockExchangeRate!P121</f>
        <v>28400.752639449318</v>
      </c>
      <c r="AE82" s="140">
        <f ca="1">S4_ShockExchangeRate!Q121</f>
        <v>35646.639485651016</v>
      </c>
      <c r="AF82" s="140">
        <f ca="1">S4_ShockExchangeRate!R121</f>
        <v>36595.434555583313</v>
      </c>
      <c r="AG82" s="140">
        <f ca="1">S4_ShockExchangeRate!S121</f>
        <v>41020.459087378462</v>
      </c>
      <c r="AH82" s="140">
        <f ca="1">S4_ShockExchangeRate!T121</f>
        <v>38191.280333493611</v>
      </c>
      <c r="AI82" s="140">
        <f ca="1">S4_ShockExchangeRate!U121</f>
        <v>48455.481965842191</v>
      </c>
      <c r="AK82" s="134"/>
      <c r="AL82" s="140"/>
      <c r="AM82" s="140"/>
      <c r="AN82" s="140"/>
      <c r="AO82" s="140"/>
      <c r="AP82" s="140">
        <f>S4_ShockInterestRate!L121</f>
        <v>33685.265710161591</v>
      </c>
      <c r="AQ82" s="140">
        <f ca="1">S4_ShockInterestRate!M121</f>
        <v>17883.823033124096</v>
      </c>
      <c r="AR82" s="140">
        <f ca="1">S4_ShockInterestRate!N121</f>
        <v>58688.611770948548</v>
      </c>
      <c r="AS82" s="140">
        <f ca="1">S4_ShockInterestRate!O121</f>
        <v>30715.456683705495</v>
      </c>
      <c r="AT82" s="140">
        <f ca="1">S4_ShockInterestRate!P121</f>
        <v>31289.292282311733</v>
      </c>
      <c r="AU82" s="140">
        <f ca="1">S4_ShockInterestRate!Q121</f>
        <v>39330.626971746926</v>
      </c>
      <c r="AV82" s="140">
        <f ca="1">S4_ShockInterestRate!R121</f>
        <v>41270.914915419184</v>
      </c>
      <c r="AW82" s="140">
        <f ca="1">S4_ShockInterestRate!S121</f>
        <v>46771.797812692588</v>
      </c>
      <c r="AX82" s="140">
        <f ca="1">S4_ShockInterestRate!T121</f>
        <v>45496.610316674305</v>
      </c>
      <c r="AY82" s="140">
        <f ca="1">S4_ShockInterestRate!U121</f>
        <v>57140.699206263183</v>
      </c>
      <c r="BA82" s="134"/>
      <c r="BB82" s="140"/>
      <c r="BC82" s="140"/>
      <c r="BD82" s="140"/>
      <c r="BE82" s="140"/>
      <c r="BF82" s="140">
        <f>S4_ShockRevenue!L121</f>
        <v>33685.265710161591</v>
      </c>
      <c r="BG82" s="140">
        <f ca="1">S4_ShockRevenue!M121</f>
        <v>26620.100327488701</v>
      </c>
      <c r="BH82" s="140">
        <f ca="1">S4_ShockRevenue!N121</f>
        <v>67787.546567434256</v>
      </c>
      <c r="BI82" s="140">
        <f ca="1">S4_ShockRevenue!O121</f>
        <v>39880.731803647803</v>
      </c>
      <c r="BJ82" s="140">
        <f ca="1">S4_ShockRevenue!P121</f>
        <v>40711.116455341747</v>
      </c>
      <c r="BK82" s="140">
        <f ca="1">S4_ShockRevenue!Q121</f>
        <v>49993.335991135857</v>
      </c>
      <c r="BL82" s="140">
        <f ca="1">S4_ShockRevenue!R121</f>
        <v>52996.805469369123</v>
      </c>
      <c r="BM82" s="140">
        <f ca="1">S4_ShockRevenue!S121</f>
        <v>59397.500479265436</v>
      </c>
      <c r="BN82" s="140">
        <f ca="1">S4_ShockRevenue!T121</f>
        <v>59281.530806723291</v>
      </c>
      <c r="BO82" s="140">
        <f ca="1">S4_ShockRevenue!U121</f>
        <v>71727.615757474472</v>
      </c>
      <c r="BQ82" s="134"/>
      <c r="BR82" s="140"/>
      <c r="BS82" s="140"/>
      <c r="BT82" s="140"/>
      <c r="BU82" s="140"/>
      <c r="BV82" s="140">
        <f>S4_ShockExpenditure!L121</f>
        <v>33685.265710161591</v>
      </c>
      <c r="BW82" s="140">
        <f ca="1">S4_ShockExpenditure!M121</f>
        <v>27585.58178258652</v>
      </c>
      <c r="BX82" s="140">
        <f ca="1">S4_ShockExpenditure!N121</f>
        <v>72330.821234650706</v>
      </c>
      <c r="BY82" s="140">
        <f ca="1">S4_ShockExpenditure!O121</f>
        <v>40563.357655790758</v>
      </c>
      <c r="BZ82" s="140">
        <f ca="1">S4_ShockExpenditure!P121</f>
        <v>41808.56971502793</v>
      </c>
      <c r="CA82" s="140">
        <f ca="1">S4_ShockExpenditure!Q121</f>
        <v>50770.513418355942</v>
      </c>
      <c r="CB82" s="140">
        <f ca="1">S4_ShockExpenditure!R121</f>
        <v>53216.079621191268</v>
      </c>
      <c r="CC82" s="140">
        <f ca="1">S4_ShockExpenditure!S121</f>
        <v>59293.233220178954</v>
      </c>
      <c r="CD82" s="140">
        <f ca="1">S4_ShockExpenditure!T121</f>
        <v>58453.962970900997</v>
      </c>
      <c r="CE82" s="140">
        <f ca="1">S4_ShockExpenditure!U121</f>
        <v>71107.69921424218</v>
      </c>
      <c r="CG82" s="134"/>
      <c r="CH82" s="140"/>
      <c r="CI82" s="140"/>
      <c r="CJ82" s="140"/>
      <c r="CK82" s="140"/>
      <c r="CL82" s="140">
        <f>S4_Historical!L121</f>
        <v>33685.265710161591</v>
      </c>
      <c r="CM82" s="140">
        <f ca="1">S4_Historical!M121</f>
        <v>38162.033278293799</v>
      </c>
      <c r="CN82" s="140">
        <f ca="1">S4_Historical!N121</f>
        <v>48206.43206428484</v>
      </c>
      <c r="CO82" s="140">
        <f ca="1">S4_Historical!O121</f>
        <v>64134.292136185722</v>
      </c>
      <c r="CP82" s="140">
        <f ca="1">S4_Historical!P121</f>
        <v>67615.604956630923</v>
      </c>
      <c r="CQ82" s="140">
        <f ca="1">S4_Historical!Q121</f>
        <v>87287.689493254686</v>
      </c>
      <c r="CR82" s="140">
        <f ca="1">S4_Historical!R121</f>
        <v>104589.40590009801</v>
      </c>
      <c r="CS82" s="140">
        <f ca="1">S4_Historical!S121</f>
        <v>124671.76477064608</v>
      </c>
      <c r="CT82" s="140">
        <f ca="1">S4_Historical!T121</f>
        <v>143498.77240254625</v>
      </c>
      <c r="CU82" s="140">
        <f ca="1">S4_Historical!U121</f>
        <v>167505.29310275597</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280"/>
      <c r="K85" s="280"/>
      <c r="L85" s="280"/>
      <c r="M85" s="280"/>
      <c r="N85" s="280"/>
      <c r="O85" s="280"/>
      <c r="P85" s="280"/>
      <c r="Q85" s="280"/>
      <c r="R85" s="280"/>
      <c r="S85" s="280"/>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5" t="s">
        <v>383</v>
      </c>
      <c r="B86" s="261" t="s">
        <v>222</v>
      </c>
      <c r="C86" s="3" t="s">
        <v>526</v>
      </c>
      <c r="D86" s="3"/>
      <c r="E86" s="210">
        <f>E68/E12*100</f>
        <v>4.6504614990558419</v>
      </c>
      <c r="F86" s="210">
        <f t="shared" ref="F86:S86" si="6">F68/F12*100</f>
        <v>5.7223816035377162</v>
      </c>
      <c r="G86" s="210">
        <f t="shared" si="6"/>
        <v>4.2971213783756559</v>
      </c>
      <c r="H86" s="210">
        <f t="shared" si="6"/>
        <v>3.3016299400852747</v>
      </c>
      <c r="I86" s="210">
        <f t="shared" si="6"/>
        <v>5.0315421606401616</v>
      </c>
      <c r="J86" s="210">
        <f t="shared" si="6"/>
        <v>5.158193171645288</v>
      </c>
      <c r="K86" s="210">
        <f t="shared" ca="1" si="6"/>
        <v>4.7769719455126554</v>
      </c>
      <c r="L86" s="210">
        <f t="shared" ca="1" si="6"/>
        <v>5.1818466102682557</v>
      </c>
      <c r="M86" s="210">
        <f t="shared" ca="1" si="6"/>
        <v>4.9882021102721348</v>
      </c>
      <c r="N86" s="210">
        <f t="shared" ca="1" si="6"/>
        <v>4.7657023948776835</v>
      </c>
      <c r="O86" s="210">
        <f t="shared" ca="1" si="6"/>
        <v>4.6107899911097787</v>
      </c>
      <c r="P86" s="210">
        <f t="shared" ca="1" si="6"/>
        <v>4.4355490378963882</v>
      </c>
      <c r="Q86" s="210">
        <f t="shared" ca="1" si="6"/>
        <v>4.2773180470518755</v>
      </c>
      <c r="R86" s="210">
        <f t="shared" ca="1" si="6"/>
        <v>4.0736992282672553</v>
      </c>
      <c r="S86" s="210">
        <f t="shared" ca="1" si="6"/>
        <v>3.9311448823826347</v>
      </c>
      <c r="T86" s="214"/>
      <c r="U86" s="210">
        <f>U68/U12*100</f>
        <v>4.6504614990558419</v>
      </c>
      <c r="V86" s="210">
        <f t="shared" ref="V86:AI86" si="7">V68/V12*100</f>
        <v>5.7223816035377162</v>
      </c>
      <c r="W86" s="210">
        <f t="shared" si="7"/>
        <v>4.2971213783756559</v>
      </c>
      <c r="X86" s="210">
        <f t="shared" si="7"/>
        <v>3.3016299400852747</v>
      </c>
      <c r="Y86" s="210">
        <f t="shared" si="7"/>
        <v>5.0315421606401616</v>
      </c>
      <c r="Z86" s="210">
        <f t="shared" si="7"/>
        <v>5.158193171645288</v>
      </c>
      <c r="AA86" s="210">
        <f t="shared" ca="1" si="7"/>
        <v>4.9230371179776817</v>
      </c>
      <c r="AB86" s="210">
        <f t="shared" ca="1" si="7"/>
        <v>5.3131342717933281</v>
      </c>
      <c r="AC86" s="210">
        <f t="shared" ca="1" si="7"/>
        <v>5.1069306726111021</v>
      </c>
      <c r="AD86" s="210">
        <f t="shared" ca="1" si="7"/>
        <v>4.8737321322421785</v>
      </c>
      <c r="AE86" s="210">
        <f t="shared" ca="1" si="7"/>
        <v>4.7097486793926695</v>
      </c>
      <c r="AF86" s="210">
        <f t="shared" ca="1" si="7"/>
        <v>4.526864360628247</v>
      </c>
      <c r="AG86" s="210">
        <f t="shared" ca="1" si="7"/>
        <v>4.3622461878330316</v>
      </c>
      <c r="AH86" s="210">
        <f t="shared" ca="1" si="7"/>
        <v>4.1507264820263208</v>
      </c>
      <c r="AI86" s="210">
        <f t="shared" ca="1" si="7"/>
        <v>4.0011491670802464</v>
      </c>
      <c r="AJ86" s="214"/>
      <c r="AK86" s="210">
        <f>AK68/AK12*100</f>
        <v>4.6504614990558419</v>
      </c>
      <c r="AL86" s="210">
        <f t="shared" ref="AL86:AY86" si="8">AL68/AL12*100</f>
        <v>5.7223816035377162</v>
      </c>
      <c r="AM86" s="210">
        <f t="shared" si="8"/>
        <v>4.2971213783756559</v>
      </c>
      <c r="AN86" s="210">
        <f t="shared" si="8"/>
        <v>3.3016299400852747</v>
      </c>
      <c r="AO86" s="210">
        <f t="shared" si="8"/>
        <v>5.0315421606401616</v>
      </c>
      <c r="AP86" s="210">
        <f t="shared" si="8"/>
        <v>5.158193171645288</v>
      </c>
      <c r="AQ86" s="210">
        <f t="shared" ca="1" si="8"/>
        <v>4.7907841189843161</v>
      </c>
      <c r="AR86" s="210">
        <f t="shared" ca="1" si="8"/>
        <v>5.2137060290679589</v>
      </c>
      <c r="AS86" s="210">
        <f t="shared" ca="1" si="8"/>
        <v>5.0529311439958882</v>
      </c>
      <c r="AT86" s="210">
        <f t="shared" ca="1" si="8"/>
        <v>4.8656761469183669</v>
      </c>
      <c r="AU86" s="210">
        <f t="shared" ca="1" si="8"/>
        <v>4.7467809292093266</v>
      </c>
      <c r="AV86" s="210">
        <f t="shared" ca="1" si="8"/>
        <v>4.6086364506863422</v>
      </c>
      <c r="AW86" s="210">
        <f t="shared" ca="1" si="8"/>
        <v>4.4874349254677295</v>
      </c>
      <c r="AX86" s="210">
        <f t="shared" ca="1" si="8"/>
        <v>4.3204551404796012</v>
      </c>
      <c r="AY86" s="210">
        <f t="shared" ca="1" si="8"/>
        <v>4.2129507186097443</v>
      </c>
      <c r="AZ86" s="214"/>
      <c r="BA86" s="210">
        <f>BA68/BA12*100</f>
        <v>4.6504614990558419</v>
      </c>
      <c r="BB86" s="210">
        <f t="shared" ref="BB86:BO86" si="9">BB68/BB12*100</f>
        <v>5.7223816035377162</v>
      </c>
      <c r="BC86" s="210">
        <f t="shared" si="9"/>
        <v>4.2971213783756559</v>
      </c>
      <c r="BD86" s="210">
        <f t="shared" si="9"/>
        <v>3.3016299400852747</v>
      </c>
      <c r="BE86" s="210">
        <f t="shared" si="9"/>
        <v>5.0315421606401616</v>
      </c>
      <c r="BF86" s="210">
        <f t="shared" si="9"/>
        <v>5.158193171645288</v>
      </c>
      <c r="BG86" s="210">
        <f t="shared" ca="1" si="9"/>
        <v>4.9595637578988692</v>
      </c>
      <c r="BH86" s="210">
        <f t="shared" ca="1" si="9"/>
        <v>5.5174869503515671</v>
      </c>
      <c r="BI86" s="210">
        <f t="shared" ca="1" si="9"/>
        <v>5.4586208427722074</v>
      </c>
      <c r="BJ86" s="210">
        <f t="shared" ca="1" si="9"/>
        <v>5.3484347757837805</v>
      </c>
      <c r="BK86" s="210">
        <f t="shared" ca="1" si="9"/>
        <v>5.2973166056873628</v>
      </c>
      <c r="BL86" s="210">
        <f t="shared" ca="1" si="9"/>
        <v>5.2152341715240018</v>
      </c>
      <c r="BM86" s="210">
        <f t="shared" ca="1" si="9"/>
        <v>5.1374207564440946</v>
      </c>
      <c r="BN86" s="210">
        <f t="shared" ca="1" si="9"/>
        <v>5.0044810324834028</v>
      </c>
      <c r="BO86" s="210">
        <f t="shared" ca="1" si="9"/>
        <v>4.9196435241873502</v>
      </c>
      <c r="BP86" s="214"/>
      <c r="BQ86" s="210">
        <f>BQ68/BQ12*100</f>
        <v>4.6504614990558419</v>
      </c>
      <c r="BR86" s="210">
        <f t="shared" ref="BR86:CE86" si="10">BR68/BR12*100</f>
        <v>5.7223816035377162</v>
      </c>
      <c r="BS86" s="210">
        <f t="shared" si="10"/>
        <v>4.2971213783756559</v>
      </c>
      <c r="BT86" s="210">
        <f t="shared" si="10"/>
        <v>3.3016299400852747</v>
      </c>
      <c r="BU86" s="210">
        <f t="shared" si="10"/>
        <v>5.0315421606401616</v>
      </c>
      <c r="BV86" s="210">
        <f t="shared" si="10"/>
        <v>5.158193171645288</v>
      </c>
      <c r="BW86" s="210">
        <f t="shared" ca="1" si="10"/>
        <v>4.9782162806931298</v>
      </c>
      <c r="BX86" s="210">
        <f t="shared" ca="1" si="10"/>
        <v>5.6113156641027127</v>
      </c>
      <c r="BY86" s="210">
        <f t="shared" ca="1" si="10"/>
        <v>5.5516480488599056</v>
      </c>
      <c r="BZ86" s="210">
        <f t="shared" ca="1" si="10"/>
        <v>5.4450444628127004</v>
      </c>
      <c r="CA86" s="210">
        <f t="shared" ca="1" si="10"/>
        <v>5.3916274438048131</v>
      </c>
      <c r="CB86" s="210">
        <f t="shared" ca="1" si="10"/>
        <v>5.3006917169958871</v>
      </c>
      <c r="CC86" s="210">
        <f t="shared" ca="1" si="10"/>
        <v>5.211858030600359</v>
      </c>
      <c r="CD86" s="210">
        <f t="shared" ca="1" si="10"/>
        <v>5.0635031027055311</v>
      </c>
      <c r="CE86" s="210">
        <f t="shared" ca="1" si="10"/>
        <v>4.9673202572956487</v>
      </c>
      <c r="CF86" s="214"/>
      <c r="CG86" s="210">
        <f>CG68/CG12*100</f>
        <v>4.6504614990558419</v>
      </c>
      <c r="CH86" s="210">
        <f t="shared" ref="CH86:CU86" si="11">CH68/CH12*100</f>
        <v>5.7223816035377162</v>
      </c>
      <c r="CI86" s="210">
        <f t="shared" si="11"/>
        <v>4.2971213783756559</v>
      </c>
      <c r="CJ86" s="210">
        <f t="shared" si="11"/>
        <v>3.3016299400852747</v>
      </c>
      <c r="CK86" s="210">
        <f t="shared" si="11"/>
        <v>5.0315421606401616</v>
      </c>
      <c r="CL86" s="210">
        <f t="shared" si="11"/>
        <v>5.158193171645288</v>
      </c>
      <c r="CM86" s="210">
        <f t="shared" ca="1" si="11"/>
        <v>5.1643547411977284</v>
      </c>
      <c r="CN86" s="210">
        <f t="shared" ca="1" si="11"/>
        <v>5.2379442015075366</v>
      </c>
      <c r="CO86" s="210">
        <f t="shared" ca="1" si="11"/>
        <v>5.4198666818884647</v>
      </c>
      <c r="CP86" s="210">
        <f t="shared" ca="1" si="11"/>
        <v>5.493763780133901</v>
      </c>
      <c r="CQ86" s="210">
        <f t="shared" ca="1" si="11"/>
        <v>5.6516344394220708</v>
      </c>
      <c r="CR86" s="210">
        <f t="shared" ca="1" si="11"/>
        <v>5.818138331328008</v>
      </c>
      <c r="CS86" s="210">
        <f t="shared" ca="1" si="11"/>
        <v>5.9877610771717009</v>
      </c>
      <c r="CT86" s="210">
        <f t="shared" ca="1" si="11"/>
        <v>6.1257357976861364</v>
      </c>
      <c r="CU86" s="210">
        <f t="shared" ca="1" si="11"/>
        <v>6.2501812371244174</v>
      </c>
      <c r="CV86" s="214"/>
    </row>
    <row r="87" spans="1:100">
      <c r="A87" s="395" t="s">
        <v>384</v>
      </c>
      <c r="B87" s="261" t="s">
        <v>224</v>
      </c>
      <c r="C87" s="3" t="s">
        <v>527</v>
      </c>
      <c r="D87" s="3"/>
      <c r="E87" s="210">
        <f>E68/(E17-E27-E28-E29)*100</f>
        <v>235.03820629652608</v>
      </c>
      <c r="F87" s="210">
        <f>F68/(F17-F27-F28-F29)*100</f>
        <v>249.92425496852871</v>
      </c>
      <c r="G87" s="210">
        <f>G68/(G17-G27-G28-G29)*100</f>
        <v>191.15163246997764</v>
      </c>
      <c r="H87" s="210">
        <f>H68/(H17-H27-H28-H29)*100</f>
        <v>153.38359336016626</v>
      </c>
      <c r="I87" s="210">
        <f>I68/(I17-I27-I28-I29)*100</f>
        <v>252.75230664487563</v>
      </c>
      <c r="J87" s="210">
        <f t="shared" ref="J87:S87" si="12">J68/(J17-J27-J28-J29)*100</f>
        <v>257.17173005057168</v>
      </c>
      <c r="K87" s="210">
        <f t="shared" ca="1" si="12"/>
        <v>261.62027108907205</v>
      </c>
      <c r="L87" s="210">
        <f t="shared" ca="1" si="12"/>
        <v>320.2965869395606</v>
      </c>
      <c r="M87" s="210">
        <f t="shared" ca="1" si="12"/>
        <v>331.11534711717349</v>
      </c>
      <c r="N87" s="210">
        <f t="shared" ca="1" si="12"/>
        <v>354.17865620213217</v>
      </c>
      <c r="O87" s="210">
        <f t="shared" ca="1" si="12"/>
        <v>351.03734242688842</v>
      </c>
      <c r="P87" s="210">
        <f t="shared" ca="1" si="12"/>
        <v>353.09384407689663</v>
      </c>
      <c r="Q87" s="210">
        <f t="shared" ca="1" si="12"/>
        <v>364.699288125674</v>
      </c>
      <c r="R87" s="210">
        <f t="shared" ca="1" si="12"/>
        <v>365.85515139575875</v>
      </c>
      <c r="S87" s="210">
        <f t="shared" ca="1" si="12"/>
        <v>386.44070969231325</v>
      </c>
      <c r="T87" s="214"/>
      <c r="U87" s="210">
        <f>U68/(U17-U27-U28-U29)*100</f>
        <v>235.03820629652608</v>
      </c>
      <c r="V87" s="210">
        <f>V68/(V17-V27-V28-V29)*100</f>
        <v>249.92425496852871</v>
      </c>
      <c r="W87" s="210">
        <f>W68/(W17-W27-W28-W29)*100</f>
        <v>191.15163246997764</v>
      </c>
      <c r="X87" s="210">
        <f>X68/(X17-X27-X28-X29)*100</f>
        <v>153.38359336016626</v>
      </c>
      <c r="Y87" s="210">
        <f>Y68/(Y17-Y27-Y28-Y29)*100</f>
        <v>252.75230664487563</v>
      </c>
      <c r="Z87" s="210">
        <f t="shared" ref="Z87:AI87" si="13">Z68/(Z17-Z27-Z28-Z29)*100</f>
        <v>257.17173005057168</v>
      </c>
      <c r="AA87" s="210">
        <f t="shared" ca="1" si="13"/>
        <v>269.61981775856196</v>
      </c>
      <c r="AB87" s="210">
        <f t="shared" ca="1" si="13"/>
        <v>328.41164573161927</v>
      </c>
      <c r="AC87" s="210">
        <f t="shared" ca="1" si="13"/>
        <v>338.99651316909302</v>
      </c>
      <c r="AD87" s="210">
        <f t="shared" ca="1" si="13"/>
        <v>362.20723709940995</v>
      </c>
      <c r="AE87" s="210">
        <f t="shared" ca="1" si="13"/>
        <v>358.57145155175778</v>
      </c>
      <c r="AF87" s="210">
        <f t="shared" ca="1" si="13"/>
        <v>360.36304075379911</v>
      </c>
      <c r="AG87" s="210">
        <f t="shared" ca="1" si="13"/>
        <v>371.94056224745054</v>
      </c>
      <c r="AH87" s="210">
        <f t="shared" ca="1" si="13"/>
        <v>372.77289765205495</v>
      </c>
      <c r="AI87" s="210">
        <f t="shared" ca="1" si="13"/>
        <v>393.32229413385426</v>
      </c>
      <c r="AJ87" s="214"/>
      <c r="AK87" s="210">
        <f>AK68/(AK17-AK27-AK28-AK29)*100</f>
        <v>235.03820629652608</v>
      </c>
      <c r="AL87" s="210">
        <f>AL68/(AL17-AL27-AL28-AL29)*100</f>
        <v>249.92425496852871</v>
      </c>
      <c r="AM87" s="210">
        <f>AM68/(AM17-AM27-AM28-AM29)*100</f>
        <v>191.15163246997764</v>
      </c>
      <c r="AN87" s="210">
        <f>AN68/(AN17-AN27-AN28-AN29)*100</f>
        <v>153.38359336016626</v>
      </c>
      <c r="AO87" s="210">
        <f>AO68/(AO17-AO27-AO28-AO29)*100</f>
        <v>252.75230664487563</v>
      </c>
      <c r="AP87" s="210">
        <f t="shared" ref="AP87:AY87" si="14">AP68/(AP17-AP27-AP28-AP29)*100</f>
        <v>257.17173005057168</v>
      </c>
      <c r="AQ87" s="210">
        <f t="shared" ca="1" si="14"/>
        <v>262.37672195568842</v>
      </c>
      <c r="AR87" s="210">
        <f t="shared" ca="1" si="14"/>
        <v>322.26585848905074</v>
      </c>
      <c r="AS87" s="210">
        <f t="shared" ca="1" si="14"/>
        <v>335.41204079481406</v>
      </c>
      <c r="AT87" s="210">
        <f t="shared" ca="1" si="14"/>
        <v>361.60853037793322</v>
      </c>
      <c r="AU87" s="210">
        <f t="shared" ca="1" si="14"/>
        <v>361.39086050007103</v>
      </c>
      <c r="AV87" s="210">
        <f t="shared" ca="1" si="14"/>
        <v>366.8725441704288</v>
      </c>
      <c r="AW87" s="210">
        <f t="shared" ca="1" si="14"/>
        <v>382.61459747103987</v>
      </c>
      <c r="AX87" s="210">
        <f t="shared" ca="1" si="14"/>
        <v>388.01607113028842</v>
      </c>
      <c r="AY87" s="210">
        <f t="shared" ca="1" si="14"/>
        <v>414.14288058789117</v>
      </c>
      <c r="AZ87" s="214"/>
      <c r="BA87" s="210">
        <f>BA68/(BA17-BA27-BA28-BA29)*100</f>
        <v>235.03820629652608</v>
      </c>
      <c r="BB87" s="210">
        <f>BB68/(BB17-BB27-BB28-BB29)*100</f>
        <v>249.92425496852871</v>
      </c>
      <c r="BC87" s="210">
        <f>BC68/(BC17-BC27-BC28-BC29)*100</f>
        <v>191.15163246997764</v>
      </c>
      <c r="BD87" s="210">
        <f>BD68/(BD17-BD27-BD28-BD29)*100</f>
        <v>153.38359336016626</v>
      </c>
      <c r="BE87" s="210">
        <f>BE68/(BE17-BE27-BE28-BE29)*100</f>
        <v>252.75230664487563</v>
      </c>
      <c r="BF87" s="210">
        <f t="shared" ref="BF87:BO87" si="15">BF68/(BF17-BF27-BF28-BF29)*100</f>
        <v>257.17173005057168</v>
      </c>
      <c r="BG87" s="210">
        <f t="shared" ca="1" si="15"/>
        <v>301.80030121008002</v>
      </c>
      <c r="BH87" s="210">
        <f t="shared" ca="1" si="15"/>
        <v>378.93660773775019</v>
      </c>
      <c r="BI87" s="210">
        <f t="shared" ca="1" si="15"/>
        <v>402.6017780843178</v>
      </c>
      <c r="BJ87" s="210">
        <f t="shared" ca="1" si="15"/>
        <v>441.65145139941365</v>
      </c>
      <c r="BK87" s="210">
        <f t="shared" ca="1" si="15"/>
        <v>448.11697654120729</v>
      </c>
      <c r="BL87" s="210">
        <f t="shared" ca="1" si="15"/>
        <v>461.29002686940231</v>
      </c>
      <c r="BM87" s="210">
        <f t="shared" ca="1" si="15"/>
        <v>486.70521316469529</v>
      </c>
      <c r="BN87" s="210">
        <f t="shared" ca="1" si="15"/>
        <v>499.38644711469084</v>
      </c>
      <c r="BO87" s="210">
        <f t="shared" ca="1" si="15"/>
        <v>537.34714604675457</v>
      </c>
      <c r="BP87" s="214"/>
      <c r="BQ87" s="210">
        <f>BQ68/(BQ17-BQ27-BQ28-BQ29)*100</f>
        <v>235.03820629652608</v>
      </c>
      <c r="BR87" s="210">
        <f>BR68/(BR17-BR27-BR28-BR29)*100</f>
        <v>249.92425496852871</v>
      </c>
      <c r="BS87" s="210">
        <f>BS68/(BS17-BS27-BS28-BS29)*100</f>
        <v>191.15163246997764</v>
      </c>
      <c r="BT87" s="210">
        <f>BT68/(BT17-BT27-BT28-BT29)*100</f>
        <v>153.38359336016626</v>
      </c>
      <c r="BU87" s="210">
        <f>BU68/(BU17-BU27-BU28-BU29)*100</f>
        <v>252.75230664487563</v>
      </c>
      <c r="BV87" s="210">
        <f t="shared" ref="BV87:CE87" si="16">BV68/(BV17-BV27-BV28-BV29)*100</f>
        <v>257.17173005057168</v>
      </c>
      <c r="BW87" s="210">
        <f t="shared" ca="1" si="16"/>
        <v>272.64181321357904</v>
      </c>
      <c r="BX87" s="210">
        <f t="shared" ca="1" si="16"/>
        <v>346.84262013682996</v>
      </c>
      <c r="BY87" s="210">
        <f t="shared" ca="1" si="16"/>
        <v>368.51671807466926</v>
      </c>
      <c r="BZ87" s="210">
        <f t="shared" ca="1" si="16"/>
        <v>404.66616901481115</v>
      </c>
      <c r="CA87" s="210">
        <f t="shared" ca="1" si="16"/>
        <v>410.48552913457917</v>
      </c>
      <c r="CB87" s="210">
        <f t="shared" ca="1" si="16"/>
        <v>421.96390990827399</v>
      </c>
      <c r="CC87" s="210">
        <f t="shared" ca="1" si="16"/>
        <v>444.38147752003613</v>
      </c>
      <c r="CD87" s="210">
        <f t="shared" ca="1" si="16"/>
        <v>454.74851981676341</v>
      </c>
      <c r="CE87" s="210">
        <f t="shared" ca="1" si="16"/>
        <v>488.29916549269888</v>
      </c>
      <c r="CF87" s="214"/>
      <c r="CG87" s="210">
        <f>CG68/(CG17-CG27-CG28-CG29)*100</f>
        <v>235.03820629652608</v>
      </c>
      <c r="CH87" s="210">
        <f>CH68/(CH17-CH27-CH28-CH29)*100</f>
        <v>249.92425496852871</v>
      </c>
      <c r="CI87" s="210">
        <f>CI68/(CI17-CI27-CI28-CI29)*100</f>
        <v>191.15163246997764</v>
      </c>
      <c r="CJ87" s="210">
        <f>CJ68/(CJ17-CJ27-CJ28-CJ29)*100</f>
        <v>153.38359336016626</v>
      </c>
      <c r="CK87" s="210">
        <f>CK68/(CK17-CK27-CK28-CK29)*100</f>
        <v>252.75230664487563</v>
      </c>
      <c r="CL87" s="210">
        <f t="shared" ref="CL87:CU87" si="17">CL68/(CL17-CL27-CL28-CL29)*100</f>
        <v>257.17173005057168</v>
      </c>
      <c r="CM87" s="210">
        <f t="shared" ca="1" si="17"/>
        <v>261.09274975117813</v>
      </c>
      <c r="CN87" s="210">
        <f t="shared" ca="1" si="17"/>
        <v>266.91290801024536</v>
      </c>
      <c r="CO87" s="210">
        <f t="shared" ca="1" si="17"/>
        <v>276.73603685368471</v>
      </c>
      <c r="CP87" s="210">
        <f t="shared" ca="1" si="17"/>
        <v>279.44228232342277</v>
      </c>
      <c r="CQ87" s="210">
        <f t="shared" ca="1" si="17"/>
        <v>284.7418103584107</v>
      </c>
      <c r="CR87" s="210">
        <f t="shared" ca="1" si="17"/>
        <v>288.71289644248185</v>
      </c>
      <c r="CS87" s="210">
        <f t="shared" ca="1" si="17"/>
        <v>291.04100947889668</v>
      </c>
      <c r="CT87" s="210">
        <f t="shared" ca="1" si="17"/>
        <v>290.08583334296429</v>
      </c>
      <c r="CU87" s="210">
        <f t="shared" ca="1" si="17"/>
        <v>286.87633941553389</v>
      </c>
      <c r="CV87" s="214"/>
    </row>
    <row r="88" spans="1:100">
      <c r="A88" s="395" t="s">
        <v>385</v>
      </c>
      <c r="B88" s="261" t="s">
        <v>226</v>
      </c>
      <c r="C88" s="3" t="s">
        <v>478</v>
      </c>
      <c r="D88" s="3"/>
      <c r="E88" s="210"/>
      <c r="F88" s="210"/>
      <c r="G88" s="210"/>
      <c r="H88" s="210"/>
      <c r="I88" s="210"/>
      <c r="J88" s="210">
        <f>J49/J12*100</f>
        <v>0.14517895015855148</v>
      </c>
      <c r="K88" s="210">
        <f t="shared" ref="K88:S88" ca="1" si="18">K49/K12*100</f>
        <v>0.24311595211361578</v>
      </c>
      <c r="L88" s="210">
        <f t="shared" ca="1" si="18"/>
        <v>0.40648776405161752</v>
      </c>
      <c r="M88" s="210">
        <f t="shared" ca="1" si="18"/>
        <v>0.55677973963835281</v>
      </c>
      <c r="N88" s="210">
        <f t="shared" ca="1" si="18"/>
        <v>0.76267857086660229</v>
      </c>
      <c r="O88" s="210">
        <f t="shared" ca="1" si="18"/>
        <v>0.78945004748468972</v>
      </c>
      <c r="P88" s="210">
        <f t="shared" ca="1" si="18"/>
        <v>0.80677465516458702</v>
      </c>
      <c r="Q88" s="210">
        <f t="shared" ca="1" si="18"/>
        <v>0.8443040766007851</v>
      </c>
      <c r="R88" s="210">
        <f t="shared" ca="1" si="18"/>
        <v>0.80507730678569134</v>
      </c>
      <c r="S88" s="210">
        <f t="shared" ca="1" si="18"/>
        <v>0.82871184690660882</v>
      </c>
      <c r="T88" s="214"/>
      <c r="U88" s="210"/>
      <c r="V88" s="210"/>
      <c r="W88" s="210"/>
      <c r="X88" s="210"/>
      <c r="Y88" s="210"/>
      <c r="Z88" s="210">
        <f>Z49/Z12*100</f>
        <v>0.14517895015855148</v>
      </c>
      <c r="AA88" s="210">
        <f t="shared" ref="AA88:AI88" ca="1" si="19">AA49/AA12*100</f>
        <v>0.2477920928691123</v>
      </c>
      <c r="AB88" s="210">
        <f t="shared" ca="1" si="19"/>
        <v>0.41092674582742023</v>
      </c>
      <c r="AC88" s="210">
        <f t="shared" ca="1" si="19"/>
        <v>0.56125823019092891</v>
      </c>
      <c r="AD88" s="210">
        <f t="shared" ca="1" si="19"/>
        <v>0.76726582748547167</v>
      </c>
      <c r="AE88" s="210">
        <f t="shared" ca="1" si="19"/>
        <v>0.79417504220985147</v>
      </c>
      <c r="AF88" s="210">
        <f t="shared" ca="1" si="19"/>
        <v>0.81417016832014788</v>
      </c>
      <c r="AG88" s="210">
        <f t="shared" ca="1" si="19"/>
        <v>0.85177383157467745</v>
      </c>
      <c r="AH88" s="210">
        <f t="shared" ca="1" si="19"/>
        <v>0.81023615490020584</v>
      </c>
      <c r="AI88" s="210">
        <f t="shared" ca="1" si="19"/>
        <v>0.83379799115513109</v>
      </c>
      <c r="AJ88" s="214"/>
      <c r="AK88" s="210"/>
      <c r="AL88" s="210"/>
      <c r="AM88" s="210"/>
      <c r="AN88" s="210"/>
      <c r="AO88" s="210"/>
      <c r="AP88" s="210">
        <f>AP49/AP12*100</f>
        <v>0.14517895015855148</v>
      </c>
      <c r="AQ88" s="210">
        <f t="shared" ref="AQ88:AY88" ca="1" si="20">AQ49/AQ12*100</f>
        <v>0.25692812558527633</v>
      </c>
      <c r="AR88" s="210">
        <f t="shared" ca="1" si="20"/>
        <v>0.42616989428338298</v>
      </c>
      <c r="AS88" s="210">
        <f t="shared" ca="1" si="20"/>
        <v>0.59340413433625616</v>
      </c>
      <c r="AT88" s="210">
        <f t="shared" ca="1" si="20"/>
        <v>0.80555190501406648</v>
      </c>
      <c r="AU88" s="210">
        <f t="shared" ca="1" si="20"/>
        <v>0.83724960234439694</v>
      </c>
      <c r="AV88" s="210">
        <f t="shared" ca="1" si="20"/>
        <v>0.86727242831679363</v>
      </c>
      <c r="AW88" s="210">
        <f t="shared" ca="1" si="20"/>
        <v>0.91224681355922199</v>
      </c>
      <c r="AX88" s="210">
        <f t="shared" ca="1" si="20"/>
        <v>0.88604419930795442</v>
      </c>
      <c r="AY88" s="210">
        <f t="shared" ca="1" si="20"/>
        <v>0.91574586899939947</v>
      </c>
      <c r="AZ88" s="214"/>
      <c r="BA88" s="210"/>
      <c r="BB88" s="210"/>
      <c r="BC88" s="210"/>
      <c r="BD88" s="210"/>
      <c r="BE88" s="210"/>
      <c r="BF88" s="210">
        <f>BF49/BF12*100</f>
        <v>0.14517895015855148</v>
      </c>
      <c r="BG88" s="210">
        <f t="shared" ref="BG88:BO88" ca="1" si="21">BG49/BG12*100</f>
        <v>0.24311595211361578</v>
      </c>
      <c r="BH88" s="210">
        <f t="shared" ca="1" si="21"/>
        <v>0.41936610325945783</v>
      </c>
      <c r="BI88" s="210">
        <f t="shared" ca="1" si="21"/>
        <v>0.5804664256004779</v>
      </c>
      <c r="BJ88" s="210">
        <f t="shared" ca="1" si="21"/>
        <v>0.79587678769794135</v>
      </c>
      <c r="BK88" s="210">
        <f t="shared" ca="1" si="21"/>
        <v>0.83057442157827421</v>
      </c>
      <c r="BL88" s="210">
        <f t="shared" ca="1" si="21"/>
        <v>0.9527073252188859</v>
      </c>
      <c r="BM88" s="210">
        <f t="shared" ca="1" si="21"/>
        <v>0.99263102760723476</v>
      </c>
      <c r="BN88" s="210">
        <f t="shared" ca="1" si="21"/>
        <v>0.95890534021903162</v>
      </c>
      <c r="BO88" s="210">
        <f t="shared" ca="1" si="21"/>
        <v>0.98401254773075197</v>
      </c>
      <c r="BP88" s="214"/>
      <c r="BQ88" s="210"/>
      <c r="BR88" s="210"/>
      <c r="BS88" s="210"/>
      <c r="BT88" s="210"/>
      <c r="BU88" s="210"/>
      <c r="BV88" s="210">
        <f>BV49/BV12*100</f>
        <v>0.14517895015855148</v>
      </c>
      <c r="BW88" s="210">
        <f t="shared" ref="BW88:CE88" ca="1" si="22">BW49/BW12*100</f>
        <v>0.24311595211361578</v>
      </c>
      <c r="BX88" s="210">
        <f t="shared" ca="1" si="22"/>
        <v>0.4206816798589077</v>
      </c>
      <c r="BY88" s="210">
        <f t="shared" ca="1" si="22"/>
        <v>0.58708807088990245</v>
      </c>
      <c r="BZ88" s="210">
        <f t="shared" ca="1" si="22"/>
        <v>0.80244186928493477</v>
      </c>
      <c r="CA88" s="210">
        <f t="shared" ca="1" si="22"/>
        <v>0.83739232468546709</v>
      </c>
      <c r="CB88" s="210">
        <f t="shared" ca="1" si="22"/>
        <v>0.96932133146367172</v>
      </c>
      <c r="CC88" s="210">
        <f t="shared" ca="1" si="22"/>
        <v>1.0400001498402622</v>
      </c>
      <c r="CD88" s="210">
        <f t="shared" ca="1" si="22"/>
        <v>0.96963755834637999</v>
      </c>
      <c r="CE88" s="210">
        <f t="shared" ca="1" si="22"/>
        <v>0.99594833903076851</v>
      </c>
      <c r="CF88" s="214"/>
      <c r="CG88" s="210"/>
      <c r="CH88" s="210"/>
      <c r="CI88" s="210"/>
      <c r="CJ88" s="210"/>
      <c r="CK88" s="210"/>
      <c r="CL88" s="210">
        <f>CL49/CL12*100</f>
        <v>0.14517895015855148</v>
      </c>
      <c r="CM88" s="210">
        <f t="shared" ref="CM88:CU88" ca="1" si="23">CM49/CM12*100</f>
        <v>0.24226254472422293</v>
      </c>
      <c r="CN88" s="210">
        <f t="shared" ca="1" si="23"/>
        <v>0.42356093108696213</v>
      </c>
      <c r="CO88" s="210">
        <f t="shared" ca="1" si="23"/>
        <v>0.54253654146603192</v>
      </c>
      <c r="CP88" s="210">
        <f t="shared" ca="1" si="23"/>
        <v>0.75453534908032549</v>
      </c>
      <c r="CQ88" s="210">
        <f t="shared" ca="1" si="23"/>
        <v>0.78910141521618027</v>
      </c>
      <c r="CR88" s="210">
        <f t="shared" ca="1" si="23"/>
        <v>1.0068238122663244</v>
      </c>
      <c r="CS88" s="210">
        <f t="shared" ca="1" si="23"/>
        <v>0.78647488096694562</v>
      </c>
      <c r="CT88" s="210">
        <f t="shared" ca="1" si="23"/>
        <v>1.0796514750087711</v>
      </c>
      <c r="CU88" s="210">
        <f t="shared" ca="1" si="23"/>
        <v>1.0983489080160747</v>
      </c>
      <c r="CV88" s="214"/>
    </row>
    <row r="89" spans="1:100">
      <c r="A89" s="395" t="s">
        <v>386</v>
      </c>
      <c r="B89" s="261" t="s">
        <v>226</v>
      </c>
      <c r="C89" s="3" t="s">
        <v>252</v>
      </c>
      <c r="D89" s="3"/>
      <c r="E89" s="210"/>
      <c r="F89" s="210"/>
      <c r="G89" s="210"/>
      <c r="H89" s="210"/>
      <c r="I89" s="210"/>
      <c r="J89" s="210">
        <f>J49/(J17-J27-J28-J29)*100</f>
        <v>7.2381782800296932</v>
      </c>
      <c r="K89" s="210">
        <f t="shared" ref="K89:S89" ca="1" si="24">K49/(K17-K27-K28-K29)*100</f>
        <v>13.31472364157168</v>
      </c>
      <c r="L89" s="210">
        <f t="shared" ca="1" si="24"/>
        <v>25.125530192350954</v>
      </c>
      <c r="M89" s="210">
        <f t="shared" ca="1" si="24"/>
        <v>36.958870687800754</v>
      </c>
      <c r="N89" s="210">
        <f t="shared" ca="1" si="24"/>
        <v>56.680935770146604</v>
      </c>
      <c r="O89" s="210">
        <f t="shared" ca="1" si="24"/>
        <v>60.103896985580171</v>
      </c>
      <c r="P89" s="210">
        <f t="shared" ca="1" si="24"/>
        <v>64.223653455757614</v>
      </c>
      <c r="Q89" s="210">
        <f t="shared" ca="1" si="24"/>
        <v>71.988356327662274</v>
      </c>
      <c r="R89" s="210">
        <f t="shared" ca="1" si="24"/>
        <v>72.303246620554219</v>
      </c>
      <c r="S89" s="210">
        <f t="shared" ca="1" si="24"/>
        <v>81.464307175297463</v>
      </c>
      <c r="T89" s="214"/>
      <c r="U89" s="210"/>
      <c r="V89" s="210"/>
      <c r="W89" s="210"/>
      <c r="X89" s="210"/>
      <c r="Y89" s="210"/>
      <c r="Z89" s="210">
        <f>Z49/(Z17-Z27-Z28-Z29)*100</f>
        <v>7.2381782800296932</v>
      </c>
      <c r="AA89" s="210">
        <f t="shared" ref="AA89:AI89" ca="1" si="25">AA49/(AA17-AA27-AA28-AA29)*100</f>
        <v>13.570821694073928</v>
      </c>
      <c r="AB89" s="210">
        <f t="shared" ca="1" si="25"/>
        <v>25.399909350826839</v>
      </c>
      <c r="AC89" s="210">
        <f t="shared" ca="1" si="25"/>
        <v>37.256151535909034</v>
      </c>
      <c r="AD89" s="210">
        <f t="shared" ca="1" si="25"/>
        <v>57.021852648773304</v>
      </c>
      <c r="AE89" s="210">
        <f t="shared" ca="1" si="25"/>
        <v>60.46362917778584</v>
      </c>
      <c r="AF89" s="210">
        <f t="shared" ca="1" si="25"/>
        <v>64.812376553328576</v>
      </c>
      <c r="AG89" s="210">
        <f t="shared" ca="1" si="25"/>
        <v>72.625254096657812</v>
      </c>
      <c r="AH89" s="210">
        <f t="shared" ca="1" si="25"/>
        <v>72.766557987497293</v>
      </c>
      <c r="AI89" s="210">
        <f t="shared" ca="1" si="25"/>
        <v>81.964287016235076</v>
      </c>
      <c r="AJ89" s="214"/>
      <c r="AK89" s="210"/>
      <c r="AL89" s="210"/>
      <c r="AM89" s="210"/>
      <c r="AN89" s="210"/>
      <c r="AO89" s="210"/>
      <c r="AP89" s="210">
        <f>AP49/(AP17-AP27-AP28-AP29)*100</f>
        <v>7.2381782800296932</v>
      </c>
      <c r="AQ89" s="210">
        <f t="shared" ref="AQ89:AY89" ca="1" si="26">AQ49/(AQ17-AQ27-AQ28-AQ29)*100</f>
        <v>14.071174508188047</v>
      </c>
      <c r="AR89" s="210">
        <f t="shared" ca="1" si="26"/>
        <v>26.342107912818847</v>
      </c>
      <c r="AS89" s="210">
        <f t="shared" ca="1" si="26"/>
        <v>39.389986928736512</v>
      </c>
      <c r="AT89" s="210">
        <f t="shared" ca="1" si="26"/>
        <v>59.867206883419435</v>
      </c>
      <c r="AU89" s="210">
        <f t="shared" ca="1" si="26"/>
        <v>63.743062668574382</v>
      </c>
      <c r="AV89" s="210">
        <f t="shared" ca="1" si="26"/>
        <v>69.039605460322889</v>
      </c>
      <c r="AW89" s="210">
        <f t="shared" ca="1" si="26"/>
        <v>77.781394752553396</v>
      </c>
      <c r="AX89" s="210">
        <f t="shared" ca="1" si="26"/>
        <v>79.5748081821515</v>
      </c>
      <c r="AY89" s="210">
        <f t="shared" ca="1" si="26"/>
        <v>90.019954517536732</v>
      </c>
      <c r="AZ89" s="214"/>
      <c r="BA89" s="210"/>
      <c r="BB89" s="210"/>
      <c r="BC89" s="210"/>
      <c r="BD89" s="210"/>
      <c r="BE89" s="210"/>
      <c r="BF89" s="210">
        <f>BF49/(BF17-BF27-BF28-BF29)*100</f>
        <v>7.2381782800296932</v>
      </c>
      <c r="BG89" s="210">
        <f t="shared" ref="BG89:BO89" ca="1" si="27">BG49/(BG17-BG27-BG28-BG29)*100</f>
        <v>14.79413737952409</v>
      </c>
      <c r="BH89" s="210">
        <f t="shared" ca="1" si="27"/>
        <v>28.801729845362345</v>
      </c>
      <c r="BI89" s="210">
        <f t="shared" ca="1" si="27"/>
        <v>42.812428596215859</v>
      </c>
      <c r="BJ89" s="210">
        <f t="shared" ca="1" si="27"/>
        <v>65.72018789747483</v>
      </c>
      <c r="BK89" s="210">
        <f t="shared" ca="1" si="27"/>
        <v>70.260950268767942</v>
      </c>
      <c r="BL89" s="210">
        <f t="shared" ca="1" si="27"/>
        <v>84.267431374126119</v>
      </c>
      <c r="BM89" s="210">
        <f t="shared" ca="1" si="27"/>
        <v>94.039152872474503</v>
      </c>
      <c r="BN89" s="210">
        <f t="shared" ca="1" si="27"/>
        <v>95.687110783924055</v>
      </c>
      <c r="BO89" s="210">
        <f t="shared" ca="1" si="27"/>
        <v>107.47858693372663</v>
      </c>
      <c r="BP89" s="214"/>
      <c r="BQ89" s="210"/>
      <c r="BR89" s="210"/>
      <c r="BS89" s="210"/>
      <c r="BT89" s="210"/>
      <c r="BU89" s="210"/>
      <c r="BV89" s="210">
        <f>BV49/(BV17-BV27-BV28-BV29)*100</f>
        <v>7.2381782800296932</v>
      </c>
      <c r="BW89" s="210">
        <f t="shared" ref="BW89:CE89" ca="1" si="28">BW49/(BW17-BW27-BW28-BW29)*100</f>
        <v>13.31472364157168</v>
      </c>
      <c r="BX89" s="210">
        <f t="shared" ca="1" si="28"/>
        <v>26.002874338233955</v>
      </c>
      <c r="BY89" s="210">
        <f t="shared" ca="1" si="28"/>
        <v>38.970728547816705</v>
      </c>
      <c r="BZ89" s="210">
        <f t="shared" ca="1" si="28"/>
        <v>59.636074474381793</v>
      </c>
      <c r="CA89" s="210">
        <f t="shared" ca="1" si="28"/>
        <v>63.753928674488947</v>
      </c>
      <c r="CB89" s="210">
        <f t="shared" ca="1" si="28"/>
        <v>77.163253556219274</v>
      </c>
      <c r="CC89" s="210">
        <f t="shared" ca="1" si="28"/>
        <v>88.674096741241897</v>
      </c>
      <c r="CD89" s="210">
        <f t="shared" ca="1" si="28"/>
        <v>87.082250266846529</v>
      </c>
      <c r="CE89" s="210">
        <f t="shared" ca="1" si="28"/>
        <v>97.904044360395389</v>
      </c>
      <c r="CF89" s="214"/>
      <c r="CG89" s="210"/>
      <c r="CH89" s="210"/>
      <c r="CI89" s="210"/>
      <c r="CJ89" s="210"/>
      <c r="CK89" s="210"/>
      <c r="CL89" s="210">
        <f>CL49/(CL17-CL27-CL28-CL29)*100</f>
        <v>7.2381782800296932</v>
      </c>
      <c r="CM89" s="210">
        <f t="shared" ref="CM89:CU89" ca="1" si="29">CM49/(CM17-CM27-CM28-CM29)*100</f>
        <v>12.247995564513714</v>
      </c>
      <c r="CN89" s="210">
        <f t="shared" ca="1" si="29"/>
        <v>21.583635771341378</v>
      </c>
      <c r="CO89" s="210">
        <f t="shared" ca="1" si="29"/>
        <v>27.701679975881039</v>
      </c>
      <c r="CP89" s="210">
        <f t="shared" ca="1" si="29"/>
        <v>38.379713522296292</v>
      </c>
      <c r="CQ89" s="210">
        <f t="shared" ca="1" si="29"/>
        <v>39.756670027655872</v>
      </c>
      <c r="CR89" s="210">
        <f t="shared" ca="1" si="29"/>
        <v>49.961517326165534</v>
      </c>
      <c r="CS89" s="210">
        <f t="shared" ca="1" si="29"/>
        <v>38.22738421529229</v>
      </c>
      <c r="CT89" s="210">
        <f t="shared" ca="1" si="29"/>
        <v>51.127180177470485</v>
      </c>
      <c r="CU89" s="210">
        <f t="shared" ca="1" si="29"/>
        <v>50.41298838842426</v>
      </c>
      <c r="CV89" s="214"/>
    </row>
    <row r="90" spans="1:100">
      <c r="A90" s="395" t="s">
        <v>387</v>
      </c>
      <c r="B90" s="261">
        <v>30</v>
      </c>
      <c r="C90" s="3" t="s">
        <v>479</v>
      </c>
      <c r="D90" s="3"/>
      <c r="E90" s="210"/>
      <c r="F90" s="210"/>
      <c r="G90" s="210"/>
      <c r="H90" s="210"/>
      <c r="I90" s="210"/>
      <c r="J90" s="210">
        <f>J51/J12*100</f>
        <v>7.3436497890627783E-2</v>
      </c>
      <c r="K90" s="210">
        <f t="shared" ref="K90:S90" si="30">K51/K12*100</f>
        <v>0.19136700624531663</v>
      </c>
      <c r="L90" s="210">
        <f t="shared" ca="1" si="30"/>
        <v>0.22537712147162042</v>
      </c>
      <c r="M90" s="210">
        <f t="shared" ca="1" si="30"/>
        <v>0.36742062954259613</v>
      </c>
      <c r="N90" s="210">
        <f t="shared" ca="1" si="30"/>
        <v>0.39438794449940778</v>
      </c>
      <c r="O90" s="210">
        <f t="shared" ca="1" si="30"/>
        <v>0.41435596108617534</v>
      </c>
      <c r="P90" s="210">
        <f t="shared" ca="1" si="30"/>
        <v>0.43210996335984281</v>
      </c>
      <c r="Q90" s="210">
        <f t="shared" ca="1" si="30"/>
        <v>0.44764575184738414</v>
      </c>
      <c r="R90" s="210">
        <f t="shared" ca="1" si="30"/>
        <v>0.44124797252491493</v>
      </c>
      <c r="S90" s="210">
        <f t="shared" ca="1" si="30"/>
        <v>0.44288638084153659</v>
      </c>
      <c r="T90" s="214"/>
      <c r="U90" s="210"/>
      <c r="V90" s="210"/>
      <c r="W90" s="210"/>
      <c r="X90" s="210"/>
      <c r="Y90" s="210"/>
      <c r="Z90" s="210">
        <f>Z51/Z12*100</f>
        <v>7.3436497890627783E-2</v>
      </c>
      <c r="AA90" s="210">
        <f t="shared" ref="AA90:AI90" si="31">AA51/AA12*100</f>
        <v>0.19342923212887231</v>
      </c>
      <c r="AB90" s="210">
        <f t="shared" ca="1" si="31"/>
        <v>0.22788868859839367</v>
      </c>
      <c r="AC90" s="210">
        <f t="shared" ca="1" si="31"/>
        <v>0.37033438813679181</v>
      </c>
      <c r="AD90" s="210">
        <f t="shared" ca="1" si="31"/>
        <v>0.39768182941244928</v>
      </c>
      <c r="AE90" s="210">
        <f t="shared" ca="1" si="31"/>
        <v>0.41801671591414874</v>
      </c>
      <c r="AF90" s="210">
        <f t="shared" ca="1" si="31"/>
        <v>0.43612933665372411</v>
      </c>
      <c r="AG90" s="210">
        <f t="shared" ca="1" si="31"/>
        <v>0.4520205027803938</v>
      </c>
      <c r="AH90" s="210">
        <f t="shared" ca="1" si="31"/>
        <v>0.44335625946926949</v>
      </c>
      <c r="AI90" s="210">
        <f t="shared" ca="1" si="31"/>
        <v>0.44494142968958478</v>
      </c>
      <c r="AJ90" s="214"/>
      <c r="AK90" s="210"/>
      <c r="AL90" s="210"/>
      <c r="AM90" s="210"/>
      <c r="AN90" s="210"/>
      <c r="AO90" s="210"/>
      <c r="AP90" s="210">
        <f>AP51/AP12*100</f>
        <v>7.3436497890627783E-2</v>
      </c>
      <c r="AQ90" s="210">
        <f t="shared" ref="AQ90:AY90" si="32">AQ51/AQ12*100</f>
        <v>0.20517917971697719</v>
      </c>
      <c r="AR90" s="210">
        <f t="shared" ca="1" si="32"/>
        <v>0.24505925170338594</v>
      </c>
      <c r="AS90" s="210">
        <f t="shared" ca="1" si="32"/>
        <v>0.40404502424049937</v>
      </c>
      <c r="AT90" s="210">
        <f t="shared" ca="1" si="32"/>
        <v>0.43726127864687198</v>
      </c>
      <c r="AU90" s="210">
        <f t="shared" ca="1" si="32"/>
        <v>0.46215551594588256</v>
      </c>
      <c r="AV90" s="210">
        <f t="shared" ca="1" si="32"/>
        <v>0.48523359871547411</v>
      </c>
      <c r="AW90" s="210">
        <f t="shared" ca="1" si="32"/>
        <v>0.50507436915706805</v>
      </c>
      <c r="AX90" s="210">
        <f t="shared" ca="1" si="32"/>
        <v>0.50265025169575228</v>
      </c>
      <c r="AY90" s="210">
        <f t="shared" ca="1" si="32"/>
        <v>0.50701762972536457</v>
      </c>
      <c r="AZ90" s="214"/>
      <c r="BA90" s="210"/>
      <c r="BB90" s="210"/>
      <c r="BC90" s="210"/>
      <c r="BD90" s="210"/>
      <c r="BE90" s="210"/>
      <c r="BF90" s="210">
        <f>BF51/BF12*100</f>
        <v>7.3436497890627783E-2</v>
      </c>
      <c r="BG90" s="210">
        <f t="shared" ref="BG90:BO90" si="33">BG51/BG12*100</f>
        <v>0.19136700624531663</v>
      </c>
      <c r="BH90" s="210">
        <f t="shared" ca="1" si="33"/>
        <v>0.23825546067946074</v>
      </c>
      <c r="BI90" s="210">
        <f t="shared" ca="1" si="33"/>
        <v>0.39110731550472111</v>
      </c>
      <c r="BJ90" s="210">
        <f t="shared" ca="1" si="33"/>
        <v>0.42758616133074673</v>
      </c>
      <c r="BK90" s="210">
        <f t="shared" ca="1" si="33"/>
        <v>0.45548033517975994</v>
      </c>
      <c r="BL90" s="210">
        <f t="shared" ca="1" si="33"/>
        <v>0.48055926572946772</v>
      </c>
      <c r="BM90" s="210">
        <f t="shared" ca="1" si="33"/>
        <v>0.50266940277382122</v>
      </c>
      <c r="BN90" s="210">
        <f t="shared" ca="1" si="33"/>
        <v>0.50194682287016679</v>
      </c>
      <c r="BO90" s="210">
        <f t="shared" ca="1" si="33"/>
        <v>0.50857317012990266</v>
      </c>
      <c r="BP90" s="214"/>
      <c r="BQ90" s="210"/>
      <c r="BR90" s="210"/>
      <c r="BS90" s="210"/>
      <c r="BT90" s="210"/>
      <c r="BU90" s="210"/>
      <c r="BV90" s="210">
        <f>BV51/BV12*100</f>
        <v>7.3436497890627783E-2</v>
      </c>
      <c r="BW90" s="210">
        <f t="shared" ref="BW90:CE90" si="34">BW51/BW12*100</f>
        <v>0.19136700624531663</v>
      </c>
      <c r="BX90" s="210">
        <f t="shared" ca="1" si="34"/>
        <v>0.2395710372789106</v>
      </c>
      <c r="BY90" s="210">
        <f t="shared" ca="1" si="34"/>
        <v>0.39772896079414571</v>
      </c>
      <c r="BZ90" s="210">
        <f t="shared" ca="1" si="34"/>
        <v>0.43415124291774032</v>
      </c>
      <c r="CA90" s="210">
        <f t="shared" ca="1" si="34"/>
        <v>0.46229823828695266</v>
      </c>
      <c r="CB90" s="210">
        <f t="shared" ca="1" si="34"/>
        <v>0.48721493532138377</v>
      </c>
      <c r="CC90" s="210">
        <f t="shared" ca="1" si="34"/>
        <v>0.50870028107106091</v>
      </c>
      <c r="CD90" s="210">
        <f t="shared" ca="1" si="34"/>
        <v>0.50719998265536537</v>
      </c>
      <c r="CE90" s="210">
        <f t="shared" ca="1" si="34"/>
        <v>0.512738453843532</v>
      </c>
      <c r="CF90" s="214"/>
      <c r="CG90" s="210"/>
      <c r="CH90" s="210"/>
      <c r="CI90" s="210"/>
      <c r="CJ90" s="210"/>
      <c r="CK90" s="210"/>
      <c r="CL90" s="210">
        <f>CL51/CL12*100</f>
        <v>7.3436497890627783E-2</v>
      </c>
      <c r="CM90" s="210">
        <f t="shared" ref="CM90:CU90" si="35">CM51/CM12*100</f>
        <v>0.19069525264052065</v>
      </c>
      <c r="CN90" s="210">
        <f t="shared" ca="1" si="35"/>
        <v>0.24725070973135108</v>
      </c>
      <c r="CO90" s="210">
        <f t="shared" ca="1" si="35"/>
        <v>0.36255464046563224</v>
      </c>
      <c r="CP90" s="210">
        <f t="shared" ca="1" si="35"/>
        <v>0.41275868419338896</v>
      </c>
      <c r="CQ90" s="210">
        <f t="shared" ca="1" si="35"/>
        <v>0.4492406187914742</v>
      </c>
      <c r="CR90" s="210">
        <f t="shared" ca="1" si="35"/>
        <v>0.48382421201379922</v>
      </c>
      <c r="CS90" s="210">
        <f t="shared" ca="1" si="35"/>
        <v>0.51716542473799454</v>
      </c>
      <c r="CT90" s="210">
        <f t="shared" ca="1" si="35"/>
        <v>0.53012557041309294</v>
      </c>
      <c r="CU90" s="210">
        <f t="shared" ca="1" si="35"/>
        <v>0.55003403555409491</v>
      </c>
      <c r="CV90" s="214"/>
    </row>
    <row r="91" spans="1:100">
      <c r="A91" s="395" t="s">
        <v>388</v>
      </c>
      <c r="B91" s="261">
        <v>30</v>
      </c>
      <c r="C91" s="3" t="s">
        <v>253</v>
      </c>
      <c r="D91" s="3"/>
      <c r="E91" s="210"/>
      <c r="F91" s="210"/>
      <c r="G91" s="210"/>
      <c r="H91" s="210"/>
      <c r="I91" s="210"/>
      <c r="J91" s="210">
        <f>J51/(J17-J27-J28-J29)*100</f>
        <v>3.6613191059232815</v>
      </c>
      <c r="K91" s="210">
        <f t="shared" ref="K91:R91" ca="1" si="36">K51/(K17-K27-K28-K29)*100</f>
        <v>10.480590763869548</v>
      </c>
      <c r="L91" s="210">
        <f t="shared" ca="1" si="36"/>
        <v>13.930849021770978</v>
      </c>
      <c r="M91" s="210">
        <f t="shared" ca="1" si="36"/>
        <v>24.389270241973005</v>
      </c>
      <c r="N91" s="210">
        <f t="shared" ca="1" si="36"/>
        <v>29.310221375815992</v>
      </c>
      <c r="O91" s="210">
        <f t="shared" ca="1" si="36"/>
        <v>31.546527965681747</v>
      </c>
      <c r="P91" s="210">
        <f t="shared" ca="1" si="36"/>
        <v>34.398304859913019</v>
      </c>
      <c r="Q91" s="210">
        <f t="shared" ca="1" si="36"/>
        <v>38.167862486575373</v>
      </c>
      <c r="R91" s="210">
        <f t="shared" ca="1" si="36"/>
        <v>39.628071378219957</v>
      </c>
      <c r="S91" s="210">
        <f ca="1">S51/(S17-S27-S28-S29)*100</f>
        <v>43.536764084291733</v>
      </c>
      <c r="T91" s="214"/>
      <c r="U91" s="210"/>
      <c r="V91" s="210"/>
      <c r="W91" s="210"/>
      <c r="X91" s="210"/>
      <c r="Y91" s="210"/>
      <c r="Z91" s="210">
        <f>Z51/(Z17-Z27-Z28-Z29)*100</f>
        <v>3.6613191059232815</v>
      </c>
      <c r="AA91" s="210">
        <f t="shared" ref="AA91:AH91" ca="1" si="37">AA51/(AA17-AA27-AA28-AA29)*100</f>
        <v>10.593532623452697</v>
      </c>
      <c r="AB91" s="210">
        <f t="shared" ca="1" si="37"/>
        <v>14.08609220804766</v>
      </c>
      <c r="AC91" s="210">
        <f t="shared" ca="1" si="37"/>
        <v>24.582684656025307</v>
      </c>
      <c r="AD91" s="210">
        <f t="shared" ca="1" si="37"/>
        <v>29.555017134241744</v>
      </c>
      <c r="AE91" s="210">
        <f t="shared" ca="1" si="37"/>
        <v>31.825235442831207</v>
      </c>
      <c r="AF91" s="210">
        <f t="shared" ca="1" si="37"/>
        <v>34.718268849712494</v>
      </c>
      <c r="AG91" s="210">
        <f t="shared" ca="1" si="37"/>
        <v>38.540869247691816</v>
      </c>
      <c r="AH91" s="210">
        <f t="shared" ca="1" si="37"/>
        <v>39.81741467432299</v>
      </c>
      <c r="AI91" s="210">
        <f ca="1">AI51/(AI17-AI27-AI28-AI29)*100</f>
        <v>43.738780178598283</v>
      </c>
      <c r="AJ91" s="214"/>
      <c r="AK91" s="210"/>
      <c r="AL91" s="210"/>
      <c r="AM91" s="210"/>
      <c r="AN91" s="210"/>
      <c r="AO91" s="210"/>
      <c r="AP91" s="210">
        <f>AP51/(AP17-AP27-AP28-AP29)*100</f>
        <v>3.6613191059232815</v>
      </c>
      <c r="AQ91" s="210">
        <f ca="1">AQ51/(AQ17-AQ27-AQ28-AQ29)*100</f>
        <v>11.237041630485917</v>
      </c>
      <c r="AR91" s="210">
        <f t="shared" ref="AR91:AX91" ca="1" si="38">AR51/(AR17-AR27-AR28-AR29)*100</f>
        <v>15.147426742238871</v>
      </c>
      <c r="AS91" s="210">
        <f t="shared" ca="1" si="38"/>
        <v>26.820386482908759</v>
      </c>
      <c r="AT91" s="210">
        <f t="shared" ca="1" si="38"/>
        <v>32.496492489088816</v>
      </c>
      <c r="AU91" s="210">
        <f t="shared" ca="1" si="38"/>
        <v>35.185693648675965</v>
      </c>
      <c r="AV91" s="210">
        <f t="shared" ca="1" si="38"/>
        <v>38.627235361818869</v>
      </c>
      <c r="AW91" s="210">
        <f t="shared" ca="1" si="38"/>
        <v>43.064429826317422</v>
      </c>
      <c r="AX91" s="210">
        <f t="shared" ca="1" si="38"/>
        <v>45.142553151005743</v>
      </c>
      <c r="AY91" s="210">
        <f ca="1">AY51/(AY17-AY27-AY28-AY29)*100</f>
        <v>49.841015408933863</v>
      </c>
      <c r="AZ91" s="214"/>
      <c r="BA91" s="210"/>
      <c r="BB91" s="210"/>
      <c r="BC91" s="210"/>
      <c r="BD91" s="210"/>
      <c r="BE91" s="210"/>
      <c r="BF91" s="210">
        <f>BF51/(BF17-BF27-BF28-BF29)*100</f>
        <v>3.6613191059232815</v>
      </c>
      <c r="BG91" s="210">
        <f t="shared" ref="BG91:BN91" ca="1" si="39">BG51/(BG17-BG27-BG28-BG29)*100</f>
        <v>11.645100848743944</v>
      </c>
      <c r="BH91" s="210">
        <f t="shared" ca="1" si="39"/>
        <v>16.3631952113846</v>
      </c>
      <c r="BI91" s="210">
        <f t="shared" ca="1" si="39"/>
        <v>28.846205878629473</v>
      </c>
      <c r="BJ91" s="210">
        <f t="shared" ca="1" si="39"/>
        <v>35.308283014885262</v>
      </c>
      <c r="BK91" s="210">
        <f t="shared" ca="1" si="39"/>
        <v>38.530540246658582</v>
      </c>
      <c r="BL91" s="210">
        <f t="shared" ca="1" si="39"/>
        <v>42.505703350978699</v>
      </c>
      <c r="BM91" s="210">
        <f t="shared" ca="1" si="39"/>
        <v>47.621526526034515</v>
      </c>
      <c r="BN91" s="210">
        <f t="shared" ca="1" si="39"/>
        <v>50.088198733615826</v>
      </c>
      <c r="BO91" s="210">
        <f ca="1">BO51/(BO17-BO27-BO28-BO29)*100</f>
        <v>55.548809620387182</v>
      </c>
      <c r="BP91" s="214"/>
      <c r="BQ91" s="210"/>
      <c r="BR91" s="210"/>
      <c r="BS91" s="210"/>
      <c r="BT91" s="210"/>
      <c r="BU91" s="210"/>
      <c r="BV91" s="210">
        <f>BV51/(BV17-BV27-BV28-BV29)*100</f>
        <v>3.6613191059232815</v>
      </c>
      <c r="BW91" s="210">
        <f t="shared" ref="BW91:CD91" ca="1" si="40">BW51/(BW17-BW27-BW28-BW29)*100</f>
        <v>10.480590763869548</v>
      </c>
      <c r="BX91" s="210">
        <f t="shared" ca="1" si="40"/>
        <v>14.808193167653979</v>
      </c>
      <c r="BY91" s="210">
        <f t="shared" ca="1" si="40"/>
        <v>26.401128101988945</v>
      </c>
      <c r="BZ91" s="210">
        <f t="shared" ca="1" si="40"/>
        <v>32.265360080051181</v>
      </c>
      <c r="CA91" s="210">
        <f t="shared" ca="1" si="40"/>
        <v>35.196559654590523</v>
      </c>
      <c r="CB91" s="210">
        <f t="shared" ca="1" si="40"/>
        <v>38.784960539156259</v>
      </c>
      <c r="CC91" s="210">
        <f t="shared" ca="1" si="40"/>
        <v>43.373587920079245</v>
      </c>
      <c r="CD91" s="210">
        <f t="shared" ca="1" si="40"/>
        <v>45.551160270915098</v>
      </c>
      <c r="CE91" s="210">
        <f ca="1">CE51/(CE17-CE27-CE28-CE29)*100</f>
        <v>50.403385761183408</v>
      </c>
      <c r="CF91" s="214"/>
      <c r="CG91" s="210"/>
      <c r="CH91" s="210"/>
      <c r="CI91" s="210"/>
      <c r="CJ91" s="210"/>
      <c r="CK91" s="210"/>
      <c r="CL91" s="210">
        <f>CL51/(CL17-CL27-CL28-CL29)*100</f>
        <v>3.6613191059232815</v>
      </c>
      <c r="CM91" s="210">
        <f t="shared" ref="CM91:CT91" ca="1" si="41">CM51/(CM17-CM27-CM28-CM29)*100</f>
        <v>9.6409232849991913</v>
      </c>
      <c r="CN91" s="210">
        <f t="shared" ca="1" si="41"/>
        <v>12.599295334799118</v>
      </c>
      <c r="CO91" s="210">
        <f t="shared" ca="1" si="41"/>
        <v>18.511882345861061</v>
      </c>
      <c r="CP91" s="210">
        <f t="shared" ca="1" si="41"/>
        <v>20.995119807827312</v>
      </c>
      <c r="CQ91" s="210">
        <f t="shared" ca="1" si="41"/>
        <v>22.63373338320476</v>
      </c>
      <c r="CR91" s="210">
        <f t="shared" ca="1" si="41"/>
        <v>24.008760477102918</v>
      </c>
      <c r="CS91" s="210">
        <f t="shared" ca="1" si="41"/>
        <v>25.137333528081289</v>
      </c>
      <c r="CT91" s="210">
        <f t="shared" ca="1" si="41"/>
        <v>25.104236119322049</v>
      </c>
      <c r="CU91" s="210">
        <f ca="1">CU51/(CU17-CU27-CU28-CU29)*100</f>
        <v>25.245948027310188</v>
      </c>
      <c r="CV91" s="214"/>
    </row>
    <row r="92" spans="1:100">
      <c r="A92" s="395"/>
      <c r="B92" s="261">
        <v>31</v>
      </c>
      <c r="C92" s="265" t="s">
        <v>555</v>
      </c>
      <c r="D92" s="3"/>
      <c r="E92" s="210"/>
      <c r="F92" s="210"/>
      <c r="G92" s="210"/>
      <c r="H92" s="210"/>
      <c r="I92" s="210"/>
      <c r="J92" s="210">
        <f>J32/(J17-J27-J28-J29)*100</f>
        <v>17.435470231442576</v>
      </c>
      <c r="K92" s="210">
        <f t="shared" ref="K92:S92" ca="1" si="42">K32/(K17-K27-K28-K29)*100</f>
        <v>12.806067556173439</v>
      </c>
      <c r="L92" s="210">
        <f t="shared" ca="1" si="42"/>
        <v>30.483997410801749</v>
      </c>
      <c r="M92" s="210">
        <f t="shared" ca="1" si="42"/>
        <v>29.325398111547713</v>
      </c>
      <c r="N92" s="210">
        <f t="shared" ca="1" si="42"/>
        <v>29.467928629152716</v>
      </c>
      <c r="O92" s="210">
        <f t="shared" ca="1" si="42"/>
        <v>27.998837153592941</v>
      </c>
      <c r="P92" s="210">
        <f t="shared" ca="1" si="42"/>
        <v>26.75465502981632</v>
      </c>
      <c r="Q92" s="210">
        <f t="shared" ca="1" si="42"/>
        <v>26.787622868819401</v>
      </c>
      <c r="R92" s="210">
        <f t="shared" ca="1" si="42"/>
        <v>25.175959959934847</v>
      </c>
      <c r="S92" s="210">
        <f t="shared" ca="1" si="42"/>
        <v>26.3478202024849</v>
      </c>
      <c r="T92" s="214"/>
      <c r="U92" s="210"/>
      <c r="V92" s="210"/>
      <c r="W92" s="210"/>
      <c r="X92" s="210"/>
      <c r="Y92" s="210"/>
      <c r="Z92" s="210">
        <f>Z32/(Z17-Z27-Z28-Z29)*100</f>
        <v>17.435470231442576</v>
      </c>
      <c r="AA92" s="210">
        <f t="shared" ref="AA92:AI92" ca="1" si="43">AA32/(AA17-AA27-AA28-AA29)*100</f>
        <v>12.806067556173439</v>
      </c>
      <c r="AB92" s="210">
        <f t="shared" ca="1" si="43"/>
        <v>30.483997410801749</v>
      </c>
      <c r="AC92" s="210">
        <f t="shared" ca="1" si="43"/>
        <v>29.325398111547713</v>
      </c>
      <c r="AD92" s="210">
        <f t="shared" ca="1" si="43"/>
        <v>29.467928629152716</v>
      </c>
      <c r="AE92" s="210">
        <f t="shared" ca="1" si="43"/>
        <v>27.998837153592941</v>
      </c>
      <c r="AF92" s="210">
        <f t="shared" ca="1" si="43"/>
        <v>26.75465502981632</v>
      </c>
      <c r="AG92" s="210">
        <f t="shared" ca="1" si="43"/>
        <v>26.787622868819401</v>
      </c>
      <c r="AH92" s="210">
        <f t="shared" ca="1" si="43"/>
        <v>25.175959959934847</v>
      </c>
      <c r="AI92" s="210">
        <f t="shared" ca="1" si="43"/>
        <v>26.3478202024849</v>
      </c>
      <c r="AJ92" s="214"/>
      <c r="AK92" s="210"/>
      <c r="AL92" s="210"/>
      <c r="AM92" s="210"/>
      <c r="AN92" s="210"/>
      <c r="AO92" s="210"/>
      <c r="AP92" s="210">
        <f>AP32/(AP17-AP27-AP28-AP29)*100</f>
        <v>17.435470231442576</v>
      </c>
      <c r="AQ92" s="210">
        <f t="shared" ref="AQ92:AY92" ca="1" si="44">AQ32/(AQ17-AQ27-AQ28-AQ29)*100</f>
        <v>12.806067556173439</v>
      </c>
      <c r="AR92" s="210">
        <f t="shared" ca="1" si="44"/>
        <v>30.483997410801749</v>
      </c>
      <c r="AS92" s="210">
        <f t="shared" ca="1" si="44"/>
        <v>29.325398111547706</v>
      </c>
      <c r="AT92" s="210">
        <f t="shared" ca="1" si="44"/>
        <v>29.46792862915273</v>
      </c>
      <c r="AU92" s="210">
        <f t="shared" ca="1" si="44"/>
        <v>27.998837153592941</v>
      </c>
      <c r="AV92" s="210">
        <f t="shared" ca="1" si="44"/>
        <v>26.75465502981632</v>
      </c>
      <c r="AW92" s="210">
        <f t="shared" ca="1" si="44"/>
        <v>26.787622868819401</v>
      </c>
      <c r="AX92" s="210">
        <f t="shared" ca="1" si="44"/>
        <v>25.175959959934847</v>
      </c>
      <c r="AY92" s="210">
        <f t="shared" ca="1" si="44"/>
        <v>26.3478202024849</v>
      </c>
      <c r="AZ92" s="214"/>
      <c r="BA92" s="210"/>
      <c r="BB92" s="210"/>
      <c r="BC92" s="210"/>
      <c r="BD92" s="210"/>
      <c r="BE92" s="210"/>
      <c r="BF92" s="210">
        <f>BF32/(BF17-BF27-BF28-BF29)*100</f>
        <v>17.435470231442576</v>
      </c>
      <c r="BG92" s="210">
        <f t="shared" ref="BG92:BO92" ca="1" si="45">BG32/(BG17-BG27-BG28-BG29)*100</f>
        <v>14.228963951303822</v>
      </c>
      <c r="BH92" s="210">
        <f t="shared" ca="1" si="45"/>
        <v>33.87110823422416</v>
      </c>
      <c r="BI92" s="210">
        <f t="shared" ca="1" si="45"/>
        <v>32.583775679497442</v>
      </c>
      <c r="BJ92" s="210">
        <f t="shared" ca="1" si="45"/>
        <v>32.742142921280795</v>
      </c>
      <c r="BK92" s="210">
        <f t="shared" ca="1" si="45"/>
        <v>31.109819059547718</v>
      </c>
      <c r="BL92" s="210">
        <f t="shared" ca="1" si="45"/>
        <v>29.727394477573689</v>
      </c>
      <c r="BM92" s="210">
        <f t="shared" ca="1" si="45"/>
        <v>29.764025409799338</v>
      </c>
      <c r="BN92" s="210">
        <f t="shared" ca="1" si="45"/>
        <v>27.973288844372053</v>
      </c>
      <c r="BO92" s="210">
        <f t="shared" ca="1" si="45"/>
        <v>29.275355780538771</v>
      </c>
      <c r="BP92" s="210"/>
      <c r="BQ92" s="210"/>
      <c r="BR92" s="210"/>
      <c r="BS92" s="210"/>
      <c r="BT92" s="210"/>
      <c r="BU92" s="210"/>
      <c r="BV92" s="210">
        <f>BV32/(BV17-BV27-BV28-BV29)*100</f>
        <v>17.435470231442576</v>
      </c>
      <c r="BW92" s="210">
        <f t="shared" ref="BW92:CE92" ca="1" si="46">BW32/(BW17-BW27-BW28-BW29)*100</f>
        <v>14.086674311790784</v>
      </c>
      <c r="BX92" s="210">
        <f t="shared" ca="1" si="46"/>
        <v>33.532397151881931</v>
      </c>
      <c r="BY92" s="210">
        <f t="shared" ca="1" si="46"/>
        <v>32.257937922702482</v>
      </c>
      <c r="BZ92" s="210">
        <f t="shared" ca="1" si="46"/>
        <v>32.414721492067997</v>
      </c>
      <c r="CA92" s="210">
        <f t="shared" ca="1" si="46"/>
        <v>30.798720868952241</v>
      </c>
      <c r="CB92" s="210">
        <f t="shared" ca="1" si="46"/>
        <v>29.430120532797954</v>
      </c>
      <c r="CC92" s="210">
        <f t="shared" ca="1" si="46"/>
        <v>29.466385155701335</v>
      </c>
      <c r="CD92" s="210">
        <f t="shared" ca="1" si="46"/>
        <v>27.693555955928336</v>
      </c>
      <c r="CE92" s="210">
        <f t="shared" ca="1" si="46"/>
        <v>28.982602222733391</v>
      </c>
      <c r="CF92" s="214"/>
      <c r="CG92" s="210"/>
      <c r="CH92" s="210"/>
      <c r="CI92" s="210"/>
      <c r="CJ92" s="210"/>
      <c r="CK92" s="210"/>
      <c r="CL92" s="210">
        <f>CL32/(CL17-CL27-CL28-CL29)*100</f>
        <v>17.435470231442576</v>
      </c>
      <c r="CM92" s="210">
        <f t="shared" ref="CM92:CU92" ca="1" si="47">CM32/(CM17-CM27-CM28-CM29)*100</f>
        <v>14.494358390550877</v>
      </c>
      <c r="CN92" s="210">
        <f t="shared" ca="1" si="47"/>
        <v>11.976810237846559</v>
      </c>
      <c r="CO92" s="210">
        <f t="shared" ca="1" si="47"/>
        <v>9.8383389777556012</v>
      </c>
      <c r="CP92" s="210">
        <f t="shared" ca="1" si="47"/>
        <v>8.0348729908174814</v>
      </c>
      <c r="CQ92" s="210">
        <f t="shared" ca="1" si="47"/>
        <v>6.5244854450779277</v>
      </c>
      <c r="CR92" s="210">
        <f t="shared" ca="1" si="47"/>
        <v>5.2682143629428868</v>
      </c>
      <c r="CS92" s="210">
        <f t="shared" ca="1" si="47"/>
        <v>4.2304175168898155</v>
      </c>
      <c r="CT92" s="210">
        <f t="shared" ca="1" si="47"/>
        <v>3.3788893833101277</v>
      </c>
      <c r="CU92" s="210">
        <f t="shared" ca="1" si="47"/>
        <v>2.6848501119369832</v>
      </c>
      <c r="CV92" s="214"/>
    </row>
    <row r="93" spans="1:100">
      <c r="A93" s="395"/>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5"/>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6" customHeight="1">
      <c r="A95" s="395"/>
      <c r="C95" s="527" t="str">
        <f ca="1">"For "&amp;C96&amp;" the adverse shock is: "&amp;D95</f>
        <v>For Debt Stock as % of SGDP the adverse shock is: Historical</v>
      </c>
      <c r="D95" s="313" t="str">
        <f ca="1">IF(MAX($AD$86-$N$86,$AT$86-$N$86,$BJ$86-$N$86,$BZ$86-$N$86,$CP$86-$N$86)=$AD$86-$N$86,"Exchange Rate",IF(MAX($AD$86-$N$86,$AT$86-$N$86,$BJ$86-$N$86,$BZ$86-$N$86,$CP$86-$N$86)=$AT$86-$N$86,"Interest Rate",IF(MAX($AD$86-$N$86,$AT$86-$N$86,$BJ$86-$N$86,$BZ$86-$N$86,$CP$86-$N$86)=$BJ$86-$N$86,"Revenue",IF(MAX($AD$86-$N$86,$AT$86-$N$86,$BJ$86-$N$86,$BZ$86-$N$86,$CP$86-$N$86)=$BZ$86-$N$86,"Expenditure","Historical"))))</f>
        <v>Historical</v>
      </c>
      <c r="E95" s="314"/>
      <c r="F95" s="314"/>
      <c r="G95" s="314"/>
      <c r="H95" s="314"/>
      <c r="I95" s="313"/>
      <c r="J95" s="313"/>
      <c r="K95" s="313"/>
      <c r="L95" s="313"/>
      <c r="M95" s="313"/>
      <c r="N95" s="313"/>
      <c r="O95" s="313"/>
      <c r="P95" s="313"/>
      <c r="Q95" s="313"/>
      <c r="R95" s="313"/>
      <c r="S95" s="313"/>
      <c r="U95" s="314"/>
      <c r="V95" s="314"/>
      <c r="W95" s="314"/>
      <c r="X95" s="314"/>
      <c r="Y95" s="313"/>
      <c r="Z95" s="313"/>
      <c r="AA95" s="313"/>
      <c r="AB95" s="313"/>
      <c r="AC95" s="313"/>
      <c r="AD95" s="313"/>
      <c r="AE95" s="313"/>
      <c r="AF95" s="313"/>
      <c r="AG95" s="313"/>
      <c r="AH95" s="313"/>
      <c r="AI95" s="313"/>
      <c r="AK95" s="314"/>
      <c r="AL95" s="314"/>
      <c r="AM95" s="314"/>
      <c r="AN95" s="314"/>
      <c r="AO95" s="313"/>
      <c r="AP95" s="313"/>
      <c r="AQ95" s="313"/>
      <c r="AR95" s="313"/>
      <c r="AS95" s="313"/>
      <c r="AT95" s="313"/>
      <c r="AU95" s="313"/>
      <c r="AV95" s="313"/>
      <c r="AW95" s="313"/>
      <c r="AX95" s="313"/>
      <c r="AY95" s="313"/>
      <c r="BA95" s="314"/>
      <c r="BB95" s="314"/>
      <c r="BC95" s="314"/>
      <c r="BD95" s="314"/>
      <c r="BE95" s="313"/>
      <c r="BF95" s="313"/>
      <c r="BG95" s="313"/>
      <c r="BH95" s="313"/>
      <c r="BI95" s="313"/>
      <c r="BJ95" s="313"/>
      <c r="BK95" s="313"/>
      <c r="BL95" s="313"/>
      <c r="BM95" s="313"/>
      <c r="BN95" s="313"/>
      <c r="BO95" s="313"/>
      <c r="BQ95" s="314"/>
      <c r="BR95" s="314"/>
      <c r="BS95" s="314"/>
      <c r="BT95" s="314"/>
      <c r="BU95" s="313"/>
      <c r="BV95" s="313"/>
      <c r="BW95" s="313"/>
      <c r="BX95" s="313"/>
      <c r="BY95" s="313"/>
      <c r="BZ95" s="313"/>
      <c r="CA95" s="313"/>
      <c r="CB95" s="313"/>
      <c r="CC95" s="313"/>
      <c r="CD95" s="313"/>
      <c r="CE95" s="313"/>
      <c r="CG95" s="314"/>
      <c r="CH95" s="314"/>
      <c r="CI95" s="314"/>
      <c r="CJ95" s="314"/>
      <c r="CK95" s="313"/>
      <c r="CL95" s="313"/>
      <c r="CM95" s="313"/>
      <c r="CN95" s="313"/>
      <c r="CO95" s="313"/>
      <c r="CP95" s="313"/>
      <c r="CQ95" s="313"/>
      <c r="CR95" s="313"/>
      <c r="CS95" s="313"/>
      <c r="CT95" s="313"/>
      <c r="CU95" s="313"/>
    </row>
    <row r="96" spans="1:100">
      <c r="A96" s="395" t="s">
        <v>389</v>
      </c>
      <c r="B96" s="261"/>
      <c r="C96" s="3" t="str">
        <f>C86</f>
        <v>Debt Stock as % of SGDP</v>
      </c>
      <c r="D96" s="3"/>
      <c r="E96" s="210"/>
      <c r="F96" s="210"/>
      <c r="G96" s="210"/>
      <c r="H96" s="210"/>
      <c r="I96" s="210"/>
      <c r="J96" s="313">
        <f ca="1">IF(MAX($AD$86-$N$86,$AT$86-$N$86,$BJ$86-$N$86,$BZ$86-$N$86,$CP$86-$N$86)=$AD$86-$N$86,Z86,IF(MAX($AD$86-$N$86,$AT$86-$N$86,$BJ$86-$N$86,$BZ$86-$N$86,$CP$86-$N$86)=$AT$86-$N$86,AP86,IF(MAX($AD$86-$N$86,$AT$86-$N$86,$BJ$86-$N$86,$BZ$86-$N$86,$CP$86-$N$86)=$BJ$86-$N$86,BF86,IF(MAX($AD$86-$N$86,$AT$86-$N$86,$BJ$86-$N$86,$BZ$86-$N$86,$CP$86-$N$86)=$BZ$86-$N$86,BV86,CL86))))</f>
        <v>5.158193171645288</v>
      </c>
      <c r="K96" s="313">
        <f t="shared" ref="K96:S96" ca="1" si="48">IF(MAX($AD$86-$N$86,$AT$86-$N$86,$BJ$86-$N$86,$BZ$86-$N$86,$CP$86-$N$86)=$AD$86-$N$86,AA86,IF(MAX($AD$86-$N$86,$AT$86-$N$86,$BJ$86-$N$86,$BZ$86-$N$86,$CP$86-$N$86)=$AT$86-$N$86,AQ86,IF(MAX($AD$86-$N$86,$AT$86-$N$86,$BJ$86-$N$86,$BZ$86-$N$86,$CP$86-$N$86)=$BJ$86-$N$86,BG86,IF(MAX($AD$86-$N$86,$AT$86-$N$86,$BJ$86-$N$86,$BZ$86-$N$86,$CP$86-$N$86)=$BZ$86-$N$86,BW86,CM86))))</f>
        <v>5.1643547411977284</v>
      </c>
      <c r="L96" s="313">
        <f t="shared" ca="1" si="48"/>
        <v>5.2379442015075366</v>
      </c>
      <c r="M96" s="313">
        <f t="shared" ca="1" si="48"/>
        <v>5.4198666818884647</v>
      </c>
      <c r="N96" s="313">
        <f t="shared" ca="1" si="48"/>
        <v>5.493763780133901</v>
      </c>
      <c r="O96" s="313">
        <f t="shared" ca="1" si="48"/>
        <v>5.6516344394220708</v>
      </c>
      <c r="P96" s="313">
        <f t="shared" ca="1" si="48"/>
        <v>5.818138331328008</v>
      </c>
      <c r="Q96" s="313">
        <f t="shared" ca="1" si="48"/>
        <v>5.9877610771717009</v>
      </c>
      <c r="R96" s="313">
        <f t="shared" ca="1" si="48"/>
        <v>6.1257357976861364</v>
      </c>
      <c r="S96" s="313">
        <f t="shared" ca="1" si="48"/>
        <v>6.2501812371244174</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5"/>
      <c r="J97" s="3"/>
    </row>
    <row r="98" spans="1:100" ht="27.6" customHeight="1">
      <c r="A98" s="395"/>
      <c r="C98" s="527" t="str">
        <f ca="1">"For "&amp;C99&amp;" the adverse shock is: "&amp;D98</f>
        <v>For Debt Stock as % of Revenue (including grants and excluding other capital receipts) the adverse shock is: Revenue</v>
      </c>
      <c r="D98" s="313" t="str">
        <f ca="1">IF(MAX($AD$87-$N$87,$AT$87-$N$87,$BJ$87-$N$87,$BZ$87-$N$87,$CP$87-$N$87)=$AD$87-$N$87,"Exchange Rate",IF(MAX($AD$87-$N$87,$AT$87-$N$87,$BJ$87-$N$87,$BZ$87-$N$87,$CP$87-$N$87)=$AT$87-$N$87,"Interest Rate",IF(MAX($AD$87-$N$87,$AT$87-$N$87,$BJ$87-$N$87,$BZ$87-$N$87,$CP$87-$N$87)=$BJ$87-$N$87,"Revenue",IF(MAX($AD$87-$N$87,$AT$87-$N$87,$BJ$87-$N$87,$BZ$87-$N$87,$CP$87-$N$87)=$BZ$87-$N$87,"Expenditure","Historical"))))</f>
        <v>Revenue</v>
      </c>
      <c r="E98" s="528"/>
      <c r="F98" s="528"/>
      <c r="G98" s="528"/>
      <c r="H98" s="528"/>
      <c r="I98" s="528"/>
      <c r="J98" s="25"/>
      <c r="K98" s="528"/>
      <c r="L98" s="528"/>
      <c r="M98" s="528"/>
      <c r="N98" s="528"/>
      <c r="O98" s="528"/>
      <c r="P98" s="528"/>
      <c r="Q98" s="528"/>
      <c r="R98" s="528"/>
      <c r="S98" s="528"/>
      <c r="T98" s="528"/>
      <c r="U98" s="528"/>
      <c r="V98" s="528"/>
      <c r="W98" s="528"/>
      <c r="X98" s="528"/>
      <c r="Y98" s="528"/>
      <c r="Z98" s="529"/>
      <c r="AA98" s="528"/>
      <c r="AB98" s="528"/>
      <c r="AC98" s="528"/>
      <c r="AD98" s="528"/>
      <c r="AE98" s="528"/>
      <c r="AF98" s="528"/>
      <c r="AG98" s="528"/>
      <c r="AH98" s="528"/>
      <c r="AI98" s="528"/>
      <c r="AJ98" s="528"/>
      <c r="AK98" s="528"/>
      <c r="AL98" s="528"/>
      <c r="AM98" s="528"/>
      <c r="AN98" s="528"/>
      <c r="AO98" s="528"/>
      <c r="AP98" s="529"/>
      <c r="AQ98" s="528"/>
      <c r="AR98" s="528"/>
      <c r="AS98" s="528"/>
      <c r="AT98" s="528"/>
      <c r="AU98" s="528"/>
      <c r="AV98" s="528"/>
      <c r="AW98" s="528"/>
      <c r="AX98" s="528"/>
      <c r="AY98" s="528"/>
      <c r="AZ98" s="528"/>
      <c r="BA98" s="528"/>
      <c r="BB98" s="528"/>
      <c r="BC98" s="528"/>
      <c r="BD98" s="528"/>
      <c r="BE98" s="528"/>
      <c r="BF98" s="529"/>
      <c r="BG98" s="528"/>
      <c r="BH98" s="528"/>
      <c r="BI98" s="528"/>
      <c r="BJ98" s="528"/>
      <c r="BK98" s="528"/>
      <c r="BL98" s="528"/>
      <c r="BM98" s="528"/>
      <c r="BN98" s="528"/>
      <c r="BO98" s="528"/>
      <c r="BP98" s="528"/>
      <c r="BQ98" s="528"/>
      <c r="BR98" s="528"/>
      <c r="BS98" s="528"/>
      <c r="BT98" s="528"/>
      <c r="BU98" s="528"/>
      <c r="BV98" s="529"/>
      <c r="BW98" s="528"/>
      <c r="BX98" s="528"/>
      <c r="BY98" s="528"/>
      <c r="BZ98" s="528"/>
      <c r="CA98" s="528"/>
      <c r="CB98" s="528"/>
      <c r="CC98" s="528"/>
      <c r="CD98" s="528"/>
      <c r="CE98" s="528"/>
      <c r="CF98" s="528"/>
      <c r="CG98" s="528"/>
      <c r="CH98" s="528"/>
      <c r="CI98" s="528"/>
      <c r="CJ98" s="528"/>
      <c r="CK98" s="528"/>
      <c r="CL98" s="529"/>
      <c r="CM98" s="528"/>
      <c r="CN98" s="528"/>
      <c r="CO98" s="528"/>
      <c r="CP98" s="528"/>
      <c r="CQ98" s="528"/>
      <c r="CR98" s="528"/>
      <c r="CS98" s="528"/>
      <c r="CT98" s="528"/>
      <c r="CU98" s="528"/>
      <c r="CV98" s="528"/>
    </row>
    <row r="99" spans="1:100">
      <c r="A99" s="395" t="s">
        <v>390</v>
      </c>
      <c r="C99" s="3" t="str">
        <f>C87</f>
        <v>Debt Stock as % of Revenue (including grants and excluding other capital receipts)</v>
      </c>
      <c r="E99" s="210"/>
      <c r="F99" s="210"/>
      <c r="G99" s="210"/>
      <c r="H99" s="210"/>
      <c r="I99" s="210"/>
      <c r="J99" s="313">
        <f ca="1">IF(MAX($AD$87-$N$87,$AT$87-$N$87,$BJ$87-$N$87,$BZ$87-$N$87,$CP$87-$N$87)=$AD$87-$N$87,Z87,IF(MAX($AD$87-$N$87,$AT$87-$N$87,$BJ$87-$N$87,$BZ$87-$N$87,$CP$87-$N$87)=$AT$87-$N$87,AP87,IF(MAX($AD$87-$N$87,$AT$87-$N$87,$BJ$87-$N$87,$BZ$87-$N$87,$CP$87-$N$87)=$BJ$87-$N$87,BF87,IF(MAX($AD$87-$N$87,$AT$87-$N$87,$BJ$87-$N$87,$BZ$87-$N$87,$CP$87-$N$87)=$BZ$87-$N$87,BV87,CL87))))</f>
        <v>257.17173005057168</v>
      </c>
      <c r="K99" s="313">
        <f t="shared" ref="K99:S99" ca="1" si="49">IF(MAX($AD$87-$N$87,$AT$87-$N$87,$BJ$87-$N$87,$BZ$87-$N$87,$CP$87-$N$87)=$AD$87-$N$87,AA87,IF(MAX($AD$87-$N$87,$AT$87-$N$87,$BJ$87-$N$87,$BZ$87-$N$87,$CP$87-$N$87)=$AT$87-$N$87,AQ87,IF(MAX($AD$87-$N$87,$AT$87-$N$87,$BJ$87-$N$87,$BZ$87-$N$87,$CP$87-$N$87)=$BJ$87-$N$87,BG87,IF(MAX($AD$87-$N$87,$AT$87-$N$87,$BJ$87-$N$87,$BZ$87-$N$87,$CP$87-$N$87)=$BZ$87-$N$87,BW87,CM87))))</f>
        <v>301.80030121008002</v>
      </c>
      <c r="L99" s="313">
        <f t="shared" ca="1" si="49"/>
        <v>378.93660773775019</v>
      </c>
      <c r="M99" s="313">
        <f t="shared" ca="1" si="49"/>
        <v>402.6017780843178</v>
      </c>
      <c r="N99" s="313">
        <f t="shared" ca="1" si="49"/>
        <v>441.65145139941365</v>
      </c>
      <c r="O99" s="313">
        <f t="shared" ca="1" si="49"/>
        <v>448.11697654120729</v>
      </c>
      <c r="P99" s="313">
        <f t="shared" ca="1" si="49"/>
        <v>461.29002686940231</v>
      </c>
      <c r="Q99" s="313">
        <f t="shared" ca="1" si="49"/>
        <v>486.70521316469529</v>
      </c>
      <c r="R99" s="313">
        <f t="shared" ca="1" si="49"/>
        <v>499.38644711469084</v>
      </c>
      <c r="S99" s="313">
        <f t="shared" ca="1" si="49"/>
        <v>537.34714604675457</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5"/>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6" customHeight="1">
      <c r="A101" s="395"/>
      <c r="C101" s="527" t="str">
        <f ca="1">"For "&amp;C102&amp;" the adverse shock is: "&amp;D101</f>
        <v>For Debt Service as % of SGDP the adverse shock is: Interest Rate</v>
      </c>
      <c r="D101" s="313" t="str">
        <f ca="1">IF(MAX($AD$88-$N$88,$AT$88-$N$88,$BJ$88-$N$88,$BZ$88-$N$88,$CP$88-$N$88)=$AD$88-$N$88,"Exchange Rate",IF(MAX($AD$88-$N$88,$AT$88-$N$88,$BJ$88-$N$88,$BZ$88-$N$88,$CP$88-$N$88)=$AT$88-$N$88,"Interest Rate",IF(MAX($AD$88-$N$88,$AT$88-$N$88,$BJ$88-$N$88,$BZ$88-$N$88,$CP$88-$N$88)=$BJ$88-$N$88,"Revenue",IF(MAX($AD$88-$N$88,$AT$88-$N$88,$BJ$88-$N$88,$BZ$88-$N$88,$CP$88-$N$88)=$BZ$88-$N$88,"Expenditure","Historical"))))</f>
        <v>Interest Rate</v>
      </c>
      <c r="E101" s="530"/>
      <c r="F101" s="530"/>
      <c r="G101" s="530"/>
      <c r="H101" s="530"/>
      <c r="I101" s="530"/>
      <c r="J101" s="531"/>
      <c r="K101" s="530"/>
      <c r="L101" s="530"/>
      <c r="M101" s="530"/>
      <c r="N101" s="530"/>
      <c r="O101" s="530"/>
      <c r="P101" s="530"/>
      <c r="Q101" s="530"/>
      <c r="R101" s="530"/>
      <c r="S101" s="530"/>
      <c r="T101" s="530"/>
      <c r="U101" s="530"/>
      <c r="V101" s="530"/>
      <c r="W101" s="530"/>
      <c r="X101" s="530"/>
      <c r="Y101" s="530"/>
      <c r="Z101" s="532"/>
      <c r="AA101" s="530"/>
      <c r="AB101" s="530"/>
      <c r="AC101" s="530"/>
      <c r="AD101" s="530"/>
      <c r="AE101" s="530"/>
      <c r="AF101" s="530"/>
      <c r="AG101" s="530"/>
      <c r="AH101" s="530"/>
      <c r="AI101" s="530"/>
      <c r="AJ101" s="530"/>
      <c r="AK101" s="530"/>
      <c r="AL101" s="530"/>
      <c r="AM101" s="530"/>
      <c r="AN101" s="530"/>
      <c r="AO101" s="530"/>
      <c r="AP101" s="532"/>
      <c r="AQ101" s="530"/>
      <c r="AR101" s="530"/>
      <c r="AS101" s="530"/>
      <c r="AT101" s="530"/>
      <c r="AU101" s="530"/>
      <c r="AV101" s="530"/>
      <c r="AW101" s="530"/>
      <c r="AX101" s="530"/>
      <c r="AY101" s="530"/>
      <c r="AZ101" s="530"/>
      <c r="BA101" s="530"/>
      <c r="BB101" s="530"/>
      <c r="BC101" s="530"/>
      <c r="BD101" s="530"/>
      <c r="BE101" s="530"/>
      <c r="BF101" s="532"/>
      <c r="BG101" s="530"/>
      <c r="BH101" s="530"/>
      <c r="BI101" s="530"/>
      <c r="BJ101" s="530"/>
      <c r="BK101" s="530"/>
      <c r="BL101" s="530"/>
      <c r="BM101" s="530"/>
      <c r="BN101" s="530"/>
      <c r="BO101" s="530"/>
      <c r="BP101" s="530"/>
      <c r="BQ101" s="530"/>
      <c r="BR101" s="530"/>
      <c r="BS101" s="530"/>
      <c r="BT101" s="530"/>
      <c r="BU101" s="530"/>
      <c r="BV101" s="532"/>
      <c r="BW101" s="530"/>
      <c r="BX101" s="530"/>
      <c r="BY101" s="530"/>
      <c r="BZ101" s="530"/>
      <c r="CA101" s="530"/>
      <c r="CB101" s="530"/>
      <c r="CC101" s="530"/>
      <c r="CD101" s="530"/>
      <c r="CE101" s="530"/>
      <c r="CF101" s="530"/>
      <c r="CG101" s="530"/>
      <c r="CH101" s="530"/>
      <c r="CI101" s="530"/>
      <c r="CJ101" s="530"/>
      <c r="CK101" s="530"/>
      <c r="CL101" s="532"/>
      <c r="CM101" s="530"/>
      <c r="CN101" s="530"/>
      <c r="CO101" s="530"/>
      <c r="CP101" s="530"/>
      <c r="CQ101" s="530"/>
      <c r="CR101" s="530"/>
      <c r="CS101" s="530"/>
      <c r="CT101" s="530"/>
      <c r="CU101" s="530"/>
      <c r="CV101" s="530"/>
    </row>
    <row r="102" spans="1:100">
      <c r="A102" s="395" t="s">
        <v>391</v>
      </c>
      <c r="C102" s="3" t="str">
        <f>C88</f>
        <v>Debt Service as % of SGDP</v>
      </c>
      <c r="E102" s="210"/>
      <c r="F102" s="215"/>
      <c r="G102" s="215"/>
      <c r="H102" s="215"/>
      <c r="I102" s="215"/>
      <c r="J102" s="313">
        <f ca="1">IF(MAX($AD$88-$N$88,$AT$88-$N$88,$BJ$88-$N$88,$BZ$88-$N$88,$CP$88-$N$88)=$AD$88-$N$88,Z88,IF(MAX($AD$88-$N$88,$AT$88-$N$88,$BJ$88-$N$88,$BZ$88-$N$88,$CP$88-$N$88)=$AT$88-$N$88,AP88,IF(MAX($AD$88-$N$88,$AT$88-$N$88,$BJ$88-$N$88,$BZ$88-$N$88,$CP$88-$N$88)=$BJ$88-$N$88,BF88,IF(MAX($AD$88-$N$88,$AT$88-$N$88,$BJ$88-$N$88,$BZ$88-$N$88,$CP$88-$N$88)=$BZ$88-$N$88,BV88,CL88))))</f>
        <v>0.14517895015855148</v>
      </c>
      <c r="K102" s="313">
        <f t="shared" ref="K102:S102" ca="1" si="50">IF(MAX($AD$88-$N$88,$AT$88-$N$88,$BJ$88-$N$88,$BZ$88-$N$88,$CP$88-$N$88)=$AD$88-$N$88,AA88,IF(MAX($AD$88-$N$88,$AT$88-$N$88,$BJ$88-$N$88,$BZ$88-$N$88,$CP$88-$N$88)=$AT$88-$N$88,AQ88,IF(MAX($AD$88-$N$88,$AT$88-$N$88,$BJ$88-$N$88,$BZ$88-$N$88,$CP$88-$N$88)=$BJ$88-$N$88,BG88,IF(MAX($AD$88-$N$88,$AT$88-$N$88,$BJ$88-$N$88,$BZ$88-$N$88,$CP$88-$N$88)=$BZ$88-$N$88,BW88,CM88))))</f>
        <v>0.25692812558527633</v>
      </c>
      <c r="L102" s="313">
        <f t="shared" ca="1" si="50"/>
        <v>0.42616989428338298</v>
      </c>
      <c r="M102" s="313">
        <f t="shared" ca="1" si="50"/>
        <v>0.59340413433625616</v>
      </c>
      <c r="N102" s="313">
        <f t="shared" ca="1" si="50"/>
        <v>0.80555190501406648</v>
      </c>
      <c r="O102" s="313">
        <f t="shared" ca="1" si="50"/>
        <v>0.83724960234439694</v>
      </c>
      <c r="P102" s="313">
        <f t="shared" ca="1" si="50"/>
        <v>0.86727242831679363</v>
      </c>
      <c r="Q102" s="313">
        <f t="shared" ca="1" si="50"/>
        <v>0.91224681355922199</v>
      </c>
      <c r="R102" s="313">
        <f t="shared" ca="1" si="50"/>
        <v>0.88604419930795442</v>
      </c>
      <c r="S102" s="313">
        <f t="shared" ca="1" si="50"/>
        <v>0.91574586899939947</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5"/>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6" customHeight="1">
      <c r="A104" s="395"/>
      <c r="C104" s="527" t="str">
        <f ca="1">"For "&amp;C105&amp;" the adverse shock is: "&amp;D104</f>
        <v>For Debt Service as % of Revenue (including grants and excluding other capital receipts) the adverse shock is: Revenue</v>
      </c>
      <c r="D104" s="313" t="str">
        <f ca="1">IF(MAX($AD$89-$N$89,$AT$89-$N$89,$BJ$89-$N$89,$BZ$89-$N$89,$CP$89-$N$89)=$AD$89-$N$89,"Exchange Rate",IF(MAX($AD$89-$N$89,$AT$89-$N$89,$BJ$89-$N$89,$BZ$89-$N$89,$CP$89-$N$89)=$AT$89-$N$89,"Interest Rate",IF(MAX($AD$89-$N$89,$AT$89-$N$89,$BJ$89-$N$89,$BZ$89-$N$89,$CP$89-$N$89)=$BJ$89-$N$89,"Revenue",IF(MAX($AD$89-$N$89,$AT$89-$N$89,$BJ$89-$N$89,$BZ$89-$N$89,$CP$89-$N$89)=$BZ$89-$N$89,"Expenditure","Historical"))))</f>
        <v>Revenue</v>
      </c>
      <c r="E104" s="528"/>
      <c r="F104" s="528"/>
      <c r="G104" s="528"/>
      <c r="H104" s="528"/>
      <c r="I104" s="528"/>
      <c r="J104" s="533"/>
      <c r="K104" s="528"/>
      <c r="L104" s="528"/>
      <c r="M104" s="528"/>
      <c r="N104" s="528"/>
      <c r="O104" s="528"/>
      <c r="P104" s="528"/>
      <c r="Q104" s="528"/>
      <c r="R104" s="528"/>
      <c r="S104" s="528"/>
      <c r="T104" s="528"/>
      <c r="U104" s="528"/>
      <c r="V104" s="528"/>
      <c r="W104" s="528"/>
      <c r="X104" s="528"/>
      <c r="Y104" s="528"/>
      <c r="Z104" s="529"/>
      <c r="AA104" s="528"/>
      <c r="AB104" s="528"/>
      <c r="AC104" s="528"/>
      <c r="AD104" s="528"/>
      <c r="AE104" s="528"/>
      <c r="AF104" s="528"/>
      <c r="AG104" s="528"/>
      <c r="AH104" s="528"/>
      <c r="AI104" s="528"/>
      <c r="AJ104" s="528"/>
      <c r="AK104" s="528"/>
      <c r="AL104" s="528"/>
      <c r="AM104" s="528"/>
      <c r="AN104" s="528"/>
      <c r="AO104" s="528"/>
      <c r="AP104" s="529"/>
      <c r="AQ104" s="528"/>
      <c r="AR104" s="528"/>
      <c r="AS104" s="528"/>
      <c r="AT104" s="528"/>
      <c r="AU104" s="528"/>
      <c r="AV104" s="528"/>
      <c r="AW104" s="528"/>
      <c r="AX104" s="528"/>
      <c r="AY104" s="528"/>
      <c r="AZ104" s="528"/>
      <c r="BA104" s="528"/>
      <c r="BB104" s="528"/>
      <c r="BC104" s="528"/>
      <c r="BD104" s="528"/>
      <c r="BE104" s="528"/>
      <c r="BF104" s="529"/>
      <c r="BG104" s="528"/>
      <c r="BH104" s="528"/>
      <c r="BI104" s="528"/>
      <c r="BJ104" s="528"/>
      <c r="BK104" s="528"/>
      <c r="BL104" s="528"/>
      <c r="BM104" s="528"/>
      <c r="BN104" s="528"/>
      <c r="BO104" s="528"/>
      <c r="BP104" s="528"/>
      <c r="BQ104" s="528"/>
      <c r="BR104" s="528"/>
      <c r="BS104" s="528"/>
      <c r="BT104" s="528"/>
      <c r="BU104" s="528"/>
      <c r="BV104" s="529"/>
      <c r="BW104" s="528"/>
      <c r="BX104" s="528"/>
      <c r="BY104" s="528"/>
      <c r="BZ104" s="528"/>
      <c r="CA104" s="528"/>
      <c r="CB104" s="528"/>
      <c r="CC104" s="528"/>
      <c r="CD104" s="528"/>
      <c r="CE104" s="528"/>
      <c r="CF104" s="528"/>
      <c r="CG104" s="528"/>
      <c r="CH104" s="528"/>
      <c r="CI104" s="528"/>
      <c r="CJ104" s="528"/>
      <c r="CK104" s="528"/>
      <c r="CL104" s="529"/>
      <c r="CM104" s="528"/>
      <c r="CN104" s="528"/>
      <c r="CO104" s="528"/>
      <c r="CP104" s="528"/>
      <c r="CQ104" s="528"/>
      <c r="CR104" s="528"/>
      <c r="CS104" s="528"/>
      <c r="CT104" s="528"/>
      <c r="CU104" s="528"/>
      <c r="CV104" s="528"/>
    </row>
    <row r="105" spans="1:100">
      <c r="A105" s="395" t="s">
        <v>392</v>
      </c>
      <c r="C105" s="3" t="str">
        <f>C89</f>
        <v>Debt Service as % of Revenue (including grants and excluding other capital receipts)</v>
      </c>
      <c r="E105" s="210"/>
      <c r="F105" s="214"/>
      <c r="G105" s="214"/>
      <c r="H105" s="214"/>
      <c r="I105" s="214"/>
      <c r="J105" s="313">
        <f ca="1">IF(MAX($AD$89-$N$89,$AT$89-$N$89,$BJ$89-$N$89,$BZ$89-$N$89,$CP$89-$N$89)=$AD$89-$N$89,Z89,IF(MAX($AD$89-$N$89,$AT$89-$N$89,$BJ$89-$N$89,$BZ$89-$N$89,$CP$89-$N$89)=$AT$89-$N$89,AP89,IF(MAX($AD$89-$N$89,$AT$89-$N$89,$BJ$89-$N$89,$BZ$89-$N$89,$CP$89-$N$89)=$BJ$89-$N$89,BF89,IF(MAX($AD$89-$N$89,$AT$89-$N$89,$BJ$89-$N$89,$BZ$89-$N$89,$CP$89-$N$89)=$BZ$89-$N$89,BV89,CL89))))</f>
        <v>7.2381782800296932</v>
      </c>
      <c r="K105" s="313">
        <f t="shared" ref="K105:S105" ca="1" si="51">IF(MAX($AD$89-$N$89,$AT$89-$N$89,$BJ$89-$N$89,$BZ$89-$N$89,$CP$89-$N$89)=$AD$89-$N$89,AA89,IF(MAX($AD$89-$N$89,$AT$89-$N$89,$BJ$89-$N$89,$BZ$89-$N$89,$CP$89-$N$89)=$AT$89-$N$89,AQ89,IF(MAX($AD$89-$N$89,$AT$89-$N$89,$BJ$89-$N$89,$BZ$89-$N$89,$CP$89-$N$89)=$BJ$89-$N$89,BG89,IF(MAX($AD$89-$N$89,$AT$89-$N$89,$BJ$89-$N$89,$BZ$89-$N$89,$CP$89-$N$89)=$BZ$89-$N$89,BW89,CM89))))</f>
        <v>14.79413737952409</v>
      </c>
      <c r="L105" s="313">
        <f t="shared" ca="1" si="51"/>
        <v>28.801729845362345</v>
      </c>
      <c r="M105" s="313">
        <f t="shared" ca="1" si="51"/>
        <v>42.812428596215859</v>
      </c>
      <c r="N105" s="313">
        <f t="shared" ca="1" si="51"/>
        <v>65.72018789747483</v>
      </c>
      <c r="O105" s="313">
        <f t="shared" ca="1" si="51"/>
        <v>70.260950268767942</v>
      </c>
      <c r="P105" s="313">
        <f t="shared" ca="1" si="51"/>
        <v>84.267431374126119</v>
      </c>
      <c r="Q105" s="313">
        <f t="shared" ca="1" si="51"/>
        <v>94.039152872474503</v>
      </c>
      <c r="R105" s="313">
        <f t="shared" ca="1" si="51"/>
        <v>95.687110783924055</v>
      </c>
      <c r="S105" s="313">
        <f t="shared" ca="1" si="51"/>
        <v>107.47858693372663</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5"/>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6" customHeight="1">
      <c r="A107" s="395"/>
      <c r="C107" s="527" t="str">
        <f ca="1">"For "&amp;C108&amp;" the adverse shock is: "&amp;D107</f>
        <v>For Interest as % of SGDP the adverse shock is: Interest Rate</v>
      </c>
      <c r="D107" s="313" t="str">
        <f ca="1">IF(MAX($AD$90-$N$90,$AT$90-$N$90,$BJ$90-$N$90,$BZ$90-$N$90,$CP$90-$N$90)=$AD$90-$N$90,"Exchange Rate",IF(MAX($AD$90-$N$90,$AT$90-$N$90,$BJ$90-$N$90,$BZ$90-$N$90,$CP$90-$N$90)=$AT$90-$N$90,"Interest Rate",IF(MAX($AD$90-$N$90,$AT$90-$N$90,$BJ$90-$N$90,$BZ$90-$N$90,$CP$90-$N$90)=$BJ$90-$N$90,"Revenue",IF(MAX($AD$90-$N$90,$AT$90-$N$90,$BJ$90-$N$90,$BZ$90-$N$90,$CP$90-$N$90)=$BZ$90-$N$90,"Expenditure","Historical"))))</f>
        <v>Interest Rate</v>
      </c>
      <c r="E107" s="528"/>
      <c r="F107" s="528"/>
      <c r="G107" s="528"/>
      <c r="H107" s="528"/>
      <c r="I107" s="528"/>
      <c r="J107" s="533"/>
      <c r="K107" s="528"/>
      <c r="L107" s="528"/>
      <c r="M107" s="528"/>
      <c r="N107" s="528"/>
      <c r="O107" s="528"/>
      <c r="P107" s="528"/>
      <c r="Q107" s="528"/>
      <c r="R107" s="528"/>
      <c r="S107" s="528"/>
      <c r="T107" s="528"/>
      <c r="U107" s="528"/>
      <c r="V107" s="528"/>
      <c r="W107" s="528"/>
      <c r="X107" s="528"/>
      <c r="Y107" s="528"/>
      <c r="Z107" s="529"/>
      <c r="AA107" s="528"/>
      <c r="AB107" s="528"/>
      <c r="AC107" s="528"/>
      <c r="AD107" s="528"/>
      <c r="AE107" s="528"/>
      <c r="AF107" s="528"/>
      <c r="AG107" s="528"/>
      <c r="AH107" s="528"/>
      <c r="AI107" s="528"/>
      <c r="AJ107" s="528"/>
      <c r="AK107" s="528"/>
      <c r="AL107" s="528"/>
      <c r="AM107" s="528"/>
      <c r="AN107" s="528"/>
      <c r="AO107" s="528"/>
      <c r="AP107" s="529"/>
      <c r="AQ107" s="528"/>
      <c r="AR107" s="528"/>
      <c r="AS107" s="528"/>
      <c r="AT107" s="528"/>
      <c r="AU107" s="528"/>
      <c r="AV107" s="528"/>
      <c r="AW107" s="528"/>
      <c r="AX107" s="528"/>
      <c r="AY107" s="528"/>
      <c r="AZ107" s="528"/>
      <c r="BA107" s="528"/>
      <c r="BB107" s="528"/>
      <c r="BC107" s="528"/>
      <c r="BD107" s="528"/>
      <c r="BE107" s="528"/>
      <c r="BF107" s="529"/>
      <c r="BG107" s="528"/>
      <c r="BH107" s="528"/>
      <c r="BI107" s="528"/>
      <c r="BJ107" s="528"/>
      <c r="BK107" s="528"/>
      <c r="BL107" s="528"/>
      <c r="BM107" s="528"/>
      <c r="BN107" s="528"/>
      <c r="BO107" s="528"/>
      <c r="BP107" s="528"/>
      <c r="BQ107" s="528"/>
      <c r="BR107" s="528"/>
      <c r="BS107" s="528"/>
      <c r="BT107" s="528"/>
      <c r="BU107" s="528"/>
      <c r="BV107" s="529"/>
      <c r="BW107" s="528"/>
      <c r="BX107" s="528"/>
      <c r="BY107" s="528"/>
      <c r="BZ107" s="528"/>
      <c r="CA107" s="528"/>
      <c r="CB107" s="528"/>
      <c r="CC107" s="528"/>
      <c r="CD107" s="528"/>
      <c r="CE107" s="528"/>
      <c r="CF107" s="528"/>
      <c r="CG107" s="528"/>
      <c r="CH107" s="528"/>
      <c r="CI107" s="528"/>
      <c r="CJ107" s="528"/>
      <c r="CK107" s="528"/>
      <c r="CL107" s="529"/>
      <c r="CM107" s="528"/>
      <c r="CN107" s="528"/>
      <c r="CO107" s="528"/>
      <c r="CP107" s="528"/>
      <c r="CQ107" s="528"/>
      <c r="CR107" s="528"/>
      <c r="CS107" s="528"/>
      <c r="CT107" s="528"/>
      <c r="CU107" s="528"/>
      <c r="CV107" s="528"/>
    </row>
    <row r="108" spans="1:100">
      <c r="A108" s="395" t="s">
        <v>393</v>
      </c>
      <c r="C108" s="3" t="str">
        <f>C90</f>
        <v>Interest as % of SGDP</v>
      </c>
      <c r="E108" s="210"/>
      <c r="F108" s="215"/>
      <c r="G108" s="215"/>
      <c r="H108" s="215"/>
      <c r="I108" s="215"/>
      <c r="J108" s="313">
        <f ca="1">IF(MAX($AD$90-$N$90,$AT$90-$N$90,$BJ$90-$N$90,$BZ$90-$N$90,$CP$90-$N$90)=$AD$90-$N$90,Z90,IF(MAX($AD$90-$N$90,$AT$90-$N$90,$BJ$90-$N$90,$BZ$90-$N$90,$CP$90-$N$90)=$AT$90-$N$90,AP90,IF(MAX($AD$90-$N$90,$AT$90-$N$90,$BJ$90-$N$90,$BZ$90-$N$90,$CP$90-$N$90)=$BJ$90-$N$90,BF90,IF(MAX($AD$90-$N$90,$AT$90-$N$90,$BJ$90-$N$90,$BZ$90-$N$90,$CP$90-$N$90)=$BZ$90-$N$90,BV90,CL90))))</f>
        <v>7.3436497890627783E-2</v>
      </c>
      <c r="K108" s="313">
        <f t="shared" ref="K108:S108" ca="1" si="52">IF(MAX($AD$90-$N$90,$AT$90-$N$90,$BJ$90-$N$90,$BZ$90-$N$90,$CP$90-$N$90)=$AD$90-$N$90,AA90,IF(MAX($AD$90-$N$90,$AT$90-$N$90,$BJ$90-$N$90,$BZ$90-$N$90,$CP$90-$N$90)=$AT$90-$N$90,AQ90,IF(MAX($AD$90-$N$90,$AT$90-$N$90,$BJ$90-$N$90,$BZ$90-$N$90,$CP$90-$N$90)=$BJ$90-$N$90,BG90,IF(MAX($AD$90-$N$90,$AT$90-$N$90,$BJ$90-$N$90,$BZ$90-$N$90,$CP$90-$N$90)=$BZ$90-$N$90,BW90,CM90))))</f>
        <v>0.20517917971697719</v>
      </c>
      <c r="L108" s="313">
        <f t="shared" ca="1" si="52"/>
        <v>0.24505925170338594</v>
      </c>
      <c r="M108" s="313">
        <f t="shared" ca="1" si="52"/>
        <v>0.40404502424049937</v>
      </c>
      <c r="N108" s="313">
        <f t="shared" ca="1" si="52"/>
        <v>0.43726127864687198</v>
      </c>
      <c r="O108" s="313">
        <f t="shared" ca="1" si="52"/>
        <v>0.46215551594588256</v>
      </c>
      <c r="P108" s="313">
        <f t="shared" ca="1" si="52"/>
        <v>0.48523359871547411</v>
      </c>
      <c r="Q108" s="313">
        <f t="shared" ca="1" si="52"/>
        <v>0.50507436915706805</v>
      </c>
      <c r="R108" s="313">
        <f t="shared" ca="1" si="52"/>
        <v>0.50265025169575228</v>
      </c>
      <c r="S108" s="313">
        <f t="shared" ca="1" si="52"/>
        <v>0.50701762972536457</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5"/>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6" customHeight="1">
      <c r="A110" s="395"/>
      <c r="C110" s="527" t="str">
        <f ca="1">"For "&amp;C111&amp;" the adverse shock is: "&amp;D110</f>
        <v>For Interest as % of Revenue (including grants and excluding other capital receipts) the adverse shock is: Revenue</v>
      </c>
      <c r="D110" s="313" t="str">
        <f ca="1">IF(MAX($AD$91-$N$91,$AT$91-$N$91,$BJ$91-$N$91,$BZ$91-$N$91,$CP$91-$N$91)=$AD$91-$N$91,"Exchange Rate",IF(MAX($AD$91-$N$91,$AT$91-$N$91,$BJ$91-$N$91,$BZ$91-$N$91,$CP$91-$N$91)=$AT$91-$N$91,"Interest Rate",IF(MAX($AD$91-$N$91,$AT$91-$N$91,$BJ$91-$N$91,$BZ$91-$N$91,$CP$91-$N$91)=$BJ$91-$N$91,"Revenue",IF(MAX($AD$91-$N$91,$AT$91-$N$91,$BJ$91-$N$91,$BZ$91-$N$91,$CP$91-$N$91)=$BZ$91-$N$91,"Expenditure","Historical"))))</f>
        <v>Revenue</v>
      </c>
      <c r="E110" s="534"/>
      <c r="F110" s="534"/>
      <c r="G110" s="534"/>
      <c r="H110" s="534"/>
      <c r="I110" s="534"/>
      <c r="J110" s="535"/>
      <c r="K110" s="534"/>
      <c r="L110" s="534"/>
      <c r="M110" s="534"/>
      <c r="N110" s="534"/>
      <c r="O110" s="534"/>
      <c r="P110" s="534"/>
      <c r="Q110" s="534"/>
      <c r="R110" s="534"/>
      <c r="S110" s="534"/>
      <c r="T110" s="534"/>
      <c r="U110" s="534"/>
      <c r="V110" s="534"/>
      <c r="W110" s="534"/>
      <c r="X110" s="534"/>
      <c r="Y110" s="534"/>
      <c r="Z110" s="536"/>
      <c r="AA110" s="534"/>
      <c r="AB110" s="534"/>
      <c r="AC110" s="534"/>
      <c r="AD110" s="534"/>
      <c r="AE110" s="534"/>
      <c r="AF110" s="534"/>
      <c r="AG110" s="534"/>
      <c r="AH110" s="534"/>
      <c r="AI110" s="534"/>
      <c r="AJ110" s="534"/>
      <c r="AK110" s="534"/>
      <c r="AL110" s="534"/>
      <c r="AM110" s="534"/>
      <c r="AN110" s="534"/>
      <c r="AO110" s="534"/>
      <c r="AP110" s="536"/>
      <c r="AQ110" s="534"/>
      <c r="AR110" s="534"/>
      <c r="AS110" s="534"/>
      <c r="AT110" s="534"/>
      <c r="AU110" s="534"/>
      <c r="AV110" s="534"/>
      <c r="AW110" s="534"/>
      <c r="AX110" s="534"/>
      <c r="AY110" s="534"/>
      <c r="AZ110" s="534"/>
      <c r="BA110" s="534"/>
      <c r="BB110" s="534"/>
      <c r="BC110" s="534"/>
      <c r="BD110" s="534"/>
      <c r="BE110" s="534"/>
      <c r="BF110" s="536"/>
      <c r="BG110" s="534"/>
      <c r="BH110" s="534"/>
      <c r="BI110" s="534"/>
      <c r="BJ110" s="534"/>
      <c r="BK110" s="534"/>
      <c r="BL110" s="534"/>
      <c r="BM110" s="534"/>
      <c r="BN110" s="534"/>
      <c r="BO110" s="534"/>
      <c r="BP110" s="534"/>
      <c r="BQ110" s="534"/>
      <c r="BR110" s="534"/>
      <c r="BS110" s="534"/>
      <c r="BT110" s="534"/>
      <c r="BU110" s="534"/>
      <c r="BV110" s="536"/>
      <c r="BW110" s="534"/>
      <c r="BX110" s="534"/>
      <c r="BY110" s="534"/>
      <c r="BZ110" s="534"/>
      <c r="CA110" s="534"/>
      <c r="CB110" s="534"/>
      <c r="CC110" s="534"/>
      <c r="CD110" s="534"/>
      <c r="CE110" s="534"/>
      <c r="CF110" s="534"/>
      <c r="CG110" s="534"/>
      <c r="CH110" s="534"/>
      <c r="CI110" s="534"/>
      <c r="CJ110" s="534"/>
      <c r="CK110" s="534"/>
      <c r="CL110" s="536"/>
      <c r="CM110" s="534"/>
      <c r="CN110" s="534"/>
      <c r="CO110" s="534"/>
      <c r="CP110" s="534"/>
      <c r="CQ110" s="534"/>
      <c r="CR110" s="534"/>
      <c r="CS110" s="534"/>
      <c r="CT110" s="534"/>
      <c r="CU110" s="534"/>
      <c r="CV110" s="534"/>
    </row>
    <row r="111" spans="1:100">
      <c r="A111" s="395" t="s">
        <v>394</v>
      </c>
      <c r="C111" s="3" t="str">
        <f>C91</f>
        <v>Interest as % of Revenue (including grants and excluding other capital receipts)</v>
      </c>
      <c r="E111" s="210"/>
      <c r="F111" s="218"/>
      <c r="G111" s="218"/>
      <c r="H111" s="218"/>
      <c r="I111" s="218"/>
      <c r="J111" s="313">
        <f ca="1">IF(MAX($AD$91-$N$91,$AT$91-$N$91,$BJ$91-$N$91,$BZ$91-$N$91,$CP$91-$N$91)=$AD$91-$N$91,Z91,IF(MAX($AD$91-$N$91,$AT$91-$N$91,$BJ$91-$N$91,$BZ$91-$N$91,$CP$91-$N$91)=$AT$91-$N$91,AP91,IF(MAX($AD$91-$N$91,$AT$91-$N$91,$BJ$91-$N$91,$BZ$91-$N$91,$CP$91-$N$91)=$BJ$91-$N$91,BF91,IF(MAX($AD$91-$N$91,$AT$91-$N$91,$BJ$91-$N$91,$BZ$91-$N$91,$CP$91-$N$91)=$BZ$91-$N$91,BV91,CL91))))</f>
        <v>3.6613191059232815</v>
      </c>
      <c r="K111" s="313">
        <f t="shared" ref="K111:S111" ca="1" si="53">IF(MAX($AD$91-$N$91,$AT$91-$N$91,$BJ$91-$N$91,$BZ$91-$N$91,$CP$91-$N$91)=$AD$91-$N$91,AA91,IF(MAX($AD$91-$N$91,$AT$91-$N$91,$BJ$91-$N$91,$BZ$91-$N$91,$CP$91-$N$91)=$AT$91-$N$91,AQ91,IF(MAX($AD$91-$N$91,$AT$91-$N$91,$BJ$91-$N$91,$BZ$91-$N$91,$CP$91-$N$91)=$BJ$91-$N$91,BG91,IF(MAX($AD$91-$N$91,$AT$91-$N$91,$BJ$91-$N$91,$BZ$91-$N$91,$CP$91-$N$91)=$BZ$91-$N$91,BW91,CM91))))</f>
        <v>11.645100848743944</v>
      </c>
      <c r="L111" s="313">
        <f t="shared" ca="1" si="53"/>
        <v>16.3631952113846</v>
      </c>
      <c r="M111" s="313">
        <f t="shared" ca="1" si="53"/>
        <v>28.846205878629473</v>
      </c>
      <c r="N111" s="313">
        <f t="shared" ca="1" si="53"/>
        <v>35.308283014885262</v>
      </c>
      <c r="O111" s="313">
        <f t="shared" ca="1" si="53"/>
        <v>38.530540246658582</v>
      </c>
      <c r="P111" s="313">
        <f t="shared" ca="1" si="53"/>
        <v>42.505703350978699</v>
      </c>
      <c r="Q111" s="313">
        <f t="shared" ca="1" si="53"/>
        <v>47.621526526034515</v>
      </c>
      <c r="R111" s="313">
        <f t="shared" ca="1" si="53"/>
        <v>50.088198733615826</v>
      </c>
      <c r="S111" s="313">
        <f t="shared" ca="1" si="53"/>
        <v>55.548809620387182</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0000"/>
  </sheetPr>
  <dimension ref="A1"/>
  <sheetViews>
    <sheetView showGridLines="0" workbookViewId="0">
      <selection activeCell="A57" sqref="A57"/>
    </sheetView>
  </sheetViews>
  <sheetFormatPr defaultColWidth="8.7109375" defaultRowHeight="15"/>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1"/>
  </sheetPr>
  <dimension ref="A2:V708"/>
  <sheetViews>
    <sheetView zoomScale="70" zoomScaleNormal="70" workbookViewId="0">
      <pane xSplit="6" ySplit="2" topLeftCell="H3" activePane="bottomRight" state="frozen"/>
      <selection activeCell="B640" sqref="B640"/>
      <selection pane="topRight" activeCell="B640" sqref="B640"/>
      <selection pane="bottomLeft" activeCell="B640" sqref="B640"/>
      <selection pane="bottomRight" activeCell="M11" sqref="M1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12" width="13.42578125" style="27" customWidth="1"/>
    <col min="13"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448">
        <f>DataInput!G119</f>
        <v>70615.1084519</v>
      </c>
      <c r="H13" s="448">
        <f>DataInput!H119</f>
        <v>69295.114094110002</v>
      </c>
      <c r="I13" s="448">
        <f>DataInput!I119</f>
        <v>76716.10689729001</v>
      </c>
      <c r="J13" s="448">
        <f>DataInput!J119</f>
        <v>80080.350000000006</v>
      </c>
      <c r="K13" s="448">
        <f>DataInput!K119</f>
        <v>104258.974470942</v>
      </c>
      <c r="L13" s="449">
        <f>L14+L17+L18+L19+L20+L21</f>
        <v>126500.241943434</v>
      </c>
      <c r="M13" s="449">
        <f ca="1">M14+M17+M18+M19+M20+M21</f>
        <v>115237.71196677032</v>
      </c>
      <c r="N13" s="449">
        <f t="shared" ref="N13:U13" ca="1" si="0">N14+N17+N18+N19+N20+N21</f>
        <v>158673.32021566899</v>
      </c>
      <c r="O13" s="449">
        <f t="shared" ca="1" si="0"/>
        <v>129004.48257607949</v>
      </c>
      <c r="P13" s="449">
        <f t="shared" ca="1" si="0"/>
        <v>134438.26234700542</v>
      </c>
      <c r="Q13" s="449">
        <f t="shared" ca="1" si="0"/>
        <v>150779.25970847721</v>
      </c>
      <c r="R13" s="449">
        <f t="shared" ca="1" si="0"/>
        <v>158390.38038996304</v>
      </c>
      <c r="S13" s="449">
        <f t="shared" ca="1" si="0"/>
        <v>166145.35342462076</v>
      </c>
      <c r="T13" s="449">
        <f t="shared" ca="1" si="0"/>
        <v>174189.43462180736</v>
      </c>
      <c r="U13" s="449">
        <f t="shared" ca="1" si="0"/>
        <v>183670.5167550790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308">
        <f>DataInput!G120</f>
        <v>18227.17325856</v>
      </c>
      <c r="H14" s="308">
        <f>DataInput!H120</f>
        <v>25352.826448060001</v>
      </c>
      <c r="I14" s="308">
        <f>DataInput!I120</f>
        <v>38019.908660690002</v>
      </c>
      <c r="J14" s="308">
        <f>DataInput!J120</f>
        <v>36817.4</v>
      </c>
      <c r="K14" s="308">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308">
        <f>DataInput!G121</f>
        <v>6924.4447617700007</v>
      </c>
      <c r="H15" s="308">
        <f>DataInput!H121</f>
        <v>13231.52603166</v>
      </c>
      <c r="I15" s="308">
        <f>DataInput!I121</f>
        <v>27342.089922299998</v>
      </c>
      <c r="J15" s="308">
        <f>DataInput!J121</f>
        <v>28612.354052630002</v>
      </c>
      <c r="K15" s="308">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308">
        <f>DataInput!G122</f>
        <v>11302.728496790001</v>
      </c>
      <c r="H16" s="308">
        <f>DataInput!H122</f>
        <v>12121.300416399999</v>
      </c>
      <c r="I16" s="308">
        <f>DataInput!I122</f>
        <v>10677.818738389999</v>
      </c>
      <c r="J16" s="308">
        <f>DataInput!J122</f>
        <v>8205.0089304600006</v>
      </c>
      <c r="K16" s="308">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308">
        <f>DataInput!G123</f>
        <v>0</v>
      </c>
      <c r="H17" s="308">
        <f>DataInput!H123</f>
        <v>0</v>
      </c>
      <c r="I17" s="308">
        <f>DataInput!I123</f>
        <v>0</v>
      </c>
      <c r="J17" s="308">
        <f>DataInput!J123</f>
        <v>0</v>
      </c>
      <c r="K17" s="308">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308">
        <f>DataInput!G124</f>
        <v>10199.77547972</v>
      </c>
      <c r="H18" s="308">
        <f>DataInput!H124</f>
        <v>9260.4197016100006</v>
      </c>
      <c r="I18" s="308">
        <f>DataInput!I124</f>
        <v>6009.1759796000006</v>
      </c>
      <c r="J18" s="308">
        <f>DataInput!J124</f>
        <v>2749.9349054625</v>
      </c>
      <c r="K18" s="308">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308">
        <f>DataInput!G125</f>
        <v>7582.3645954100002</v>
      </c>
      <c r="H19" s="308">
        <f>DataInput!H125</f>
        <v>9059.0862756400002</v>
      </c>
      <c r="I19" s="308">
        <f>DataInput!I125</f>
        <v>10214.624926440001</v>
      </c>
      <c r="J19" s="308">
        <f>DataInput!J125</f>
        <v>12143.444583427501</v>
      </c>
      <c r="K19" s="308">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308">
        <f>DataInput!G126</f>
        <v>9794.2201559500008</v>
      </c>
      <c r="H20" s="308">
        <f>DataInput!H126</f>
        <v>13118.855551229999</v>
      </c>
      <c r="I20" s="308">
        <f>DataInput!I126</f>
        <v>12195.87723948</v>
      </c>
      <c r="J20" s="308">
        <f>DataInput!J126</f>
        <v>18745.57</v>
      </c>
      <c r="K20" s="308">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308">
        <f>DataInput!G127</f>
        <v>24811.574962259998</v>
      </c>
      <c r="H21" s="308">
        <f>DataInput!H127</f>
        <v>12503.926117570001</v>
      </c>
      <c r="I21" s="308">
        <f>DataInput!I127</f>
        <v>10276.520091079999</v>
      </c>
      <c r="J21" s="308">
        <f>DataInput!J127</f>
        <v>9624.23</v>
      </c>
      <c r="K21" s="308">
        <f>DataInput!K127</f>
        <v>29865</v>
      </c>
      <c r="L21" s="450">
        <f t="shared" ref="L21:U21" si="1">L22+L23+L24+L25</f>
        <v>39798.011943434001</v>
      </c>
      <c r="M21" s="450">
        <f t="shared" ca="1" si="1"/>
        <v>23908.952418060122</v>
      </c>
      <c r="N21" s="450">
        <f t="shared" ca="1" si="1"/>
        <v>67031.977150986189</v>
      </c>
      <c r="O21" s="450">
        <f t="shared" ca="1" si="1"/>
        <v>32250.791358162536</v>
      </c>
      <c r="P21" s="450">
        <f t="shared" ca="1" si="1"/>
        <v>36605.686568192599</v>
      </c>
      <c r="Q21" s="450">
        <f t="shared" ca="1" si="1"/>
        <v>42312.600361116667</v>
      </c>
      <c r="R21" s="450">
        <f t="shared" ca="1" si="1"/>
        <v>40662.518075234511</v>
      </c>
      <c r="S21" s="450">
        <f t="shared" ca="1" si="1"/>
        <v>41511.20299415577</v>
      </c>
      <c r="T21" s="450">
        <f t="shared" ca="1" si="1"/>
        <v>40882.63018030503</v>
      </c>
      <c r="U21" s="450">
        <f t="shared" ca="1" si="1"/>
        <v>45911.079508134717</v>
      </c>
      <c r="V21" s="133"/>
    </row>
    <row r="22" spans="2:22" s="19" customFormat="1">
      <c r="B22" s="375" t="str">
        <f>DataInput!B128</f>
        <v>6.a. Grants</v>
      </c>
      <c r="C22" s="19" t="str">
        <f>DataInput!C128</f>
        <v>Naira</v>
      </c>
      <c r="D22" s="19" t="str">
        <f>DataInput!D128</f>
        <v>Million</v>
      </c>
      <c r="E22" s="41"/>
      <c r="F22" s="41"/>
      <c r="G22" s="308">
        <f>DataInput!G128</f>
        <v>0</v>
      </c>
      <c r="H22" s="308">
        <f>DataInput!H128</f>
        <v>0</v>
      </c>
      <c r="I22" s="308">
        <f>DataInput!I128</f>
        <v>279.46895000000001</v>
      </c>
      <c r="J22" s="308">
        <f>DataInput!J128</f>
        <v>2749.9349054625</v>
      </c>
      <c r="K22" s="308">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308">
        <f>DataInput!G129</f>
        <v>0</v>
      </c>
      <c r="H23" s="308">
        <f>DataInput!H129</f>
        <v>0</v>
      </c>
      <c r="I23" s="308">
        <f>DataInput!I129</f>
        <v>0</v>
      </c>
      <c r="J23" s="308">
        <f>DataInput!J129</f>
        <v>0</v>
      </c>
      <c r="K23" s="308">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308">
        <f>DataInput!G130</f>
        <v>0</v>
      </c>
      <c r="H24" s="308">
        <f>DataInput!H130</f>
        <v>0</v>
      </c>
      <c r="I24" s="308">
        <f>DataInput!I130</f>
        <v>0</v>
      </c>
      <c r="J24" s="308">
        <f>DataInput!J130</f>
        <v>0</v>
      </c>
      <c r="K24" s="308">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308">
        <f>DataInput!G131</f>
        <v>24811.574962259998</v>
      </c>
      <c r="H25" s="308">
        <f>DataInput!H131</f>
        <v>12503.926117570001</v>
      </c>
      <c r="I25" s="308">
        <f>DataInput!I131</f>
        <v>9997.0511410799991</v>
      </c>
      <c r="J25" s="308">
        <f>DataInput!J131</f>
        <v>6874.3</v>
      </c>
      <c r="K25" s="308">
        <f>DataInput!K131</f>
        <v>25096.685546083725</v>
      </c>
      <c r="L25" s="450">
        <f t="shared" ref="L25:U25" si="2">L101</f>
        <v>35746.925710161595</v>
      </c>
      <c r="M25" s="450">
        <f t="shared" ca="1" si="2"/>
        <v>18748.697533124094</v>
      </c>
      <c r="N25" s="450">
        <f t="shared" ca="1" si="2"/>
        <v>61653.246751303355</v>
      </c>
      <c r="O25" s="450">
        <f t="shared" ca="1" si="2"/>
        <v>26628.576530245566</v>
      </c>
      <c r="P25" s="450">
        <f t="shared" ca="1" si="2"/>
        <v>29728.767544379782</v>
      </c>
      <c r="Q25" s="450">
        <f t="shared" ca="1" si="2"/>
        <v>36163.752818363209</v>
      </c>
      <c r="R25" s="450">
        <f t="shared" ca="1" si="2"/>
        <v>34236.08846509338</v>
      </c>
      <c r="S25" s="450">
        <f t="shared" ca="1" si="2"/>
        <v>34791.814183207585</v>
      </c>
      <c r="T25" s="450">
        <f t="shared" ca="1" si="2"/>
        <v>32912.369932305031</v>
      </c>
      <c r="U25" s="450">
        <f t="shared" ca="1" si="2"/>
        <v>37446.819260134718</v>
      </c>
      <c r="V25" s="133"/>
    </row>
    <row r="26" spans="2:22" s="19" customFormat="1">
      <c r="B26" s="76" t="str">
        <f>DataInput!B132</f>
        <v>6.d.1. of which Borrowings from Domestic bonds</v>
      </c>
      <c r="C26" s="25" t="str">
        <f>DataInput!C132</f>
        <v>Naira</v>
      </c>
      <c r="D26" s="25" t="str">
        <f>DataInput!D132</f>
        <v>Million</v>
      </c>
      <c r="E26" s="41"/>
      <c r="F26" s="41"/>
      <c r="G26" s="308">
        <f>DataInput!G132</f>
        <v>0</v>
      </c>
      <c r="H26" s="308">
        <f>DataInput!H132</f>
        <v>0</v>
      </c>
      <c r="I26" s="308">
        <f>DataInput!I132</f>
        <v>0</v>
      </c>
      <c r="J26" s="308">
        <f>DataInput!J132</f>
        <v>0</v>
      </c>
      <c r="K26" s="308">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308">
        <f>DataInput!G133</f>
        <v>22101.788065279998</v>
      </c>
      <c r="H27" s="308">
        <f>DataInput!H133</f>
        <v>8495</v>
      </c>
      <c r="I27" s="308">
        <f>DataInput!I133</f>
        <v>287.5</v>
      </c>
      <c r="J27" s="308">
        <f>DataInput!J133</f>
        <v>700</v>
      </c>
      <c r="K27" s="308">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308">
        <f>DataInput!G134</f>
        <v>2709.7868969800002</v>
      </c>
      <c r="H28" s="308">
        <f>DataInput!H134</f>
        <v>4008.9261175700003</v>
      </c>
      <c r="I28" s="308">
        <f>DataInput!I134</f>
        <v>9709.5511410799991</v>
      </c>
      <c r="J28" s="308">
        <f>DataInput!J134</f>
        <v>6174.3465236100001</v>
      </c>
      <c r="K28" s="308">
        <f>DataInput!K134</f>
        <v>0</v>
      </c>
      <c r="L28" s="451"/>
      <c r="M28" s="451"/>
      <c r="N28" s="451"/>
      <c r="O28" s="451"/>
      <c r="P28" s="452"/>
      <c r="Q28" s="452"/>
      <c r="R28" s="452"/>
      <c r="S28" s="452"/>
      <c r="T28" s="452"/>
      <c r="U28" s="452"/>
      <c r="V28" s="133"/>
    </row>
    <row r="29" spans="2:22" s="19" customFormat="1">
      <c r="B29" s="49"/>
      <c r="E29" s="41"/>
      <c r="F29" s="41"/>
      <c r="G29" s="310"/>
      <c r="H29" s="310"/>
      <c r="I29" s="310"/>
      <c r="J29" s="310"/>
      <c r="K29" s="310"/>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448">
        <f>DataInput!G136</f>
        <v>63956.012110229996</v>
      </c>
      <c r="H30" s="448">
        <f>DataInput!H136</f>
        <v>77484.929858190008</v>
      </c>
      <c r="I30" s="448">
        <f>DataInput!I136</f>
        <v>83262.589435000002</v>
      </c>
      <c r="J30" s="448">
        <f>DataInput!J136</f>
        <v>92726.8</v>
      </c>
      <c r="K30" s="448">
        <f>DataInput!K136</f>
        <v>89046.3</v>
      </c>
      <c r="L30" s="425">
        <f t="shared" ref="L30:U30" si="3">L31+L32+L33+L36+L37+L38</f>
        <v>124472.64194343399</v>
      </c>
      <c r="M30" s="425">
        <f t="shared" ca="1" si="3"/>
        <v>116328.71196677029</v>
      </c>
      <c r="N30" s="425">
        <f t="shared" ca="1" si="3"/>
        <v>157562.32021566899</v>
      </c>
      <c r="O30" s="425">
        <f t="shared" ca="1" si="3"/>
        <v>126007.48257607951</v>
      </c>
      <c r="P30" s="425">
        <f t="shared" ca="1" si="3"/>
        <v>139456.26234700539</v>
      </c>
      <c r="Q30" s="425">
        <f t="shared" ca="1" si="3"/>
        <v>151091.25970847721</v>
      </c>
      <c r="R30" s="425">
        <f t="shared" ca="1" si="3"/>
        <v>157966.68038996303</v>
      </c>
      <c r="S30" s="425">
        <f t="shared" ca="1" si="3"/>
        <v>165157.15342462074</v>
      </c>
      <c r="T30" s="425">
        <f t="shared" ca="1" si="3"/>
        <v>174355.13462180734</v>
      </c>
      <c r="U30" s="425">
        <f t="shared" ca="1" si="3"/>
        <v>183914.11675507904</v>
      </c>
      <c r="V30" s="133"/>
    </row>
    <row r="31" spans="2:22" s="19" customFormat="1">
      <c r="B31" s="67" t="str">
        <f>DataInput!B137</f>
        <v>1. Personnel costs (Salaries, Pensions, Civil Servant Social Benefits, other)</v>
      </c>
      <c r="C31" s="19" t="str">
        <f>DataInput!C137</f>
        <v>Naira</v>
      </c>
      <c r="D31" s="19" t="str">
        <f>DataInput!D137</f>
        <v>Million</v>
      </c>
      <c r="E31" s="41"/>
      <c r="F31" s="41"/>
      <c r="G31" s="308">
        <f>DataInput!G137</f>
        <v>17458.501617370002</v>
      </c>
      <c r="H31" s="308">
        <f>DataInput!H137</f>
        <v>22327.144871210003</v>
      </c>
      <c r="I31" s="308">
        <f>DataInput!I137</f>
        <v>24257.191809150001</v>
      </c>
      <c r="J31" s="308">
        <f>DataInput!J137</f>
        <v>24055.059378860002</v>
      </c>
      <c r="K31" s="308">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308">
        <f>DataInput!G138</f>
        <v>23824.432007029998</v>
      </c>
      <c r="H32" s="308">
        <f>DataInput!H138</f>
        <v>23426.884916609997</v>
      </c>
      <c r="I32" s="308">
        <f>DataInput!I138</f>
        <v>29621.357676599997</v>
      </c>
      <c r="J32" s="308">
        <f>DataInput!J138</f>
        <v>34871.721429229998</v>
      </c>
      <c r="K32" s="308">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308">
        <f>DataInput!G139</f>
        <v>328.66127</v>
      </c>
      <c r="H33" s="308">
        <f>DataInput!H139</f>
        <v>7088.9802953900007</v>
      </c>
      <c r="I33" s="308">
        <f>DataInput!I139</f>
        <v>5325.3118027600003</v>
      </c>
      <c r="J33" s="308">
        <f>DataInput!J139</f>
        <v>6087.5686692200006</v>
      </c>
      <c r="K33" s="308">
        <f>DataInput!K139</f>
        <v>4575.4616662594963</v>
      </c>
      <c r="L33" s="425">
        <f>L95</f>
        <v>3285.4493032853497</v>
      </c>
      <c r="M33" s="425">
        <f t="shared" ref="M33:U33" si="4">M95</f>
        <v>8483.1444721460466</v>
      </c>
      <c r="N33" s="425">
        <f t="shared" ca="1" si="4"/>
        <v>10738.608357862598</v>
      </c>
      <c r="O33" s="425">
        <f t="shared" ca="1" si="4"/>
        <v>15346.048010598501</v>
      </c>
      <c r="P33" s="425">
        <f t="shared" ca="1" si="4"/>
        <v>17733.944987356772</v>
      </c>
      <c r="Q33" s="425">
        <f t="shared" ca="1" si="4"/>
        <v>21202.555801823983</v>
      </c>
      <c r="R33" s="425">
        <f t="shared" ca="1" si="4"/>
        <v>20745.209009553659</v>
      </c>
      <c r="S33" s="425">
        <f t="shared" ca="1" si="4"/>
        <v>24396.649577335476</v>
      </c>
      <c r="T33" s="425">
        <f t="shared" ca="1" si="4"/>
        <v>26264.345008740704</v>
      </c>
      <c r="U33" s="425">
        <f t="shared" ca="1" si="4"/>
        <v>24966.838508830573</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308">
        <f>DataInput!G140</f>
        <v>0</v>
      </c>
      <c r="H34" s="308">
        <f>DataInput!H140</f>
        <v>0</v>
      </c>
      <c r="I34" s="308">
        <f>DataInput!I140</f>
        <v>0</v>
      </c>
      <c r="J34" s="308">
        <f>DataInput!J140</f>
        <v>0</v>
      </c>
      <c r="K34" s="308">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308">
        <f>DataInput!G141</f>
        <v>0</v>
      </c>
      <c r="H35" s="308">
        <f>DataInput!H141</f>
        <v>0</v>
      </c>
      <c r="I35" s="308">
        <f>DataInput!I141</f>
        <v>0</v>
      </c>
      <c r="J35" s="308">
        <f>DataInput!J141</f>
        <v>0</v>
      </c>
      <c r="K35" s="308">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308">
        <f>DataInput!G142</f>
        <v>0</v>
      </c>
      <c r="H36" s="308">
        <f>DataInput!H142</f>
        <v>0</v>
      </c>
      <c r="I36" s="308">
        <f>DataInput!I142</f>
        <v>0</v>
      </c>
      <c r="J36" s="308">
        <f>DataInput!J142</f>
        <v>0</v>
      </c>
      <c r="K36" s="308">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308">
        <f>DataInput!G143</f>
        <v>14575.13410635</v>
      </c>
      <c r="H37" s="308">
        <f>DataInput!H143</f>
        <v>13353.30673145</v>
      </c>
      <c r="I37" s="308">
        <f>DataInput!I143</f>
        <v>11966.138376610001</v>
      </c>
      <c r="J37" s="308">
        <f>DataInput!J143</f>
        <v>16640.85765849</v>
      </c>
      <c r="K37" s="308">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308">
        <f>DataInput!G144</f>
        <v>7769.2831094800003</v>
      </c>
      <c r="H38" s="308">
        <f>DataInput!H144</f>
        <v>11288.613043529998</v>
      </c>
      <c r="I38" s="308">
        <f>DataInput!I144</f>
        <v>12092.58976988</v>
      </c>
      <c r="J38" s="308">
        <f>DataInput!J144</f>
        <v>11071.6</v>
      </c>
      <c r="K38" s="308">
        <f>DataInput!K144</f>
        <v>14264.3</v>
      </c>
      <c r="L38" s="450">
        <f>L92</f>
        <v>3209.66</v>
      </c>
      <c r="M38" s="450">
        <f t="shared" ref="M38:U38" ca="1" si="5">M92</f>
        <v>3678.6</v>
      </c>
      <c r="N38" s="450">
        <f t="shared" ca="1" si="5"/>
        <v>7179.4442203548078</v>
      </c>
      <c r="O38" s="450">
        <f t="shared" ca="1" si="5"/>
        <v>7978.7985060690944</v>
      </c>
      <c r="P38" s="450">
        <f t="shared" ca="1" si="5"/>
        <v>14183.138784726925</v>
      </c>
      <c r="Q38" s="450">
        <f t="shared" ca="1" si="5"/>
        <v>15611.903906653224</v>
      </c>
      <c r="R38" s="450">
        <f t="shared" ca="1" si="5"/>
        <v>19690.771380409376</v>
      </c>
      <c r="S38" s="450">
        <f t="shared" ca="1" si="5"/>
        <v>19531.20384728528</v>
      </c>
      <c r="T38" s="450">
        <f t="shared" ca="1" si="5"/>
        <v>24185.689613066643</v>
      </c>
      <c r="U38" s="450">
        <f t="shared" ca="1" si="5"/>
        <v>27356.97824624848</v>
      </c>
      <c r="V38" s="133"/>
    </row>
    <row r="39" spans="2:22" s="19" customFormat="1">
      <c r="B39" s="378" t="str">
        <f>DataInput!B145</f>
        <v>6.a. of which Amortization of Domestic bonds</v>
      </c>
      <c r="C39" s="25" t="str">
        <f>DataInput!C145</f>
        <v>Naira</v>
      </c>
      <c r="D39" s="25" t="str">
        <f>DataInput!D145</f>
        <v>Million</v>
      </c>
      <c r="E39" s="41"/>
      <c r="F39" s="41"/>
      <c r="G39" s="308">
        <f>DataInput!G145</f>
        <v>5995.8576921200001</v>
      </c>
      <c r="H39" s="308">
        <f>DataInput!H145</f>
        <v>5995.8576921200001</v>
      </c>
      <c r="I39" s="308">
        <f>DataInput!I145</f>
        <v>4804.2672721199997</v>
      </c>
      <c r="J39" s="308">
        <f>DataInput!J145</f>
        <v>1229.49600012</v>
      </c>
      <c r="K39" s="308">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308">
        <f>DataInput!G146</f>
        <v>1345.8181195700006</v>
      </c>
      <c r="H40" s="308">
        <f>DataInput!H146</f>
        <v>4684.4488905299995</v>
      </c>
      <c r="I40" s="308">
        <f>DataInput!I146</f>
        <v>6865.1261534799996</v>
      </c>
      <c r="J40" s="308">
        <f>DataInput!J146</f>
        <v>9046.1</v>
      </c>
      <c r="K40" s="308">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308">
        <f>DataInput!G147</f>
        <v>427.60729779000002</v>
      </c>
      <c r="H41" s="308">
        <f>DataInput!H147</f>
        <v>608.30646088000003</v>
      </c>
      <c r="I41" s="308">
        <f>DataInput!I147</f>
        <v>423.19634427999995</v>
      </c>
      <c r="J41" s="308">
        <f>DataInput!J147</f>
        <v>795.97814383000002</v>
      </c>
      <c r="K41" s="308">
        <f>DataInput!K147</f>
        <v>616</v>
      </c>
      <c r="L41" s="451"/>
      <c r="M41" s="451"/>
      <c r="N41" s="451"/>
      <c r="O41" s="451"/>
      <c r="P41" s="452"/>
      <c r="Q41" s="452"/>
      <c r="R41" s="452"/>
      <c r="S41" s="452"/>
      <c r="T41" s="452"/>
      <c r="U41" s="452"/>
      <c r="V41" s="133"/>
    </row>
    <row r="42" spans="2:22" s="19" customFormat="1">
      <c r="B42" s="49"/>
      <c r="E42" s="41"/>
      <c r="F42" s="41"/>
      <c r="G42" s="454"/>
      <c r="H42" s="454"/>
      <c r="I42" s="454"/>
      <c r="J42" s="454"/>
      <c r="K42" s="454"/>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448">
        <f>DataInput!G149</f>
        <v>6659.1</v>
      </c>
      <c r="H43" s="448">
        <f>DataInput!H149</f>
        <v>-8189.8</v>
      </c>
      <c r="I43" s="448">
        <f>DataInput!I149</f>
        <v>-6546.5</v>
      </c>
      <c r="J43" s="448">
        <f>DataInput!J149</f>
        <v>-12646</v>
      </c>
      <c r="K43" s="448">
        <f>DataInput!K149</f>
        <v>15212.7</v>
      </c>
      <c r="L43" s="425">
        <f t="shared" ref="L43:U43" si="6">L13-L30</f>
        <v>2027.6000000000058</v>
      </c>
      <c r="M43" s="425">
        <f t="shared" ca="1" si="6"/>
        <v>-1090.9999999999709</v>
      </c>
      <c r="N43" s="425">
        <f t="shared" ca="1" si="6"/>
        <v>1111</v>
      </c>
      <c r="O43" s="425">
        <f t="shared" ca="1" si="6"/>
        <v>2996.9999999999854</v>
      </c>
      <c r="P43" s="425">
        <f t="shared" ca="1" si="6"/>
        <v>-5017.9999999999709</v>
      </c>
      <c r="Q43" s="425">
        <f t="shared" ca="1" si="6"/>
        <v>-312</v>
      </c>
      <c r="R43" s="425">
        <f t="shared" ca="1" si="6"/>
        <v>423.70000000001164</v>
      </c>
      <c r="S43" s="425">
        <f t="shared" ca="1" si="6"/>
        <v>988.20000000001164</v>
      </c>
      <c r="T43" s="425">
        <f t="shared" ca="1" si="6"/>
        <v>-165.6999999999825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448">
        <f>DataInput!G150</f>
        <v>6918.9267619400034</v>
      </c>
      <c r="H44" s="448">
        <f>DataInput!H150</f>
        <v>13578.026761940004</v>
      </c>
      <c r="I44" s="448">
        <f>DataInput!I150</f>
        <v>5388.2109978599983</v>
      </c>
      <c r="J44" s="448">
        <f>DataInput!J150</f>
        <v>-1158.2715398499931</v>
      </c>
      <c r="K44" s="448">
        <f>DataInput!K150</f>
        <v>-13804.3</v>
      </c>
      <c r="L44" s="310">
        <f>DataInput!L150</f>
        <v>1408.4</v>
      </c>
      <c r="M44" s="310">
        <f>DataInput!M150</f>
        <v>3436</v>
      </c>
      <c r="N44" s="310">
        <f>DataInput!N150</f>
        <v>2345</v>
      </c>
      <c r="O44" s="310">
        <f>DataInput!O150</f>
        <v>3456</v>
      </c>
      <c r="P44" s="310">
        <f>DataInput!P150</f>
        <v>6453</v>
      </c>
      <c r="Q44" s="310">
        <f>DataInput!Q150</f>
        <v>1435</v>
      </c>
      <c r="R44" s="310">
        <f>DataInput!R150</f>
        <v>1123</v>
      </c>
      <c r="S44" s="310">
        <f>DataInput!S150</f>
        <v>1546.7</v>
      </c>
      <c r="T44" s="310">
        <f>DataInput!T150</f>
        <v>2534.9</v>
      </c>
      <c r="U44" s="310">
        <f>DataInput!U150</f>
        <v>2369.1999999999998</v>
      </c>
      <c r="V44" s="133"/>
    </row>
    <row r="45" spans="2:22" s="19" customFormat="1">
      <c r="B45" s="11" t="str">
        <f>DataInput!B151</f>
        <v>Closing Cash and Bank Balance</v>
      </c>
      <c r="C45" s="25" t="str">
        <f>DataInput!C151</f>
        <v>Naira</v>
      </c>
      <c r="D45" s="25" t="str">
        <f>DataInput!D151</f>
        <v>Million</v>
      </c>
      <c r="E45" s="41"/>
      <c r="F45" s="41"/>
      <c r="G45" s="448">
        <f>DataInput!G151</f>
        <v>13578.026761940004</v>
      </c>
      <c r="H45" s="448">
        <f>DataInput!H151</f>
        <v>5388.2109978599983</v>
      </c>
      <c r="I45" s="448">
        <f>DataInput!I151</f>
        <v>-1158.2715398499931</v>
      </c>
      <c r="J45" s="448">
        <f>DataInput!J151</f>
        <v>-13804.3</v>
      </c>
      <c r="K45" s="44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0725.559023124093</v>
      </c>
      <c r="N49" s="138">
        <f t="shared" ca="1" si="7"/>
        <v>63689.414086303354</v>
      </c>
      <c r="O49" s="138">
        <f t="shared" ca="1" si="7"/>
        <v>28741.100140245566</v>
      </c>
      <c r="P49" s="138">
        <f t="shared" ca="1" si="7"/>
        <v>32920.510789379783</v>
      </c>
      <c r="Q49" s="138">
        <f t="shared" ca="1" si="7"/>
        <v>38443.165793363209</v>
      </c>
      <c r="R49" s="138">
        <f t="shared" ca="1" si="7"/>
        <v>36599.611779093379</v>
      </c>
      <c r="S49" s="138">
        <f t="shared" ca="1" si="7"/>
        <v>37245.151383207587</v>
      </c>
      <c r="T49" s="138">
        <f t="shared" ca="1" si="7"/>
        <v>35463.840620305033</v>
      </c>
      <c r="U49" s="138">
        <f t="shared" ca="1" si="7"/>
        <v>39998.289948134719</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 t="shared" ref="L51:U51" si="9">L52+L53</f>
        <v>6495.1093032853496</v>
      </c>
      <c r="M51" s="140">
        <f t="shared" ca="1" si="9"/>
        <v>12161.744472146047</v>
      </c>
      <c r="N51" s="140">
        <f t="shared" ca="1" si="9"/>
        <v>17918.052578217408</v>
      </c>
      <c r="O51" s="140">
        <f t="shared" ca="1" si="9"/>
        <v>23324.846516667596</v>
      </c>
      <c r="P51" s="140">
        <f t="shared" ca="1" si="9"/>
        <v>31917.083772083697</v>
      </c>
      <c r="Q51" s="140">
        <f t="shared" ca="1" si="9"/>
        <v>36814.45970847721</v>
      </c>
      <c r="R51" s="140">
        <f t="shared" ca="1" si="9"/>
        <v>40435.980389963035</v>
      </c>
      <c r="S51" s="140">
        <f t="shared" ca="1" si="9"/>
        <v>43927.853424620756</v>
      </c>
      <c r="T51" s="140">
        <f t="shared" ca="1" si="9"/>
        <v>50450.034621807346</v>
      </c>
      <c r="U51" s="140">
        <f t="shared" ca="1" si="9"/>
        <v>52323.816755079053</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3678.6</v>
      </c>
      <c r="N52" s="139">
        <f t="shared" ca="1" si="10"/>
        <v>7179.4442203548078</v>
      </c>
      <c r="O52" s="139">
        <f t="shared" ca="1" si="10"/>
        <v>7978.7985060690944</v>
      </c>
      <c r="P52" s="139">
        <f t="shared" ca="1" si="10"/>
        <v>14183.138784726925</v>
      </c>
      <c r="Q52" s="139">
        <f t="shared" ca="1" si="10"/>
        <v>15611.903906653224</v>
      </c>
      <c r="R52" s="139">
        <f t="shared" ca="1" si="10"/>
        <v>19690.771380409376</v>
      </c>
      <c r="S52" s="139">
        <f t="shared" ca="1" si="10"/>
        <v>19531.20384728528</v>
      </c>
      <c r="T52" s="139">
        <f t="shared" ca="1" si="10"/>
        <v>24185.689613066643</v>
      </c>
      <c r="U52" s="139">
        <f t="shared" ca="1" si="10"/>
        <v>27356.97824624848</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8483.1444721460466</v>
      </c>
      <c r="N53" s="139">
        <f t="shared" ca="1" si="11"/>
        <v>10738.608357862598</v>
      </c>
      <c r="O53" s="139">
        <f t="shared" ca="1" si="11"/>
        <v>15346.048010598501</v>
      </c>
      <c r="P53" s="139">
        <f t="shared" ca="1" si="11"/>
        <v>17733.944987356772</v>
      </c>
      <c r="Q53" s="139">
        <f t="shared" ca="1" si="11"/>
        <v>21202.555801823983</v>
      </c>
      <c r="R53" s="139">
        <f t="shared" ca="1" si="11"/>
        <v>20745.209009553659</v>
      </c>
      <c r="S53" s="139">
        <f t="shared" ca="1" si="11"/>
        <v>24396.649577335476</v>
      </c>
      <c r="T53" s="139">
        <f t="shared" ca="1" si="11"/>
        <v>26264.345008740704</v>
      </c>
      <c r="U53" s="139">
        <f t="shared" ca="1" si="11"/>
        <v>24966.838508830573</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0725.559023124093</v>
      </c>
      <c r="N55" s="138">
        <f t="shared" ca="1" si="13"/>
        <v>63689.414086303354</v>
      </c>
      <c r="O55" s="138">
        <f t="shared" ca="1" si="13"/>
        <v>28741.100140245566</v>
      </c>
      <c r="P55" s="138">
        <f t="shared" ca="1" si="13"/>
        <v>32920.510789379783</v>
      </c>
      <c r="Q55" s="138">
        <f t="shared" ca="1" si="13"/>
        <v>38443.165793363209</v>
      </c>
      <c r="R55" s="138">
        <f t="shared" ca="1" si="13"/>
        <v>36599.611779093379</v>
      </c>
      <c r="S55" s="138">
        <f t="shared" ca="1" si="13"/>
        <v>37245.151383207587</v>
      </c>
      <c r="T55" s="138">
        <f t="shared" ca="1" si="13"/>
        <v>35463.840620305033</v>
      </c>
      <c r="U55" s="138">
        <f t="shared" ca="1" si="13"/>
        <v>39998.289948134719</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8748.697533124094</v>
      </c>
      <c r="N57" s="140">
        <f t="shared" ca="1" si="15"/>
        <v>61653.246751303355</v>
      </c>
      <c r="O57" s="140">
        <f t="shared" ca="1" si="15"/>
        <v>26628.576530245566</v>
      </c>
      <c r="P57" s="140">
        <f t="shared" ca="1" si="15"/>
        <v>29728.767544379782</v>
      </c>
      <c r="Q57" s="140">
        <f t="shared" ca="1" si="15"/>
        <v>36163.752818363209</v>
      </c>
      <c r="R57" s="140">
        <f t="shared" ca="1" si="15"/>
        <v>34236.08846509338</v>
      </c>
      <c r="S57" s="140">
        <f t="shared" ca="1" si="15"/>
        <v>34791.814183207585</v>
      </c>
      <c r="T57" s="140">
        <f t="shared" ca="1" si="15"/>
        <v>32912.369932305031</v>
      </c>
      <c r="U57" s="140">
        <f t="shared" ca="1" si="15"/>
        <v>37446.81926013471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56</f>
        <v>New Domestic Financing in Million of Local Currency</v>
      </c>
      <c r="C63" s="19"/>
      <c r="E63" s="73" t="s">
        <v>150</v>
      </c>
      <c r="F63" s="73" t="s">
        <v>149</v>
      </c>
      <c r="G63" s="73" t="s">
        <v>52</v>
      </c>
      <c r="H63" s="73" t="s">
        <v>54</v>
      </c>
      <c r="I63" s="73" t="s">
        <v>53</v>
      </c>
      <c r="L63" s="429"/>
      <c r="M63" s="429"/>
      <c r="N63" s="429"/>
      <c r="O63" s="429"/>
      <c r="P63" s="429"/>
      <c r="Q63" s="429"/>
      <c r="R63" s="429"/>
      <c r="S63" s="429"/>
      <c r="T63" s="429"/>
      <c r="U63" s="429"/>
    </row>
    <row r="64" spans="1:22" s="25" customFormat="1">
      <c r="A64" s="315"/>
      <c r="B64" s="316" t="str">
        <f>DataInput!B157</f>
        <v>Commercial Bank Loans (maturity 1 to 5 years, including Agric Loans, Infrastructure Loans, and MSMEDF)</v>
      </c>
      <c r="C64" s="327" t="str">
        <f>DataInput!C157</f>
        <v>Naira</v>
      </c>
      <c r="E64" s="192" t="s">
        <v>94</v>
      </c>
      <c r="F64" s="193" t="s">
        <v>11</v>
      </c>
      <c r="G64" s="317">
        <f>DataInput!C173</f>
        <v>0.2</v>
      </c>
      <c r="H64" s="318">
        <f>DataInput!D173</f>
        <v>4</v>
      </c>
      <c r="I64" s="318">
        <f>DataInput!E173</f>
        <v>0.6</v>
      </c>
      <c r="L64" s="319">
        <f>DataInput!L157</f>
        <v>1123.56</v>
      </c>
      <c r="M64" s="319">
        <f>DataInput!M157</f>
        <v>0</v>
      </c>
      <c r="N64" s="319">
        <f>DataInput!N157</f>
        <v>0</v>
      </c>
      <c r="O64" s="319">
        <f>DataInput!O157</f>
        <v>6628.6</v>
      </c>
      <c r="P64" s="319">
        <f>DataInput!P157</f>
        <v>0</v>
      </c>
      <c r="Q64" s="319">
        <f>DataInput!Q157</f>
        <v>0</v>
      </c>
      <c r="R64" s="319">
        <f>DataInput!R157</f>
        <v>7719.44696900897</v>
      </c>
      <c r="S64" s="319">
        <f>DataInput!S157</f>
        <v>0</v>
      </c>
      <c r="T64" s="319">
        <f>DataInput!T157</f>
        <v>2676.8013334563002</v>
      </c>
      <c r="U64" s="319">
        <f>DataInput!U157</f>
        <v>0</v>
      </c>
    </row>
    <row r="65" spans="1:22" s="25" customFormat="1">
      <c r="A65" s="315"/>
      <c r="B65" s="316" t="str">
        <f>DataInput!B158</f>
        <v>Commercial Bank Loans (maturity 6 years or longer, including Agric Loans, Infrastructure Loans, and MSMEDF)</v>
      </c>
      <c r="C65" s="327" t="str">
        <f>DataInput!C158</f>
        <v>Naira</v>
      </c>
      <c r="E65" s="192" t="s">
        <v>93</v>
      </c>
      <c r="F65" s="193" t="s">
        <v>11</v>
      </c>
      <c r="G65" s="317">
        <f>DataInput!C174</f>
        <v>0.19</v>
      </c>
      <c r="H65" s="318">
        <f>DataInput!D174</f>
        <v>8</v>
      </c>
      <c r="I65" s="318">
        <f>DataInput!E174</f>
        <v>1</v>
      </c>
      <c r="L65" s="319">
        <f>DataInput!L158</f>
        <v>11270.73</v>
      </c>
      <c r="M65" s="319">
        <f>DataInput!M158</f>
        <v>6719.33</v>
      </c>
      <c r="N65" s="319">
        <f>DataInput!N158</f>
        <v>0</v>
      </c>
      <c r="O65" s="319">
        <f>DataInput!O158</f>
        <v>0</v>
      </c>
      <c r="P65" s="319">
        <f>DataInput!P158</f>
        <v>10000</v>
      </c>
      <c r="Q65" s="319">
        <f>DataInput!Q158</f>
        <v>0</v>
      </c>
      <c r="R65" s="319">
        <f>DataInput!R158</f>
        <v>0</v>
      </c>
      <c r="S65" s="319">
        <f>DataInput!S158</f>
        <v>10183.799999999999</v>
      </c>
      <c r="T65" s="319">
        <f>DataInput!T158</f>
        <v>0</v>
      </c>
      <c r="U65" s="319">
        <f>DataInput!U158</f>
        <v>9800</v>
      </c>
    </row>
    <row r="66" spans="1:22" s="25" customFormat="1">
      <c r="A66" s="315"/>
      <c r="B66" s="316" t="str">
        <f>DataInput!B159</f>
        <v>State Bonds (maturity 1 to 5 years)</v>
      </c>
      <c r="C66" s="327" t="str">
        <f>DataInput!C159</f>
        <v>Naira</v>
      </c>
      <c r="E66" s="192" t="s">
        <v>92</v>
      </c>
      <c r="F66" s="193" t="s">
        <v>11</v>
      </c>
      <c r="G66" s="317">
        <f>DataInput!C175</f>
        <v>0.19</v>
      </c>
      <c r="H66" s="318">
        <f>DataInput!D175</f>
        <v>5</v>
      </c>
      <c r="I66" s="318">
        <f>DataInput!E175</f>
        <v>0.6</v>
      </c>
      <c r="L66" s="319">
        <f>DataInput!L159</f>
        <v>0</v>
      </c>
      <c r="M66" s="319">
        <f>DataInput!M159</f>
        <v>0</v>
      </c>
      <c r="N66" s="319">
        <f>DataInput!N159</f>
        <v>22225.750559427794</v>
      </c>
      <c r="O66" s="319">
        <f>DataInput!O159</f>
        <v>0</v>
      </c>
      <c r="P66" s="319">
        <f>DataInput!P159</f>
        <v>0</v>
      </c>
      <c r="Q66" s="319">
        <f>DataInput!Q159</f>
        <v>0</v>
      </c>
      <c r="R66" s="319">
        <f>DataInput!R159</f>
        <v>26516.639999999999</v>
      </c>
      <c r="S66" s="319">
        <f>DataInput!S159</f>
        <v>0</v>
      </c>
      <c r="T66" s="319">
        <f>DataInput!T159</f>
        <v>0</v>
      </c>
      <c r="U66" s="319">
        <f>DataInput!U159</f>
        <v>10749.8</v>
      </c>
    </row>
    <row r="67" spans="1:22" s="25" customFormat="1">
      <c r="A67" s="315"/>
      <c r="B67" s="316" t="str">
        <f>DataInput!B160</f>
        <v>State Bonds (maturity 6 years or longer)</v>
      </c>
      <c r="C67" s="327" t="str">
        <f>DataInput!C160</f>
        <v>Naira</v>
      </c>
      <c r="E67" s="192" t="s">
        <v>91</v>
      </c>
      <c r="F67" s="193" t="s">
        <v>11</v>
      </c>
      <c r="G67" s="317">
        <f>DataInput!C176</f>
        <v>0.18</v>
      </c>
      <c r="H67" s="318">
        <f>DataInput!D176</f>
        <v>10</v>
      </c>
      <c r="I67" s="318">
        <f>DataInput!E176</f>
        <v>1</v>
      </c>
      <c r="L67" s="319">
        <f>DataInput!L160</f>
        <v>8352.64</v>
      </c>
      <c r="M67" s="319">
        <f>DataInput!M160</f>
        <v>0</v>
      </c>
      <c r="N67" s="319">
        <f>DataInput!N160</f>
        <v>0</v>
      </c>
      <c r="O67" s="319">
        <f>DataInput!O160</f>
        <v>0</v>
      </c>
      <c r="P67" s="319">
        <f>DataInput!P160</f>
        <v>19728.8</v>
      </c>
      <c r="Q67" s="319">
        <f>DataInput!Q160</f>
        <v>0</v>
      </c>
      <c r="R67" s="319">
        <f>DataInput!R160</f>
        <v>0</v>
      </c>
      <c r="S67" s="319">
        <f>DataInput!S160</f>
        <v>24608.01</v>
      </c>
      <c r="T67" s="319">
        <f>DataInput!T160</f>
        <v>0</v>
      </c>
      <c r="U67" s="319">
        <f>DataInput!U160</f>
        <v>0</v>
      </c>
    </row>
    <row r="68" spans="1:22" s="25" customFormat="1">
      <c r="A68" s="315"/>
      <c r="B68" s="316" t="str">
        <f>DataInput!B161</f>
        <v>Other Domestic Financing</v>
      </c>
      <c r="C68" s="327" t="str">
        <f>DataInput!C161</f>
        <v>Naira</v>
      </c>
      <c r="E68" s="192" t="s">
        <v>90</v>
      </c>
      <c r="F68" s="193" t="s">
        <v>11</v>
      </c>
      <c r="G68" s="317">
        <f>DataInput!C177</f>
        <v>0.1</v>
      </c>
      <c r="H68" s="318">
        <f>DataInput!D177</f>
        <v>15</v>
      </c>
      <c r="I68" s="318">
        <f>DataInput!E177</f>
        <v>0</v>
      </c>
      <c r="L68" s="319">
        <f>DataInput!L161</f>
        <v>15000</v>
      </c>
      <c r="M68" s="319">
        <f>DataInput!M161</f>
        <v>12029.4</v>
      </c>
      <c r="N68" s="319">
        <f>DataInput!N161</f>
        <v>0</v>
      </c>
      <c r="O68" s="319">
        <f>DataInput!O161</f>
        <v>20000</v>
      </c>
      <c r="P68" s="319">
        <f>DataInput!P161</f>
        <v>0</v>
      </c>
      <c r="Q68" s="319">
        <f>DataInput!Q161</f>
        <v>10047.23</v>
      </c>
      <c r="R68" s="319">
        <f>DataInput!R161</f>
        <v>0</v>
      </c>
      <c r="S68" s="319">
        <f>DataInput!S161</f>
        <v>0</v>
      </c>
      <c r="T68" s="319">
        <f>DataInput!T161</f>
        <v>10875.3</v>
      </c>
      <c r="U68" s="319">
        <f>DataInput!U161</f>
        <v>0</v>
      </c>
    </row>
    <row r="69" spans="1:22" s="25" customFormat="1" ht="53.1" customHeight="1">
      <c r="A69" s="328"/>
      <c r="B69" s="326"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63</f>
        <v>External Financing - Concessional Loans (e.g., World Bank, African Development Bank)</v>
      </c>
      <c r="C70" s="327" t="str">
        <f>DataInput!C163</f>
        <v>US Dollars</v>
      </c>
      <c r="E70" s="192" t="s">
        <v>89</v>
      </c>
      <c r="F70" s="193" t="s">
        <v>10</v>
      </c>
      <c r="G70" s="317">
        <f>DataInput!C179</f>
        <v>0.03</v>
      </c>
      <c r="H70" s="318">
        <f>DataInput!D179</f>
        <v>20</v>
      </c>
      <c r="I70" s="318">
        <f>DataInput!E179</f>
        <v>5</v>
      </c>
      <c r="L70" s="319">
        <f>DataInput!L163</f>
        <v>0</v>
      </c>
      <c r="M70" s="319">
        <f>DataInput!M163</f>
        <v>0</v>
      </c>
      <c r="N70" s="319">
        <f>DataInput!N163</f>
        <v>96.164624858233068</v>
      </c>
      <c r="O70" s="319">
        <f>DataInput!O163</f>
        <v>0</v>
      </c>
      <c r="P70" s="319">
        <f>DataInput!P163</f>
        <v>0</v>
      </c>
      <c r="Q70" s="319">
        <f>DataInput!Q163</f>
        <v>63.698836142349293</v>
      </c>
      <c r="R70" s="319">
        <f>DataInput!R163</f>
        <v>0</v>
      </c>
      <c r="S70" s="319">
        <f>DataInput!S163</f>
        <v>0</v>
      </c>
      <c r="T70" s="319">
        <f>DataInput!T163</f>
        <v>0</v>
      </c>
      <c r="U70" s="319">
        <f>DataInput!U163</f>
        <v>0</v>
      </c>
    </row>
    <row r="71" spans="1:22" s="25" customFormat="1">
      <c r="A71" s="315"/>
      <c r="B71" s="316" t="str">
        <f>DataInput!B164</f>
        <v>External Financing - Bilateral Loans</v>
      </c>
      <c r="C71" s="327" t="str">
        <f>DataInput!C164</f>
        <v>US Dollars</v>
      </c>
      <c r="E71" s="192" t="s">
        <v>88</v>
      </c>
      <c r="F71" s="193" t="s">
        <v>10</v>
      </c>
      <c r="G71" s="317">
        <f>DataInput!C180</f>
        <v>0.03</v>
      </c>
      <c r="H71" s="318">
        <f>DataInput!D180</f>
        <v>15</v>
      </c>
      <c r="I71" s="318">
        <f>DataInput!E180</f>
        <v>5</v>
      </c>
      <c r="L71" s="319">
        <f>DataInput!L164</f>
        <v>0</v>
      </c>
      <c r="M71" s="319">
        <f>DataInput!M164</f>
        <v>0</v>
      </c>
      <c r="N71" s="319">
        <f>DataInput!N164</f>
        <v>0</v>
      </c>
      <c r="O71" s="319">
        <f>DataInput!O164</f>
        <v>0</v>
      </c>
      <c r="P71" s="319">
        <f>DataInput!P164</f>
        <v>0</v>
      </c>
      <c r="Q71" s="319">
        <f>DataInput!Q164</f>
        <v>0</v>
      </c>
      <c r="R71" s="319">
        <f>DataInput!R164</f>
        <v>0</v>
      </c>
      <c r="S71" s="319">
        <f>DataInput!S164</f>
        <v>0</v>
      </c>
      <c r="T71" s="319">
        <f>DataInput!T164</f>
        <v>47.220167314265197</v>
      </c>
      <c r="U71" s="319">
        <f>DataInput!U164</f>
        <v>0</v>
      </c>
    </row>
    <row r="72" spans="1:22" s="25" customFormat="1">
      <c r="A72" s="315"/>
      <c r="B72" s="316" t="str">
        <f>DataInput!B165</f>
        <v>Other External Financing</v>
      </c>
      <c r="C72" s="327" t="str">
        <f>DataInput!C165</f>
        <v>US Dollars</v>
      </c>
      <c r="E72" s="192" t="s">
        <v>87</v>
      </c>
      <c r="F72" s="193" t="s">
        <v>10</v>
      </c>
      <c r="G72" s="317">
        <f>DataInput!C181</f>
        <v>0.03</v>
      </c>
      <c r="H72" s="318">
        <f>DataInput!D181</f>
        <v>20</v>
      </c>
      <c r="I72" s="318">
        <f>DataInput!E181</f>
        <v>5</v>
      </c>
      <c r="L72" s="319">
        <f>DataInput!L165</f>
        <v>0</v>
      </c>
      <c r="M72" s="319">
        <f>DataInput!M165</f>
        <v>0</v>
      </c>
      <c r="N72" s="319">
        <f>DataInput!N165</f>
        <v>0</v>
      </c>
      <c r="O72" s="319">
        <f>DataInput!O165</f>
        <v>0</v>
      </c>
      <c r="P72" s="319">
        <f>DataInput!P165</f>
        <v>0</v>
      </c>
      <c r="Q72" s="319">
        <f>DataInput!Q165</f>
        <v>0</v>
      </c>
      <c r="R72" s="319">
        <f>DataInput!R165</f>
        <v>0</v>
      </c>
      <c r="S72" s="319">
        <f>DataInput!S165</f>
        <v>0</v>
      </c>
      <c r="T72" s="319">
        <f>DataInput!T165</f>
        <v>0</v>
      </c>
      <c r="U72" s="319">
        <f>DataInput!U165</f>
        <v>41.212242097889558</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IF(G78&lt;$C$76,"Historical data","Forecast")</f>
        <v>Historical data</v>
      </c>
      <c r="H77" s="161" t="str">
        <f>IF(H78&lt;$C$76,"Historical data","Forecast")</f>
        <v>Historical data</v>
      </c>
      <c r="I77" s="161" t="str">
        <f>IF(I78&lt;$C$76,"Historical data","Forecast")</f>
        <v>Historical data</v>
      </c>
      <c r="J77" s="161" t="str">
        <f>IF(J78&lt;$C$76,"Historical data","Forecast")</f>
        <v>Historical data</v>
      </c>
      <c r="K77" s="161" t="str">
        <f t="shared" ref="K77:U77" si="17">IF(K78&lt;$C$76,"Historical data","Forecast")</f>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0725.559023124093</v>
      </c>
      <c r="N89" s="138">
        <f t="shared" ca="1" si="20"/>
        <v>63689.414086303354</v>
      </c>
      <c r="O89" s="138">
        <f t="shared" ca="1" si="20"/>
        <v>28741.100140245566</v>
      </c>
      <c r="P89" s="138">
        <f t="shared" ca="1" si="20"/>
        <v>32920.510789379783</v>
      </c>
      <c r="Q89" s="138">
        <f t="shared" ca="1" si="20"/>
        <v>38443.165793363209</v>
      </c>
      <c r="R89" s="138">
        <f t="shared" ca="1" si="20"/>
        <v>36599.611779093379</v>
      </c>
      <c r="S89" s="138">
        <f t="shared" ca="1" si="20"/>
        <v>37245.151383207587</v>
      </c>
      <c r="T89" s="138">
        <f t="shared" ca="1" si="20"/>
        <v>35463.840620305033</v>
      </c>
      <c r="U89" s="138">
        <f t="shared" ca="1" si="20"/>
        <v>39998.289948134719</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L92+L95</f>
        <v>6495.1093032853496</v>
      </c>
      <c r="M91" s="140">
        <f t="shared" ref="M91:U91" ca="1" si="22">M92+M95</f>
        <v>12161.744472146047</v>
      </c>
      <c r="N91" s="140">
        <f t="shared" ca="1" si="22"/>
        <v>17918.052578217408</v>
      </c>
      <c r="O91" s="140">
        <f t="shared" ca="1" si="22"/>
        <v>23324.846516667596</v>
      </c>
      <c r="P91" s="140">
        <f t="shared" ca="1" si="22"/>
        <v>31917.083772083697</v>
      </c>
      <c r="Q91" s="140">
        <f t="shared" ca="1" si="22"/>
        <v>36814.45970847721</v>
      </c>
      <c r="R91" s="140">
        <f t="shared" ca="1" si="22"/>
        <v>40435.980389963035</v>
      </c>
      <c r="S91" s="140">
        <f t="shared" ca="1" si="22"/>
        <v>43927.853424620756</v>
      </c>
      <c r="T91" s="140">
        <f t="shared" ca="1" si="22"/>
        <v>50450.034621807346</v>
      </c>
      <c r="U91" s="140">
        <f t="shared" ca="1" si="22"/>
        <v>52323.816755079053</v>
      </c>
    </row>
    <row r="92" spans="1:21" ht="15">
      <c r="A92" s="125"/>
      <c r="B92" s="186" t="s">
        <v>141</v>
      </c>
      <c r="C92" s="19" t="str">
        <f>DataRequest!$C$3</f>
        <v>Naira</v>
      </c>
      <c r="D92" s="19" t="str">
        <f>DataRequest!$C$4</f>
        <v>Million</v>
      </c>
      <c r="E92" s="101"/>
      <c r="F92" s="127"/>
      <c r="G92" s="127"/>
      <c r="H92" s="127"/>
      <c r="I92" s="127"/>
      <c r="J92" s="127"/>
      <c r="K92" s="128"/>
      <c r="L92" s="139">
        <f>L93+L94</f>
        <v>3209.66</v>
      </c>
      <c r="M92" s="139">
        <f t="shared" ref="M92:T92" ca="1" si="23">M93+M94</f>
        <v>3678.6</v>
      </c>
      <c r="N92" s="139">
        <f t="shared" ca="1" si="23"/>
        <v>7179.4442203548078</v>
      </c>
      <c r="O92" s="139">
        <f t="shared" ca="1" si="23"/>
        <v>7978.7985060690944</v>
      </c>
      <c r="P92" s="139">
        <f t="shared" ca="1" si="23"/>
        <v>14183.138784726925</v>
      </c>
      <c r="Q92" s="139">
        <f t="shared" ca="1" si="23"/>
        <v>15611.903906653224</v>
      </c>
      <c r="R92" s="139">
        <f t="shared" ca="1" si="23"/>
        <v>19690.771380409376</v>
      </c>
      <c r="S92" s="139">
        <f t="shared" ca="1" si="23"/>
        <v>19531.20384728528</v>
      </c>
      <c r="T92" s="139">
        <f t="shared" ca="1" si="23"/>
        <v>24185.689613066643</v>
      </c>
      <c r="U92" s="139">
        <f ca="1">U93+U94</f>
        <v>27356.97824624848</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L258</f>
        <v>0</v>
      </c>
      <c r="M94" s="139">
        <f t="shared" ref="M94:U94" ca="1" si="25">M258</f>
        <v>1000</v>
      </c>
      <c r="N94" s="139">
        <f t="shared" ca="1" si="25"/>
        <v>4670.5942203548084</v>
      </c>
      <c r="O94" s="139">
        <f t="shared" ca="1" si="25"/>
        <v>5630.4985060690942</v>
      </c>
      <c r="P94" s="139">
        <f t="shared" ca="1" si="25"/>
        <v>12015.138784726925</v>
      </c>
      <c r="Q94" s="139">
        <f t="shared" ca="1" si="25"/>
        <v>13634.263906653225</v>
      </c>
      <c r="R94" s="139">
        <f t="shared" ca="1" si="25"/>
        <v>17924.711380409375</v>
      </c>
      <c r="S94" s="139">
        <f t="shared" ca="1" si="25"/>
        <v>17924.743847285281</v>
      </c>
      <c r="T94" s="139">
        <f t="shared" ca="1" si="25"/>
        <v>21849.259613066642</v>
      </c>
      <c r="U94" s="139">
        <f t="shared" ca="1" si="25"/>
        <v>25153.218246248478</v>
      </c>
    </row>
    <row r="95" spans="1:21" ht="15">
      <c r="A95" s="125"/>
      <c r="B95" s="186" t="s">
        <v>77</v>
      </c>
      <c r="C95" s="19" t="str">
        <f>DataRequest!$C$3</f>
        <v>Naira</v>
      </c>
      <c r="D95" s="19" t="str">
        <f>DataRequest!$C$4</f>
        <v>Million</v>
      </c>
      <c r="E95" s="101"/>
      <c r="F95" s="169"/>
      <c r="G95" s="169"/>
      <c r="H95" s="169"/>
      <c r="I95" s="169"/>
      <c r="J95" s="169"/>
      <c r="K95" s="170"/>
      <c r="L95" s="139">
        <f>L96+L97</f>
        <v>3285.4493032853497</v>
      </c>
      <c r="M95" s="139">
        <f>M96+M97</f>
        <v>8483.1444721460466</v>
      </c>
      <c r="N95" s="139">
        <f t="shared" ref="N95:U95" ca="1" si="26">N96+N97</f>
        <v>10738.608357862598</v>
      </c>
      <c r="O95" s="139">
        <f t="shared" ca="1" si="26"/>
        <v>15346.048010598501</v>
      </c>
      <c r="P95" s="139">
        <f t="shared" ca="1" si="26"/>
        <v>17733.944987356772</v>
      </c>
      <c r="Q95" s="139">
        <f t="shared" ca="1" si="26"/>
        <v>21202.555801823983</v>
      </c>
      <c r="R95" s="139">
        <f t="shared" ca="1" si="26"/>
        <v>20745.209009553659</v>
      </c>
      <c r="S95" s="139">
        <f t="shared" ca="1" si="26"/>
        <v>24396.649577335476</v>
      </c>
      <c r="T95" s="139">
        <f t="shared" ca="1" si="26"/>
        <v>26264.345008740704</v>
      </c>
      <c r="U95" s="139">
        <f t="shared" ca="1" si="26"/>
        <v>24966.838508830573</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L266</f>
        <v>0</v>
      </c>
      <c r="M97" s="139">
        <f>M266</f>
        <v>5369.6255568129272</v>
      </c>
      <c r="N97" s="139">
        <f t="shared" ref="N97:U97" ca="1" si="28">N266</f>
        <v>7749.2356594628554</v>
      </c>
      <c r="O97" s="139">
        <f t="shared" ca="1" si="28"/>
        <v>12435.692772518807</v>
      </c>
      <c r="P97" s="139">
        <f t="shared" ca="1" si="28"/>
        <v>14859.768701661142</v>
      </c>
      <c r="Q97" s="139">
        <f t="shared" ca="1" si="28"/>
        <v>18316.226258989227</v>
      </c>
      <c r="R97" s="139">
        <f t="shared" ca="1" si="28"/>
        <v>17785.895558151951</v>
      </c>
      <c r="S97" s="139">
        <f t="shared" ca="1" si="28"/>
        <v>21316.413435653427</v>
      </c>
      <c r="T97" s="139">
        <f t="shared" ca="1" si="28"/>
        <v>24629.241736972894</v>
      </c>
      <c r="U97" s="139">
        <f t="shared" ca="1" si="28"/>
        <v>23453.095237062764</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0725.559023124093</v>
      </c>
      <c r="N99" s="138">
        <f t="shared" ca="1" si="30"/>
        <v>63689.414086303354</v>
      </c>
      <c r="O99" s="138">
        <f t="shared" ca="1" si="30"/>
        <v>28741.100140245566</v>
      </c>
      <c r="P99" s="138">
        <f t="shared" ca="1" si="30"/>
        <v>32920.510789379783</v>
      </c>
      <c r="Q99" s="138">
        <f t="shared" ca="1" si="30"/>
        <v>38443.165793363209</v>
      </c>
      <c r="R99" s="138">
        <f t="shared" ca="1" si="30"/>
        <v>36599.611779093379</v>
      </c>
      <c r="S99" s="138">
        <f t="shared" ca="1" si="30"/>
        <v>37245.151383207587</v>
      </c>
      <c r="T99" s="138">
        <f t="shared" ca="1" si="30"/>
        <v>35463.840620305033</v>
      </c>
      <c r="U99" s="138">
        <f t="shared" ca="1" si="30"/>
        <v>39998.289948134719</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L90+L91+L98)-(L100)</f>
        <v>35746.925710161595</v>
      </c>
      <c r="M101" s="140">
        <f t="shared" ref="M101:U101" ca="1" si="32">(-M90+M91+M98)-(M100)</f>
        <v>18748.697533124094</v>
      </c>
      <c r="N101" s="140">
        <f t="shared" ca="1" si="32"/>
        <v>61653.246751303355</v>
      </c>
      <c r="O101" s="140">
        <f t="shared" ca="1" si="32"/>
        <v>26628.576530245566</v>
      </c>
      <c r="P101" s="140">
        <f t="shared" ca="1" si="32"/>
        <v>29728.767544379782</v>
      </c>
      <c r="Q101" s="140">
        <f t="shared" ca="1" si="32"/>
        <v>36163.752818363209</v>
      </c>
      <c r="R101" s="140">
        <f t="shared" ca="1" si="32"/>
        <v>34236.08846509338</v>
      </c>
      <c r="S101" s="140">
        <f t="shared" ca="1" si="32"/>
        <v>34791.814183207585</v>
      </c>
      <c r="T101" s="140">
        <f t="shared" ca="1" si="32"/>
        <v>32912.369932305031</v>
      </c>
      <c r="U101" s="140">
        <f t="shared" ca="1" si="32"/>
        <v>37446.81926013471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IF(L101=L249,"OK","Check")</f>
        <v>OK</v>
      </c>
      <c r="M104" s="174" t="str">
        <f t="shared" ref="M104:U104" ca="1" si="34">IF(M101=M249,"OK","Check")</f>
        <v>OK</v>
      </c>
      <c r="N104" s="174" t="str">
        <f t="shared" ca="1" si="34"/>
        <v>Chec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L155+L274</f>
        <v>230770.56571016158</v>
      </c>
      <c r="M107" s="138">
        <f t="shared" ref="M107:U107" ca="1" si="35">M155+M274</f>
        <v>245840.66324328567</v>
      </c>
      <c r="N107" s="138">
        <f t="shared" ca="1" si="35"/>
        <v>300314.46577423421</v>
      </c>
      <c r="O107" s="138">
        <f t="shared" ca="1" si="35"/>
        <v>318964.24379841064</v>
      </c>
      <c r="P107" s="138">
        <f t="shared" ca="1" si="35"/>
        <v>334509.87255806359</v>
      </c>
      <c r="Q107" s="138">
        <f t="shared" ca="1" si="35"/>
        <v>355061.72146977356</v>
      </c>
      <c r="R107" s="138">
        <f t="shared" ca="1" si="35"/>
        <v>369607.03855445748</v>
      </c>
      <c r="S107" s="138">
        <f t="shared" ca="1" si="35"/>
        <v>384867.64889037982</v>
      </c>
      <c r="T107" s="138">
        <f t="shared" ca="1" si="35"/>
        <v>393594.32920961815</v>
      </c>
      <c r="U107" s="138">
        <f t="shared" ca="1" si="35"/>
        <v>403684.17022350442</v>
      </c>
    </row>
    <row r="108" spans="1:21" ht="15">
      <c r="A108" s="123"/>
      <c r="B108" s="136" t="s">
        <v>10</v>
      </c>
      <c r="C108" s="19" t="str">
        <f>DataRequest!$C$3</f>
        <v>Naira</v>
      </c>
      <c r="D108" s="19" t="str">
        <f>DataRequest!$C$4</f>
        <v>Million</v>
      </c>
      <c r="E108" s="167"/>
      <c r="F108" s="127"/>
      <c r="G108" s="140">
        <f t="shared" ref="G108:L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ref="M108:U109" ca="1" si="37">SUMIFS(M$158:M$237,$D$158:$D$237,$B108,$B$158:$B$237,"Debt stock in LCU")+SUMIFS(M$277:M$531,$D$277:$D$531,$B108,$B$277:$B$531,"New debt stock in LCU")</f>
        <v>36592.5</v>
      </c>
      <c r="N108" s="140">
        <f t="shared" ca="1" si="37"/>
        <v>75454.196191875555</v>
      </c>
      <c r="O108" s="140">
        <f t="shared" ca="1" si="37"/>
        <v>74933.496191875558</v>
      </c>
      <c r="P108" s="140">
        <f t="shared" ca="1" si="37"/>
        <v>74445.596191875564</v>
      </c>
      <c r="Q108" s="140">
        <f t="shared" ca="1" si="37"/>
        <v>100107.01901023879</v>
      </c>
      <c r="R108" s="140">
        <f t="shared" ca="1" si="37"/>
        <v>99680.619010238763</v>
      </c>
      <c r="S108" s="140">
        <f t="shared" ca="1" si="37"/>
        <v>99282.91901023878</v>
      </c>
      <c r="T108" s="140">
        <f t="shared" ca="1" si="37"/>
        <v>115604.68786296246</v>
      </c>
      <c r="U108" s="140">
        <f t="shared" ca="1" si="37"/>
        <v>129463.20737697213</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7"/>
        <v>209248.16324328567</v>
      </c>
      <c r="N109" s="140">
        <f t="shared" ca="1" si="37"/>
        <v>224860.26958235865</v>
      </c>
      <c r="O109" s="140">
        <f t="shared" ca="1" si="37"/>
        <v>244030.74760653512</v>
      </c>
      <c r="P109" s="140">
        <f t="shared" ca="1" si="37"/>
        <v>260064.27636618799</v>
      </c>
      <c r="Q109" s="140">
        <f t="shared" ca="1" si="37"/>
        <v>254954.70245953475</v>
      </c>
      <c r="R109" s="140">
        <f t="shared" ca="1" si="37"/>
        <v>269926.41954421875</v>
      </c>
      <c r="S109" s="140">
        <f t="shared" ca="1" si="37"/>
        <v>285584.72988014104</v>
      </c>
      <c r="T109" s="140">
        <f t="shared" ca="1" si="37"/>
        <v>277989.64134665579</v>
      </c>
      <c r="U109" s="140">
        <f t="shared" ca="1" si="37"/>
        <v>274220.96284653229</v>
      </c>
    </row>
    <row r="110" spans="1:21" ht="15">
      <c r="A110" s="123"/>
      <c r="B110" s="100" t="s">
        <v>110</v>
      </c>
      <c r="C110" s="19" t="str">
        <f>DataRequest!$C$3</f>
        <v>Naira</v>
      </c>
      <c r="D110" s="19" t="str">
        <f>DataRequest!$C$4</f>
        <v>Million</v>
      </c>
      <c r="E110" s="167"/>
      <c r="F110" s="166"/>
      <c r="G110" s="166"/>
      <c r="H110" s="166"/>
      <c r="I110" s="166"/>
      <c r="J110" s="166"/>
      <c r="K110" s="138"/>
      <c r="L110" s="138">
        <f>L101</f>
        <v>35746.925710161595</v>
      </c>
      <c r="M110" s="138">
        <f t="shared" ref="M110:U110" ca="1" si="38">M101</f>
        <v>18748.697533124094</v>
      </c>
      <c r="N110" s="138">
        <f t="shared" ca="1" si="38"/>
        <v>61653.246751303355</v>
      </c>
      <c r="O110" s="138">
        <f t="shared" ca="1" si="38"/>
        <v>26628.576530245566</v>
      </c>
      <c r="P110" s="138">
        <f t="shared" ca="1" si="38"/>
        <v>29728.767544379782</v>
      </c>
      <c r="Q110" s="138">
        <f t="shared" ca="1" si="38"/>
        <v>36163.752818363209</v>
      </c>
      <c r="R110" s="138">
        <f t="shared" ca="1" si="38"/>
        <v>34236.08846509338</v>
      </c>
      <c r="S110" s="138">
        <f t="shared" ca="1" si="38"/>
        <v>34791.814183207585</v>
      </c>
      <c r="T110" s="138">
        <f t="shared" ca="1" si="38"/>
        <v>32912.369932305031</v>
      </c>
      <c r="U110" s="138">
        <f t="shared" ca="1" si="38"/>
        <v>37446.819260134718</v>
      </c>
    </row>
    <row r="111" spans="1:21" ht="15">
      <c r="A111" s="123"/>
      <c r="B111" s="136" t="s">
        <v>10</v>
      </c>
      <c r="C111" s="19" t="str">
        <f>DataRequest!$C$3</f>
        <v>Naira</v>
      </c>
      <c r="D111" s="19" t="str">
        <f>DataRequest!$C$4</f>
        <v>Million</v>
      </c>
      <c r="E111" s="167"/>
      <c r="F111" s="127"/>
      <c r="G111" s="127"/>
      <c r="H111" s="127"/>
      <c r="I111" s="127"/>
      <c r="J111" s="127"/>
      <c r="K111" s="128"/>
      <c r="L111" s="140">
        <f>SUMIFS(L$158:L$237,$D$158:$D$237,$B111,$B$158:$B$237,"Gross borrowing in LCU")+SUMIFS(L$277:L$531,$D$277:$D$531,$B111,$B$277:$B$531,"Gross borrowing in LCU")</f>
        <v>0</v>
      </c>
      <c r="M111" s="140">
        <f t="shared" ref="M111:U112" si="39">SUMIFS(M$158:M$237,$D$158:$D$237,$B111,$B$158:$B$237,"Gross borrowing in LCU")+SUMIFS(M$277:M$531,$D$277:$D$531,$B111,$B$277:$B$531,"Gross borrowing in LCU")</f>
        <v>0</v>
      </c>
      <c r="N111" s="140">
        <f t="shared" si="39"/>
        <v>39427.496191875558</v>
      </c>
      <c r="O111" s="140">
        <f t="shared" si="39"/>
        <v>0</v>
      </c>
      <c r="P111" s="140">
        <f t="shared" si="39"/>
        <v>0</v>
      </c>
      <c r="Q111" s="140">
        <f t="shared" si="39"/>
        <v>26116.52281836321</v>
      </c>
      <c r="R111" s="140">
        <f t="shared" si="39"/>
        <v>0</v>
      </c>
      <c r="S111" s="140">
        <f t="shared" si="39"/>
        <v>0</v>
      </c>
      <c r="T111" s="140">
        <f t="shared" si="39"/>
        <v>19360.268598848732</v>
      </c>
      <c r="U111" s="140">
        <f t="shared" si="39"/>
        <v>16897.019260134719</v>
      </c>
    </row>
    <row r="112" spans="1:21" ht="15">
      <c r="A112" s="123"/>
      <c r="B112" s="136" t="s">
        <v>11</v>
      </c>
      <c r="C112" s="19" t="str">
        <f>DataRequest!$C$3</f>
        <v>Naira</v>
      </c>
      <c r="D112" s="19" t="str">
        <f>DataRequest!$C$4</f>
        <v>Million</v>
      </c>
      <c r="E112" s="167"/>
      <c r="F112" s="127"/>
      <c r="G112" s="127"/>
      <c r="H112" s="127"/>
      <c r="I112" s="127"/>
      <c r="J112" s="127"/>
      <c r="K112" s="128"/>
      <c r="L112" s="140">
        <f>SUMIFS(L$158:L$237,$D$158:$D$237,$B112,$B$158:$B$237,"Gross borrowing in LCU")+SUMIFS(L$277:L$531,$D$277:$D$531,$B112,$B$277:$B$531,"Gross borrowing in LCU")</f>
        <v>35746.925710161595</v>
      </c>
      <c r="M112" s="140">
        <f t="shared" ca="1" si="39"/>
        <v>18748.697533124094</v>
      </c>
      <c r="N112" s="140">
        <f t="shared" ca="1" si="39"/>
        <v>22225.750559427794</v>
      </c>
      <c r="O112" s="140">
        <f t="shared" ca="1" si="39"/>
        <v>26628.576530245566</v>
      </c>
      <c r="P112" s="140">
        <f t="shared" ca="1" si="39"/>
        <v>29728.767544379782</v>
      </c>
      <c r="Q112" s="140">
        <f t="shared" ca="1" si="39"/>
        <v>10047.23</v>
      </c>
      <c r="R112" s="140">
        <f t="shared" ca="1" si="39"/>
        <v>34236.08846509338</v>
      </c>
      <c r="S112" s="140">
        <f t="shared" ca="1" si="39"/>
        <v>34791.814183207585</v>
      </c>
      <c r="T112" s="140">
        <f t="shared" ca="1" si="39"/>
        <v>13552.101333456299</v>
      </c>
      <c r="U112" s="140">
        <f t="shared" ca="1" si="39"/>
        <v>20549.8</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L92</f>
        <v>3209.66</v>
      </c>
      <c r="M113" s="138">
        <f t="shared" ref="M113:U113" ca="1" si="40">M92</f>
        <v>3678.6</v>
      </c>
      <c r="N113" s="138">
        <f t="shared" ca="1" si="40"/>
        <v>7179.4442203548078</v>
      </c>
      <c r="O113" s="138">
        <f t="shared" ca="1" si="40"/>
        <v>7978.7985060690944</v>
      </c>
      <c r="P113" s="138">
        <f t="shared" ca="1" si="40"/>
        <v>14183.138784726925</v>
      </c>
      <c r="Q113" s="138">
        <f t="shared" ca="1" si="40"/>
        <v>15611.903906653224</v>
      </c>
      <c r="R113" s="138">
        <f t="shared" ca="1" si="40"/>
        <v>19690.771380409376</v>
      </c>
      <c r="S113" s="138">
        <f t="shared" ca="1" si="40"/>
        <v>19531.20384728528</v>
      </c>
      <c r="T113" s="138">
        <f t="shared" ca="1" si="40"/>
        <v>24185.689613066643</v>
      </c>
      <c r="U113" s="138">
        <f t="shared" ca="1" si="40"/>
        <v>27356.97824624848</v>
      </c>
    </row>
    <row r="114" spans="1:21" ht="15">
      <c r="A114" s="123"/>
      <c r="B114" s="136" t="s">
        <v>10</v>
      </c>
      <c r="C114" s="19" t="str">
        <f>DataRequest!$C$3</f>
        <v>Naira</v>
      </c>
      <c r="D114" s="19" t="str">
        <f>DataRequest!$C$4</f>
        <v>Million</v>
      </c>
      <c r="E114" s="167"/>
      <c r="F114" s="169"/>
      <c r="G114" s="140">
        <f t="shared" ref="G114:L115" si="41">SUMIFS(G$158:G$237,$D$158:$D$237,$B114,$B$158:$B$237,"Amortization in LCU")+SUMIFS(G$277:G$531,$D$277:$D$531,$B114,$B$277:$B$531,"Amortization in LCU")</f>
        <v>1064.6174014204819</v>
      </c>
      <c r="H114" s="140">
        <f t="shared" si="41"/>
        <v>1350.0650899936134</v>
      </c>
      <c r="I114" s="140">
        <f t="shared" si="41"/>
        <v>1420.8773894544443</v>
      </c>
      <c r="J114" s="140">
        <f t="shared" si="41"/>
        <v>1586.8395771949636</v>
      </c>
      <c r="K114" s="140">
        <f t="shared" si="41"/>
        <v>1937.0638335728088</v>
      </c>
      <c r="L114" s="140">
        <f t="shared" si="41"/>
        <v>1148</v>
      </c>
      <c r="M114" s="140">
        <f t="shared" ref="M114:U115" ca="1" si="42">SUMIFS(M$158:M$237,$D$158:$D$237,$B114,$B$158:$B$237,"Amortization in LCU")+SUMIFS(M$277:M$531,$D$277:$D$531,$B114,$B$277:$B$531,"Amortization in LCU")</f>
        <v>676.5</v>
      </c>
      <c r="N114" s="140">
        <f t="shared" ca="1" si="42"/>
        <v>565.79999999999995</v>
      </c>
      <c r="O114" s="140">
        <f t="shared" ca="1" si="42"/>
        <v>520.70000000000005</v>
      </c>
      <c r="P114" s="140">
        <f t="shared" ca="1" si="42"/>
        <v>487.9</v>
      </c>
      <c r="Q114" s="140">
        <f t="shared" ca="1" si="42"/>
        <v>455.1</v>
      </c>
      <c r="R114" s="140">
        <f t="shared" ca="1" si="42"/>
        <v>426.40000000000003</v>
      </c>
      <c r="S114" s="140">
        <f t="shared" ca="1" si="42"/>
        <v>397.7</v>
      </c>
      <c r="T114" s="140">
        <f t="shared" ca="1" si="42"/>
        <v>3038.4997461250368</v>
      </c>
      <c r="U114" s="140">
        <f t="shared" ca="1" si="42"/>
        <v>3038.4997461250368</v>
      </c>
    </row>
    <row r="115" spans="1:21" ht="15">
      <c r="A115" s="123"/>
      <c r="B115" s="136" t="s">
        <v>11</v>
      </c>
      <c r="C115" s="19" t="str">
        <f>DataRequest!$C$3</f>
        <v>Naira</v>
      </c>
      <c r="D115" s="19" t="str">
        <f>DataRequest!$C$4</f>
        <v>Million</v>
      </c>
      <c r="E115" s="167"/>
      <c r="F115" s="169"/>
      <c r="G115" s="140">
        <f t="shared" si="41"/>
        <v>16945.989334690003</v>
      </c>
      <c r="H115" s="140">
        <f t="shared" si="41"/>
        <v>11646.72817231</v>
      </c>
      <c r="I115" s="140">
        <f t="shared" si="41"/>
        <v>36819.390288459996</v>
      </c>
      <c r="J115" s="140">
        <f t="shared" si="41"/>
        <v>1014.1209691700001</v>
      </c>
      <c r="K115" s="140">
        <f t="shared" si="41"/>
        <v>1868.68</v>
      </c>
      <c r="L115" s="140">
        <f t="shared" si="41"/>
        <v>2061.66</v>
      </c>
      <c r="M115" s="140">
        <f t="shared" ca="1" si="42"/>
        <v>3002.1</v>
      </c>
      <c r="N115" s="140">
        <f t="shared" ca="1" si="42"/>
        <v>6613.6442203548086</v>
      </c>
      <c r="O115" s="140">
        <f t="shared" ca="1" si="42"/>
        <v>7458.0985060690946</v>
      </c>
      <c r="P115" s="140">
        <f t="shared" ca="1" si="42"/>
        <v>13695.238784726926</v>
      </c>
      <c r="Q115" s="140">
        <f t="shared" ca="1" si="42"/>
        <v>15156.803906653226</v>
      </c>
      <c r="R115" s="140">
        <f t="shared" ca="1" si="42"/>
        <v>19264.371380409375</v>
      </c>
      <c r="S115" s="140">
        <f t="shared" ca="1" si="42"/>
        <v>19133.503847285279</v>
      </c>
      <c r="T115" s="140">
        <f t="shared" ca="1" si="42"/>
        <v>21147.189866941608</v>
      </c>
      <c r="U115" s="140">
        <f t="shared" ca="1" si="42"/>
        <v>24318.478500123441</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M95</f>
        <v>8483.1444721460466</v>
      </c>
      <c r="N116" s="138">
        <f t="shared" ref="N116:U116" ca="1" si="43">N95</f>
        <v>10738.608357862598</v>
      </c>
      <c r="O116" s="138">
        <f t="shared" ca="1" si="43"/>
        <v>15346.048010598501</v>
      </c>
      <c r="P116" s="138">
        <f t="shared" ca="1" si="43"/>
        <v>17733.944987356772</v>
      </c>
      <c r="Q116" s="138">
        <f t="shared" ca="1" si="43"/>
        <v>21202.555801823983</v>
      </c>
      <c r="R116" s="138">
        <f t="shared" ca="1" si="43"/>
        <v>20745.209009553659</v>
      </c>
      <c r="S116" s="138">
        <f t="shared" ca="1" si="43"/>
        <v>24396.649577335476</v>
      </c>
      <c r="T116" s="138">
        <f t="shared" ca="1" si="43"/>
        <v>26264.345008740704</v>
      </c>
      <c r="U116" s="138">
        <f t="shared" ca="1" si="43"/>
        <v>24966.838508830573</v>
      </c>
    </row>
    <row r="117" spans="1:21" ht="15">
      <c r="A117" s="123"/>
      <c r="B117" s="136" t="s">
        <v>10</v>
      </c>
      <c r="C117" s="19" t="str">
        <f>DataRequest!$C$3</f>
        <v>Naira</v>
      </c>
      <c r="D117" s="19" t="str">
        <f>DataRequest!$C$4</f>
        <v>Million</v>
      </c>
      <c r="E117" s="167"/>
      <c r="F117" s="169"/>
      <c r="G117" s="140">
        <f>SUMIFS(G$158:G$237,$D$158:$D$237,$B117,$B$158:$B$237,"Interests in LCU")+SUMIFS(G$277:G$531,$D$277:$D$531,$B117,$B$277:$B$531,"Interests in LCU")</f>
        <v>117.942854103497</v>
      </c>
      <c r="H117" s="140">
        <f t="shared" ref="H117:M117" si="44">SUMIFS(H$158:H$237,$D$158:$D$237,$B117,$B$158:$B$237,"Interests in LCU")+SUMIFS(H$277:H$531,$D$277:$D$531,$B117,$B$277:$B$531,"Interests in LCU")</f>
        <v>168.18241</v>
      </c>
      <c r="I117" s="140">
        <f t="shared" si="44"/>
        <v>192.41292102999998</v>
      </c>
      <c r="J117" s="140">
        <f t="shared" si="44"/>
        <v>245.585431344</v>
      </c>
      <c r="K117" s="140">
        <f t="shared" si="44"/>
        <v>342.61427661119995</v>
      </c>
      <c r="L117" s="140">
        <f t="shared" si="44"/>
        <v>444.76576277759995</v>
      </c>
      <c r="M117" s="140">
        <f t="shared" si="44"/>
        <v>533.71891533311987</v>
      </c>
      <c r="N117" s="140">
        <f t="shared" ref="N117:U118" ca="1" si="45">SUMIFS(N$158:N$237,$D$158:$D$237,$B117,$B$158:$B$237,"Interests in LCU")+SUMIFS(N$277:N$531,$D$277:$D$531,$B117,$B$277:$B$531,"Interests in LCU")</f>
        <v>640.46269839974389</v>
      </c>
      <c r="O117" s="140">
        <f t="shared" ca="1" si="45"/>
        <v>1951.3801238359597</v>
      </c>
      <c r="P117" s="140">
        <f t="shared" ca="1" si="45"/>
        <v>2105.0911714518979</v>
      </c>
      <c r="Q117" s="140">
        <f t="shared" ca="1" si="45"/>
        <v>2289.5444285910244</v>
      </c>
      <c r="R117" s="140">
        <f t="shared" ca="1" si="45"/>
        <v>3294.3840217088718</v>
      </c>
      <c r="S117" s="140">
        <f t="shared" ca="1" si="45"/>
        <v>3559.9967119892135</v>
      </c>
      <c r="T117" s="140">
        <f t="shared" ca="1" si="45"/>
        <v>2245.1638420749732</v>
      </c>
      <c r="U117" s="140">
        <f t="shared" ca="1" si="45"/>
        <v>2747.1169076566839</v>
      </c>
    </row>
    <row r="118" spans="1:21" ht="15">
      <c r="A118" s="123"/>
      <c r="B118" s="136" t="s">
        <v>11</v>
      </c>
      <c r="C118" s="19" t="str">
        <f>DataRequest!$C$3</f>
        <v>Naira</v>
      </c>
      <c r="D118" s="19" t="str">
        <f>DataRequest!$C$4</f>
        <v>Million</v>
      </c>
      <c r="E118" s="167"/>
      <c r="F118" s="169"/>
      <c r="G118" s="140">
        <f>SUMIFS(G$158:G$237,$D$158:$D$237,$B118,$B$158:$B$237,"Interests in LCU")+SUMIFS(G$277:G$531,$D$277:$D$531,$B118,$B$277:$B$531,"Interests in LCU")</f>
        <v>4095.7992597500001</v>
      </c>
      <c r="H118" s="140">
        <f t="shared" ref="H118:M118" si="46">SUMIFS(H$158:H$237,$D$158:$D$237,$B118,$B$158:$B$237,"Interests in LCU")+SUMIFS(H$277:H$531,$D$277:$D$531,$B118,$B$277:$B$531,"Interests in LCU")</f>
        <v>6879.1171648500003</v>
      </c>
      <c r="I118" s="140">
        <f t="shared" si="46"/>
        <v>4605.4531060299996</v>
      </c>
      <c r="J118" s="140">
        <f t="shared" si="46"/>
        <v>2431.8599999999997</v>
      </c>
      <c r="K118" s="140">
        <f t="shared" si="46"/>
        <v>2556.6151864569756</v>
      </c>
      <c r="L118" s="140">
        <f t="shared" si="46"/>
        <v>2840.68354050775</v>
      </c>
      <c r="M118" s="140">
        <f t="shared" si="46"/>
        <v>7949.4255568129274</v>
      </c>
      <c r="N118" s="140">
        <f t="shared" ca="1" si="45"/>
        <v>10098.145659462854</v>
      </c>
      <c r="O118" s="140">
        <f t="shared" ca="1" si="45"/>
        <v>13394.667886762541</v>
      </c>
      <c r="P118" s="140">
        <f t="shared" ca="1" si="45"/>
        <v>15628.853815904875</v>
      </c>
      <c r="Q118" s="140">
        <f t="shared" ca="1" si="45"/>
        <v>18913.011373232959</v>
      </c>
      <c r="R118" s="140">
        <f t="shared" ca="1" si="45"/>
        <v>17450.82498784479</v>
      </c>
      <c r="S118" s="140">
        <f t="shared" ca="1" si="45"/>
        <v>20836.652865346266</v>
      </c>
      <c r="T118" s="140">
        <f t="shared" ca="1" si="45"/>
        <v>24019.18116666573</v>
      </c>
      <c r="U118" s="140">
        <f t="shared" ca="1" si="45"/>
        <v>22219.721601173893</v>
      </c>
    </row>
    <row r="119" spans="1:21" ht="15">
      <c r="A119" s="123"/>
      <c r="B119" s="100" t="s">
        <v>108</v>
      </c>
      <c r="C119" s="19" t="str">
        <f>DataRequest!$C$3</f>
        <v>Naira</v>
      </c>
      <c r="D119" s="19" t="str">
        <f>DataRequest!$C$4</f>
        <v>Million</v>
      </c>
      <c r="E119" s="167"/>
      <c r="F119" s="166"/>
      <c r="G119" s="166"/>
      <c r="H119" s="166"/>
      <c r="I119" s="166"/>
      <c r="J119" s="166"/>
      <c r="K119" s="138"/>
      <c r="L119" s="138">
        <f>L110-L113</f>
        <v>32537.265710161595</v>
      </c>
      <c r="M119" s="138">
        <f t="shared" ref="M119:U119" ca="1" si="47">M110-M113</f>
        <v>15070.097533124093</v>
      </c>
      <c r="N119" s="138">
        <f t="shared" ca="1" si="47"/>
        <v>54473.802530948546</v>
      </c>
      <c r="O119" s="138">
        <f t="shared" ca="1" si="47"/>
        <v>18649.77802417647</v>
      </c>
      <c r="P119" s="138">
        <f t="shared" ca="1" si="47"/>
        <v>15545.628759652856</v>
      </c>
      <c r="Q119" s="138">
        <f t="shared" ca="1" si="47"/>
        <v>20551.848911709985</v>
      </c>
      <c r="R119" s="138">
        <f t="shared" ca="1" si="47"/>
        <v>14545.317084684004</v>
      </c>
      <c r="S119" s="138">
        <f t="shared" ca="1" si="47"/>
        <v>15260.610335922305</v>
      </c>
      <c r="T119" s="138">
        <f t="shared" ca="1" si="47"/>
        <v>8726.6803192383886</v>
      </c>
      <c r="U119" s="138">
        <f t="shared" ca="1" si="47"/>
        <v>10089.841013886238</v>
      </c>
    </row>
    <row r="120" spans="1:21" ht="15">
      <c r="A120" s="123"/>
      <c r="B120" s="136" t="s">
        <v>10</v>
      </c>
      <c r="C120" s="19" t="str">
        <f>DataRequest!$C$3</f>
        <v>Naira</v>
      </c>
      <c r="D120" s="19" t="str">
        <f>DataRequest!$C$4</f>
        <v>Million</v>
      </c>
      <c r="E120" s="167"/>
      <c r="F120" s="134"/>
      <c r="G120" s="134"/>
      <c r="H120" s="134"/>
      <c r="I120" s="134"/>
      <c r="J120" s="134"/>
      <c r="K120" s="140"/>
      <c r="L120" s="140">
        <f>L111-L114</f>
        <v>-1148</v>
      </c>
      <c r="M120" s="140">
        <f t="shared" ref="M120:U120" ca="1" si="48">M111-M114</f>
        <v>-676.5</v>
      </c>
      <c r="N120" s="140">
        <f t="shared" ca="1" si="48"/>
        <v>38861.696191875555</v>
      </c>
      <c r="O120" s="140">
        <f t="shared" ca="1" si="48"/>
        <v>-520.70000000000005</v>
      </c>
      <c r="P120" s="140">
        <f t="shared" ca="1" si="48"/>
        <v>-487.9</v>
      </c>
      <c r="Q120" s="140">
        <f t="shared" ca="1" si="48"/>
        <v>25661.422818363211</v>
      </c>
      <c r="R120" s="140">
        <f t="shared" ca="1" si="48"/>
        <v>-426.40000000000003</v>
      </c>
      <c r="S120" s="140">
        <f t="shared" ca="1" si="48"/>
        <v>-397.7</v>
      </c>
      <c r="T120" s="140">
        <f t="shared" ca="1" si="48"/>
        <v>16321.768852723695</v>
      </c>
      <c r="U120" s="140">
        <f t="shared" ca="1" si="48"/>
        <v>13858.519514009682</v>
      </c>
    </row>
    <row r="121" spans="1:21" ht="15">
      <c r="A121" s="123"/>
      <c r="B121" s="136" t="s">
        <v>11</v>
      </c>
      <c r="C121" s="19" t="str">
        <f>DataRequest!$C$3</f>
        <v>Naira</v>
      </c>
      <c r="D121" s="19" t="str">
        <f>DataRequest!$C$4</f>
        <v>Million</v>
      </c>
      <c r="E121" s="167"/>
      <c r="F121" s="134"/>
      <c r="G121" s="134"/>
      <c r="H121" s="134"/>
      <c r="I121" s="134"/>
      <c r="J121" s="134"/>
      <c r="K121" s="140"/>
      <c r="L121" s="140">
        <f>L112-L115</f>
        <v>33685.265710161591</v>
      </c>
      <c r="M121" s="140">
        <f t="shared" ref="M121:U121" ca="1" si="49">M112-M115</f>
        <v>15746.597533124093</v>
      </c>
      <c r="N121" s="140">
        <f t="shared" ca="1" si="49"/>
        <v>15612.106339072985</v>
      </c>
      <c r="O121" s="140">
        <f t="shared" ca="1" si="49"/>
        <v>19170.478024176471</v>
      </c>
      <c r="P121" s="140">
        <f t="shared" ca="1" si="49"/>
        <v>16033.528759652856</v>
      </c>
      <c r="Q121" s="140">
        <f t="shared" ca="1" si="49"/>
        <v>-5109.573906653226</v>
      </c>
      <c r="R121" s="140">
        <f t="shared" ca="1" si="49"/>
        <v>14971.717084684005</v>
      </c>
      <c r="S121" s="140">
        <f t="shared" ca="1" si="49"/>
        <v>15658.310335922306</v>
      </c>
      <c r="T121" s="140">
        <f t="shared" ca="1" si="49"/>
        <v>-7595.0885334853083</v>
      </c>
      <c r="U121" s="140">
        <f t="shared" ca="1" si="49"/>
        <v>-3768.6785001234421</v>
      </c>
    </row>
    <row r="122" spans="1:21" ht="15">
      <c r="A122" s="123"/>
      <c r="B122" s="100" t="s">
        <v>107</v>
      </c>
      <c r="C122" s="19" t="str">
        <f>DataRequest!$C$3</f>
        <v>Naira</v>
      </c>
      <c r="D122" s="19" t="str">
        <f>DataRequest!$C$4</f>
        <v>Million</v>
      </c>
      <c r="E122" s="167"/>
      <c r="F122" s="166"/>
      <c r="G122" s="166"/>
      <c r="H122" s="166"/>
      <c r="I122" s="166"/>
      <c r="J122" s="166"/>
      <c r="K122" s="138"/>
      <c r="L122" s="138">
        <f>L107-K107</f>
        <v>35441.965710161603</v>
      </c>
      <c r="M122" s="138">
        <f t="shared" ref="M122:U122" ca="1" si="50">M107-L107</f>
        <v>15070.097533124092</v>
      </c>
      <c r="N122" s="138">
        <f t="shared" ca="1" si="50"/>
        <v>54473.802530948538</v>
      </c>
      <c r="O122" s="138">
        <f t="shared" ca="1" si="50"/>
        <v>18649.778024176427</v>
      </c>
      <c r="P122" s="138">
        <f t="shared" ca="1" si="50"/>
        <v>15545.628759652958</v>
      </c>
      <c r="Q122" s="138">
        <f t="shared" ca="1" si="50"/>
        <v>20551.848911709967</v>
      </c>
      <c r="R122" s="138">
        <f t="shared" ca="1" si="50"/>
        <v>14545.31708468392</v>
      </c>
      <c r="S122" s="138">
        <f t="shared" ca="1" si="50"/>
        <v>15260.610335922334</v>
      </c>
      <c r="T122" s="138">
        <f t="shared" ca="1" si="50"/>
        <v>8726.6803192383377</v>
      </c>
      <c r="U122" s="138">
        <f t="shared" ca="1" si="50"/>
        <v>10089.841013886267</v>
      </c>
    </row>
    <row r="123" spans="1:21" ht="15">
      <c r="A123" s="123"/>
      <c r="B123" s="100" t="s">
        <v>106</v>
      </c>
      <c r="C123" s="19" t="str">
        <f>DataRequest!$C$3</f>
        <v>Naira</v>
      </c>
      <c r="D123" s="19" t="str">
        <f>DataRequest!$C$4</f>
        <v>Million</v>
      </c>
      <c r="E123" s="88"/>
      <c r="F123" s="166"/>
      <c r="G123" s="166"/>
      <c r="H123" s="166"/>
      <c r="I123" s="166"/>
      <c r="J123" s="166"/>
      <c r="K123" s="138"/>
      <c r="L123" s="138">
        <f>L122-L119</f>
        <v>2904.700000000008</v>
      </c>
      <c r="M123" s="138">
        <f t="shared" ref="M123:U123" ca="1" si="51">M122-M119</f>
        <v>0</v>
      </c>
      <c r="N123" s="138">
        <f t="shared" ca="1" si="51"/>
        <v>0</v>
      </c>
      <c r="O123" s="138">
        <f t="shared" ca="1" si="51"/>
        <v>-4.3655745685100555E-11</v>
      </c>
      <c r="P123" s="138">
        <f t="shared" ca="1" si="51"/>
        <v>1.0186340659856796E-10</v>
      </c>
      <c r="Q123" s="138">
        <f t="shared" ca="1" si="51"/>
        <v>0</v>
      </c>
      <c r="R123" s="138">
        <f t="shared" ca="1" si="51"/>
        <v>-8.3673512563109398E-11</v>
      </c>
      <c r="S123" s="138">
        <f t="shared" ca="1" si="51"/>
        <v>2.9103830456733704E-11</v>
      </c>
      <c r="T123" s="138">
        <f t="shared" ca="1" si="51"/>
        <v>-5.0931703299283981E-11</v>
      </c>
      <c r="U123" s="138">
        <f t="shared" ca="1" si="51"/>
        <v>2.9103830456733704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52">K126+(-L50+L53)+L54-L56+K108/K8*(L8-K8)</f>
        <v>230770.56571016161</v>
      </c>
      <c r="M126" s="138">
        <f t="shared" si="52"/>
        <v>245840.6632432857</v>
      </c>
      <c r="N126" s="138">
        <f t="shared" ca="1" si="52"/>
        <v>300314.46577423427</v>
      </c>
      <c r="O126" s="138">
        <f t="shared" ca="1" si="52"/>
        <v>318964.24379841075</v>
      </c>
      <c r="P126" s="138">
        <f t="shared" ca="1" si="52"/>
        <v>334509.87255806359</v>
      </c>
      <c r="Q126" s="138">
        <f t="shared" ca="1" si="52"/>
        <v>355061.72146977356</v>
      </c>
      <c r="R126" s="138">
        <f t="shared" ca="1" si="52"/>
        <v>369607.0385544576</v>
      </c>
      <c r="S126" s="138">
        <f t="shared" ca="1" si="52"/>
        <v>384867.64889037993</v>
      </c>
      <c r="T126" s="138">
        <f t="shared" ca="1" si="52"/>
        <v>393594.32920961833</v>
      </c>
      <c r="U126" s="138">
        <f t="shared" ca="1" si="52"/>
        <v>403684.1702235046</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G78</f>
        <v>2017</v>
      </c>
      <c r="H130" s="121">
        <f>H78</f>
        <v>2018</v>
      </c>
      <c r="I130" s="121">
        <f>I78</f>
        <v>2019</v>
      </c>
      <c r="J130" s="121">
        <f>J78</f>
        <v>2020</v>
      </c>
      <c r="K130" s="121">
        <f t="shared" ref="K130:U130" si="53">K78</f>
        <v>2021</v>
      </c>
      <c r="L130" s="121">
        <f t="shared" si="53"/>
        <v>2022</v>
      </c>
      <c r="M130" s="121">
        <f t="shared" si="53"/>
        <v>2023</v>
      </c>
      <c r="N130" s="121">
        <f t="shared" si="53"/>
        <v>2024</v>
      </c>
      <c r="O130" s="121">
        <f t="shared" si="53"/>
        <v>2025</v>
      </c>
      <c r="P130" s="121">
        <f t="shared" si="53"/>
        <v>2026</v>
      </c>
      <c r="Q130" s="121">
        <f t="shared" si="53"/>
        <v>2027</v>
      </c>
      <c r="R130" s="121">
        <f t="shared" si="53"/>
        <v>2028</v>
      </c>
      <c r="S130" s="121">
        <f t="shared" si="53"/>
        <v>2029</v>
      </c>
      <c r="T130" s="121">
        <f t="shared" si="53"/>
        <v>2030</v>
      </c>
      <c r="U130" s="121">
        <f t="shared" si="5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K138" si="54">SUMIFS(G$158:G$237,$B$158:$B$237,$E134,$D$158:$D$237,$D134)</f>
        <v>16945.989334690003</v>
      </c>
      <c r="H134" s="94">
        <f t="shared" si="54"/>
        <v>11646.72817231</v>
      </c>
      <c r="I134" s="94">
        <f t="shared" si="54"/>
        <v>36819.390288459996</v>
      </c>
      <c r="J134" s="94">
        <f t="shared" si="54"/>
        <v>1014.1209691700001</v>
      </c>
      <c r="K134" s="94">
        <f t="shared" si="54"/>
        <v>1868.68</v>
      </c>
      <c r="L134" s="94">
        <f t="shared" ref="L134:U138" si="55">SUMIFS(L$158:L$237,$B$158:$B$237,$E134,$D$158:$D$237,$D134)</f>
        <v>2061.66</v>
      </c>
      <c r="M134" s="94">
        <f t="shared" si="55"/>
        <v>2002.1</v>
      </c>
      <c r="N134" s="94">
        <f t="shared" si="55"/>
        <v>1943.05</v>
      </c>
      <c r="O134" s="94">
        <f t="shared" si="55"/>
        <v>1827.6</v>
      </c>
      <c r="P134" s="94">
        <f t="shared" si="55"/>
        <v>1680.1</v>
      </c>
      <c r="Q134" s="94">
        <f t="shared" si="55"/>
        <v>1522.54</v>
      </c>
      <c r="R134" s="94">
        <f t="shared" si="55"/>
        <v>1339.66</v>
      </c>
      <c r="S134" s="94">
        <f t="shared" si="55"/>
        <v>1208.76</v>
      </c>
      <c r="T134" s="94">
        <f t="shared" si="55"/>
        <v>1926.43</v>
      </c>
      <c r="U134" s="94">
        <f t="shared" si="55"/>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54"/>
        <v>4.2048211338000003</v>
      </c>
      <c r="H135" s="94">
        <f t="shared" si="54"/>
        <v>4.4150621904900005</v>
      </c>
      <c r="I135" s="94">
        <f t="shared" si="54"/>
        <v>4.6358153000145004</v>
      </c>
      <c r="J135" s="94">
        <f t="shared" si="54"/>
        <v>4.8676060650152255</v>
      </c>
      <c r="K135" s="94">
        <f t="shared" si="54"/>
        <v>5.1109863682659862</v>
      </c>
      <c r="L135" s="94">
        <f t="shared" si="55"/>
        <v>2.8</v>
      </c>
      <c r="M135" s="94">
        <f t="shared" si="55"/>
        <v>1.65</v>
      </c>
      <c r="N135" s="94">
        <f t="shared" si="55"/>
        <v>1.38</v>
      </c>
      <c r="O135" s="94">
        <f t="shared" si="55"/>
        <v>1.27</v>
      </c>
      <c r="P135" s="94">
        <f t="shared" si="55"/>
        <v>1.19</v>
      </c>
      <c r="Q135" s="94">
        <f t="shared" si="55"/>
        <v>1.1100000000000001</v>
      </c>
      <c r="R135" s="94">
        <f t="shared" si="55"/>
        <v>1.04</v>
      </c>
      <c r="S135" s="94">
        <f t="shared" si="55"/>
        <v>0.97</v>
      </c>
      <c r="T135" s="94">
        <f t="shared" si="55"/>
        <v>1</v>
      </c>
      <c r="U135" s="94">
        <f t="shared" si="55"/>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54"/>
        <v>0</v>
      </c>
      <c r="H136" s="94">
        <f t="shared" si="54"/>
        <v>0</v>
      </c>
      <c r="I136" s="94">
        <f t="shared" si="54"/>
        <v>0</v>
      </c>
      <c r="J136" s="94">
        <f t="shared" si="54"/>
        <v>0</v>
      </c>
      <c r="K136" s="94">
        <f t="shared" si="54"/>
        <v>0</v>
      </c>
      <c r="L136" s="94">
        <f t="shared" si="55"/>
        <v>0</v>
      </c>
      <c r="M136" s="94">
        <f t="shared" si="55"/>
        <v>0</v>
      </c>
      <c r="N136" s="94">
        <f t="shared" si="55"/>
        <v>0</v>
      </c>
      <c r="O136" s="94">
        <f t="shared" si="55"/>
        <v>0</v>
      </c>
      <c r="P136" s="94">
        <f t="shared" si="55"/>
        <v>0</v>
      </c>
      <c r="Q136" s="94">
        <f t="shared" si="55"/>
        <v>0</v>
      </c>
      <c r="R136" s="94">
        <f t="shared" si="55"/>
        <v>0</v>
      </c>
      <c r="S136" s="94">
        <f t="shared" si="55"/>
        <v>0</v>
      </c>
      <c r="T136" s="94">
        <f t="shared" si="55"/>
        <v>0</v>
      </c>
      <c r="U136" s="94">
        <f t="shared" si="55"/>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54"/>
        <v>0</v>
      </c>
      <c r="H137" s="94">
        <f t="shared" si="54"/>
        <v>0</v>
      </c>
      <c r="I137" s="94">
        <f t="shared" si="54"/>
        <v>0</v>
      </c>
      <c r="J137" s="94">
        <f t="shared" si="54"/>
        <v>0</v>
      </c>
      <c r="K137" s="94">
        <f t="shared" si="54"/>
        <v>0</v>
      </c>
      <c r="L137" s="94">
        <f t="shared" si="55"/>
        <v>0</v>
      </c>
      <c r="M137" s="94">
        <f t="shared" si="55"/>
        <v>0</v>
      </c>
      <c r="N137" s="94">
        <f t="shared" si="55"/>
        <v>0</v>
      </c>
      <c r="O137" s="94">
        <f t="shared" si="55"/>
        <v>0</v>
      </c>
      <c r="P137" s="94">
        <f t="shared" si="55"/>
        <v>0</v>
      </c>
      <c r="Q137" s="94">
        <f t="shared" si="55"/>
        <v>0</v>
      </c>
      <c r="R137" s="94">
        <f t="shared" si="55"/>
        <v>0</v>
      </c>
      <c r="S137" s="94">
        <f t="shared" si="55"/>
        <v>0</v>
      </c>
      <c r="T137" s="94">
        <f t="shared" si="55"/>
        <v>0</v>
      </c>
      <c r="U137" s="94">
        <f t="shared" si="55"/>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54"/>
        <v>0</v>
      </c>
      <c r="H138" s="94">
        <f t="shared" si="54"/>
        <v>0</v>
      </c>
      <c r="I138" s="94">
        <f t="shared" si="54"/>
        <v>0</v>
      </c>
      <c r="J138" s="94">
        <f t="shared" si="54"/>
        <v>0</v>
      </c>
      <c r="K138" s="94">
        <f t="shared" si="54"/>
        <v>0</v>
      </c>
      <c r="L138" s="94">
        <f t="shared" si="55"/>
        <v>0</v>
      </c>
      <c r="M138" s="94">
        <f t="shared" si="55"/>
        <v>0</v>
      </c>
      <c r="N138" s="94">
        <f t="shared" si="55"/>
        <v>0</v>
      </c>
      <c r="O138" s="94">
        <f t="shared" si="55"/>
        <v>0</v>
      </c>
      <c r="P138" s="94">
        <f t="shared" si="55"/>
        <v>0</v>
      </c>
      <c r="Q138" s="94">
        <f t="shared" si="55"/>
        <v>0</v>
      </c>
      <c r="R138" s="94">
        <f t="shared" si="55"/>
        <v>0</v>
      </c>
      <c r="S138" s="94">
        <f t="shared" si="55"/>
        <v>0</v>
      </c>
      <c r="T138" s="94">
        <f t="shared" si="55"/>
        <v>0</v>
      </c>
      <c r="U138" s="94">
        <f t="shared" si="55"/>
        <v>0</v>
      </c>
    </row>
    <row r="139" spans="1:21" ht="15">
      <c r="A139" s="115"/>
      <c r="B139" s="100" t="str">
        <f>B$133&amp;" TOTAL in LCU"</f>
        <v>Principal amortization payments TOTAL in LCU</v>
      </c>
      <c r="C139" s="86" t="s">
        <v>81</v>
      </c>
      <c r="D139" s="95"/>
      <c r="E139" s="88"/>
      <c r="F139" s="88"/>
      <c r="G139" s="138">
        <f>SUMPRODUCT(G134:G138,G$81:G$85)</f>
        <v>18010.606736110483</v>
      </c>
      <c r="H139" s="138">
        <f>SUMPRODUCT(H134:H138,H$81:H$85)</f>
        <v>12996.793262303614</v>
      </c>
      <c r="I139" s="138">
        <f>SUMPRODUCT(I134:I138,I$81:I$85)</f>
        <v>38240.267677914439</v>
      </c>
      <c r="J139" s="138">
        <f>SUMPRODUCT(J134:J138,J$81:J$85)</f>
        <v>2600.9605463649636</v>
      </c>
      <c r="K139" s="138">
        <f>SUMPRODUCT(K134:K138,K$81:K$85)</f>
        <v>3805.7438335728089</v>
      </c>
      <c r="L139" s="138">
        <f t="shared" ref="L139:U139" si="56">SUMPRODUCT(L134:L138,L$81:L$85)</f>
        <v>3209.66</v>
      </c>
      <c r="M139" s="138">
        <f t="shared" si="56"/>
        <v>2678.6</v>
      </c>
      <c r="N139" s="138">
        <f t="shared" si="56"/>
        <v>2508.85</v>
      </c>
      <c r="O139" s="138">
        <f t="shared" si="56"/>
        <v>2348.3000000000002</v>
      </c>
      <c r="P139" s="138">
        <f t="shared" si="56"/>
        <v>2168</v>
      </c>
      <c r="Q139" s="138">
        <f t="shared" si="56"/>
        <v>1977.6399999999999</v>
      </c>
      <c r="R139" s="138">
        <f t="shared" si="56"/>
        <v>1766.0600000000002</v>
      </c>
      <c r="S139" s="138">
        <f t="shared" si="56"/>
        <v>1606.46</v>
      </c>
      <c r="T139" s="138">
        <f t="shared" si="56"/>
        <v>2336.4300000000003</v>
      </c>
      <c r="U139" s="138">
        <f t="shared" si="56"/>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K146" si="57">SUMIFS(G$158:G$237,$B$158:$B$237,$E142,$D$158:$D$237,$D142)</f>
        <v>4095.7992597500001</v>
      </c>
      <c r="H142" s="94">
        <f t="shared" si="57"/>
        <v>6879.1171648500003</v>
      </c>
      <c r="I142" s="94">
        <f t="shared" si="57"/>
        <v>4605.4531060299996</v>
      </c>
      <c r="J142" s="94">
        <f t="shared" si="57"/>
        <v>2431.8599999999997</v>
      </c>
      <c r="K142" s="94">
        <f t="shared" si="57"/>
        <v>2556.6151864569756</v>
      </c>
      <c r="L142" s="94">
        <f t="shared" ref="L142:U146" si="58">SUMIFS(L$158:L$237,$B$158:$B$237,$E142,$D$158:$D$237,$D142)</f>
        <v>2840.68354050775</v>
      </c>
      <c r="M142" s="94">
        <f t="shared" si="58"/>
        <v>2579.8000000000002</v>
      </c>
      <c r="N142" s="94">
        <f t="shared" si="58"/>
        <v>2348.91</v>
      </c>
      <c r="O142" s="94">
        <f t="shared" si="58"/>
        <v>2141.8000000000002</v>
      </c>
      <c r="P142" s="94">
        <f t="shared" si="58"/>
        <v>1951.91</v>
      </c>
      <c r="Q142" s="94">
        <f t="shared" si="58"/>
        <v>1779.61</v>
      </c>
      <c r="R142" s="94">
        <f t="shared" si="58"/>
        <v>1631.25</v>
      </c>
      <c r="S142" s="94">
        <f t="shared" si="58"/>
        <v>1486.56</v>
      </c>
      <c r="T142" s="94">
        <f t="shared" si="58"/>
        <v>1356.26</v>
      </c>
      <c r="U142" s="94">
        <f t="shared" si="58"/>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7"/>
        <v>0.46582801000000001</v>
      </c>
      <c r="H143" s="94">
        <f t="shared" si="57"/>
        <v>0.55000000000000004</v>
      </c>
      <c r="I143" s="94">
        <f t="shared" si="57"/>
        <v>0.62777461999999995</v>
      </c>
      <c r="J143" s="94">
        <f t="shared" si="57"/>
        <v>0.75332954399999996</v>
      </c>
      <c r="K143" s="94">
        <f t="shared" si="57"/>
        <v>0.90399545279999993</v>
      </c>
      <c r="L143" s="94">
        <f t="shared" si="58"/>
        <v>1.0847945433599999</v>
      </c>
      <c r="M143" s="94">
        <f t="shared" si="58"/>
        <v>1.3017534520319998</v>
      </c>
      <c r="N143" s="94">
        <f t="shared" si="58"/>
        <v>1.5621041424383997</v>
      </c>
      <c r="O143" s="94">
        <f t="shared" si="58"/>
        <v>1.8745249709260796</v>
      </c>
      <c r="P143" s="94">
        <f t="shared" si="58"/>
        <v>2.2494299651112954</v>
      </c>
      <c r="Q143" s="94">
        <f t="shared" si="58"/>
        <v>2.6993159581335546</v>
      </c>
      <c r="R143" s="94">
        <f t="shared" si="58"/>
        <v>3.2391791497602656</v>
      </c>
      <c r="S143" s="94">
        <f t="shared" si="58"/>
        <v>3.8870149797123186</v>
      </c>
      <c r="T143" s="94">
        <f t="shared" si="58"/>
        <v>0.68010554089709763</v>
      </c>
      <c r="U143" s="94">
        <f t="shared" si="58"/>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7"/>
        <v>0</v>
      </c>
      <c r="H144" s="94">
        <f t="shared" si="57"/>
        <v>0</v>
      </c>
      <c r="I144" s="94">
        <f t="shared" si="57"/>
        <v>0</v>
      </c>
      <c r="J144" s="94">
        <f t="shared" si="57"/>
        <v>0</v>
      </c>
      <c r="K144" s="94">
        <f t="shared" si="57"/>
        <v>0</v>
      </c>
      <c r="L144" s="94">
        <f t="shared" si="58"/>
        <v>0</v>
      </c>
      <c r="M144" s="94">
        <f t="shared" si="58"/>
        <v>0</v>
      </c>
      <c r="N144" s="94">
        <f t="shared" si="58"/>
        <v>0</v>
      </c>
      <c r="O144" s="94">
        <f t="shared" si="58"/>
        <v>0</v>
      </c>
      <c r="P144" s="94">
        <f t="shared" si="58"/>
        <v>0</v>
      </c>
      <c r="Q144" s="94">
        <f t="shared" si="58"/>
        <v>0</v>
      </c>
      <c r="R144" s="94">
        <f t="shared" si="58"/>
        <v>0</v>
      </c>
      <c r="S144" s="94">
        <f t="shared" si="58"/>
        <v>0</v>
      </c>
      <c r="T144" s="94">
        <f t="shared" si="58"/>
        <v>0</v>
      </c>
      <c r="U144" s="94">
        <f t="shared" si="58"/>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7"/>
        <v>0</v>
      </c>
      <c r="H145" s="94">
        <f t="shared" si="57"/>
        <v>0</v>
      </c>
      <c r="I145" s="94">
        <f t="shared" si="57"/>
        <v>0</v>
      </c>
      <c r="J145" s="94">
        <f t="shared" si="57"/>
        <v>0</v>
      </c>
      <c r="K145" s="94">
        <f t="shared" si="57"/>
        <v>0</v>
      </c>
      <c r="L145" s="94">
        <f t="shared" si="58"/>
        <v>0</v>
      </c>
      <c r="M145" s="94">
        <f t="shared" si="58"/>
        <v>0</v>
      </c>
      <c r="N145" s="94">
        <f t="shared" si="58"/>
        <v>0</v>
      </c>
      <c r="O145" s="94">
        <f t="shared" si="58"/>
        <v>0</v>
      </c>
      <c r="P145" s="94">
        <f t="shared" si="58"/>
        <v>0</v>
      </c>
      <c r="Q145" s="94">
        <f t="shared" si="58"/>
        <v>0</v>
      </c>
      <c r="R145" s="94">
        <f t="shared" si="58"/>
        <v>0</v>
      </c>
      <c r="S145" s="94">
        <f t="shared" si="58"/>
        <v>0</v>
      </c>
      <c r="T145" s="94">
        <f t="shared" si="58"/>
        <v>0</v>
      </c>
      <c r="U145" s="94">
        <f t="shared" si="58"/>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7"/>
        <v>0</v>
      </c>
      <c r="H146" s="94">
        <f t="shared" si="57"/>
        <v>0</v>
      </c>
      <c r="I146" s="94">
        <f t="shared" si="57"/>
        <v>0</v>
      </c>
      <c r="J146" s="94">
        <f t="shared" si="57"/>
        <v>0</v>
      </c>
      <c r="K146" s="94">
        <f t="shared" si="57"/>
        <v>0</v>
      </c>
      <c r="L146" s="94">
        <f t="shared" si="58"/>
        <v>0</v>
      </c>
      <c r="M146" s="94">
        <f t="shared" si="58"/>
        <v>0</v>
      </c>
      <c r="N146" s="94">
        <f t="shared" si="58"/>
        <v>0</v>
      </c>
      <c r="O146" s="94">
        <f t="shared" si="58"/>
        <v>0</v>
      </c>
      <c r="P146" s="94">
        <f t="shared" si="58"/>
        <v>0</v>
      </c>
      <c r="Q146" s="94">
        <f t="shared" si="58"/>
        <v>0</v>
      </c>
      <c r="R146" s="94">
        <f t="shared" si="58"/>
        <v>0</v>
      </c>
      <c r="S146" s="94">
        <f t="shared" si="58"/>
        <v>0</v>
      </c>
      <c r="T146" s="94">
        <f t="shared" si="58"/>
        <v>0</v>
      </c>
      <c r="U146" s="94">
        <f t="shared" si="58"/>
        <v>0</v>
      </c>
    </row>
    <row r="147" spans="1:21" ht="15">
      <c r="A147" s="115"/>
      <c r="B147" s="100" t="str">
        <f>B$141&amp;" TOTAL in LCU"</f>
        <v>Interest payments TOTAL in LCU</v>
      </c>
      <c r="C147" s="86" t="s">
        <v>81</v>
      </c>
      <c r="D147" s="95"/>
      <c r="E147" s="88"/>
      <c r="F147" s="88"/>
      <c r="G147" s="138">
        <f>SUMPRODUCT(G142:G146,G$81:G$85)</f>
        <v>4213.7421138534974</v>
      </c>
      <c r="H147" s="138">
        <f>SUMPRODUCT(H142:H146,H$81:H$85)</f>
        <v>7047.2995748500007</v>
      </c>
      <c r="I147" s="138">
        <f>SUMPRODUCT(I142:I146,I$81:I$85)</f>
        <v>4797.8660270599994</v>
      </c>
      <c r="J147" s="138">
        <f>SUMPRODUCT(J142:J146,J$81:J$85)</f>
        <v>2677.4454313439996</v>
      </c>
      <c r="K147" s="138">
        <f>SUMPRODUCT(K142:K146,K$81:K$85)</f>
        <v>2899.2294630681754</v>
      </c>
      <c r="L147" s="138">
        <f t="shared" ref="L147:U147" si="59">SUMPRODUCT(L142:L146,L$81:L$85)</f>
        <v>3285.4493032853497</v>
      </c>
      <c r="M147" s="138">
        <f t="shared" si="59"/>
        <v>3113.5189153331203</v>
      </c>
      <c r="N147" s="138">
        <f t="shared" si="59"/>
        <v>2989.372698399744</v>
      </c>
      <c r="O147" s="138">
        <f t="shared" si="59"/>
        <v>2910.3552380796928</v>
      </c>
      <c r="P147" s="138">
        <f t="shared" si="59"/>
        <v>2874.1762856956311</v>
      </c>
      <c r="Q147" s="138">
        <f t="shared" si="59"/>
        <v>2886.3295428347574</v>
      </c>
      <c r="R147" s="138">
        <f t="shared" si="59"/>
        <v>2959.3134514017088</v>
      </c>
      <c r="S147" s="138">
        <f t="shared" si="59"/>
        <v>3080.2361416820504</v>
      </c>
      <c r="T147" s="138">
        <f t="shared" si="59"/>
        <v>1635.1032717678099</v>
      </c>
      <c r="U147" s="138">
        <f t="shared" si="59"/>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J154" si="60">SUMIFS(G$158:G$237,$B$158:$B$237,$E150,$D$158:$D$237,$D150)</f>
        <v>93255.074523800024</v>
      </c>
      <c r="H150" s="94">
        <f t="shared" si="60"/>
        <v>118067.25184671</v>
      </c>
      <c r="I150" s="94">
        <f t="shared" si="60"/>
        <v>94981.628922770018</v>
      </c>
      <c r="J150" s="94">
        <f t="shared" si="60"/>
        <v>78717.893659320005</v>
      </c>
      <c r="K150" s="94">
        <f t="shared" ref="K150:U154" si="61">SUMIFS(K$158:K$237,$B$158:$B$237,$E150,$D$158:$D$237,$D150)</f>
        <v>159816.29999999999</v>
      </c>
      <c r="L150" s="94">
        <f t="shared" si="61"/>
        <v>157754.63999999998</v>
      </c>
      <c r="M150" s="94">
        <f t="shared" si="61"/>
        <v>155752.53999999998</v>
      </c>
      <c r="N150" s="94">
        <f t="shared" si="61"/>
        <v>153809.49</v>
      </c>
      <c r="O150" s="94">
        <f t="shared" si="61"/>
        <v>151981.88999999998</v>
      </c>
      <c r="P150" s="94">
        <f t="shared" si="61"/>
        <v>150301.78999999998</v>
      </c>
      <c r="Q150" s="94">
        <f t="shared" si="61"/>
        <v>148779.24999999997</v>
      </c>
      <c r="R150" s="94">
        <f t="shared" si="61"/>
        <v>147439.58999999997</v>
      </c>
      <c r="S150" s="94">
        <f t="shared" si="61"/>
        <v>146230.82999999996</v>
      </c>
      <c r="T150" s="94">
        <f t="shared" si="61"/>
        <v>144304.39999999997</v>
      </c>
      <c r="U150" s="94">
        <f t="shared" si="61"/>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0"/>
        <v>56.877230830000002</v>
      </c>
      <c r="H151" s="94">
        <f t="shared" si="60"/>
        <v>78.053560269999991</v>
      </c>
      <c r="I151" s="94">
        <f t="shared" si="60"/>
        <v>106.20859812</v>
      </c>
      <c r="J151" s="94">
        <f t="shared" si="60"/>
        <v>102.96986622</v>
      </c>
      <c r="K151" s="94">
        <f t="shared" si="61"/>
        <v>93.7</v>
      </c>
      <c r="L151" s="94">
        <f t="shared" si="61"/>
        <v>90.9</v>
      </c>
      <c r="M151" s="94">
        <f t="shared" si="61"/>
        <v>89.25</v>
      </c>
      <c r="N151" s="94">
        <f t="shared" si="61"/>
        <v>87.87</v>
      </c>
      <c r="O151" s="94">
        <f t="shared" si="61"/>
        <v>86.600000000000009</v>
      </c>
      <c r="P151" s="94">
        <f t="shared" si="61"/>
        <v>85.410000000000011</v>
      </c>
      <c r="Q151" s="94">
        <f t="shared" si="61"/>
        <v>84.300000000000011</v>
      </c>
      <c r="R151" s="94">
        <f t="shared" si="61"/>
        <v>83.26</v>
      </c>
      <c r="S151" s="94">
        <f t="shared" si="61"/>
        <v>82.29</v>
      </c>
      <c r="T151" s="94">
        <f t="shared" si="61"/>
        <v>81.290000000000006</v>
      </c>
      <c r="U151" s="94">
        <f t="shared" si="61"/>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0"/>
        <v>0</v>
      </c>
      <c r="H152" s="94">
        <f t="shared" si="60"/>
        <v>0</v>
      </c>
      <c r="I152" s="94">
        <f t="shared" si="60"/>
        <v>0</v>
      </c>
      <c r="J152" s="94">
        <f t="shared" si="60"/>
        <v>0</v>
      </c>
      <c r="K152" s="94">
        <f t="shared" si="61"/>
        <v>0</v>
      </c>
      <c r="L152" s="94">
        <f t="shared" si="61"/>
        <v>0</v>
      </c>
      <c r="M152" s="94">
        <f t="shared" si="61"/>
        <v>0</v>
      </c>
      <c r="N152" s="94">
        <f t="shared" si="61"/>
        <v>0</v>
      </c>
      <c r="O152" s="94">
        <f t="shared" si="61"/>
        <v>0</v>
      </c>
      <c r="P152" s="94">
        <f t="shared" si="61"/>
        <v>0</v>
      </c>
      <c r="Q152" s="94">
        <f t="shared" si="61"/>
        <v>0</v>
      </c>
      <c r="R152" s="94">
        <f t="shared" si="61"/>
        <v>0</v>
      </c>
      <c r="S152" s="94">
        <f t="shared" si="61"/>
        <v>0</v>
      </c>
      <c r="T152" s="94">
        <f t="shared" si="61"/>
        <v>0</v>
      </c>
      <c r="U152" s="94">
        <f t="shared" si="61"/>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0"/>
        <v>0</v>
      </c>
      <c r="H153" s="94">
        <f t="shared" si="60"/>
        <v>0</v>
      </c>
      <c r="I153" s="94">
        <f t="shared" si="60"/>
        <v>0</v>
      </c>
      <c r="J153" s="94">
        <f t="shared" si="60"/>
        <v>0</v>
      </c>
      <c r="K153" s="94">
        <f t="shared" si="61"/>
        <v>0</v>
      </c>
      <c r="L153" s="94">
        <f t="shared" si="61"/>
        <v>0</v>
      </c>
      <c r="M153" s="94">
        <f t="shared" si="61"/>
        <v>0</v>
      </c>
      <c r="N153" s="94">
        <f t="shared" si="61"/>
        <v>0</v>
      </c>
      <c r="O153" s="94">
        <f t="shared" si="61"/>
        <v>0</v>
      </c>
      <c r="P153" s="94">
        <f t="shared" si="61"/>
        <v>0</v>
      </c>
      <c r="Q153" s="94">
        <f t="shared" si="61"/>
        <v>0</v>
      </c>
      <c r="R153" s="94">
        <f t="shared" si="61"/>
        <v>0</v>
      </c>
      <c r="S153" s="94">
        <f t="shared" si="61"/>
        <v>0</v>
      </c>
      <c r="T153" s="94">
        <f t="shared" si="61"/>
        <v>0</v>
      </c>
      <c r="U153" s="94">
        <f t="shared" si="61"/>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0"/>
        <v>0</v>
      </c>
      <c r="H154" s="94">
        <f t="shared" si="60"/>
        <v>0</v>
      </c>
      <c r="I154" s="94">
        <f t="shared" si="60"/>
        <v>0</v>
      </c>
      <c r="J154" s="94">
        <f t="shared" si="60"/>
        <v>0</v>
      </c>
      <c r="K154" s="94">
        <f t="shared" si="61"/>
        <v>0</v>
      </c>
      <c r="L154" s="94">
        <f t="shared" si="61"/>
        <v>0</v>
      </c>
      <c r="M154" s="94">
        <f t="shared" si="61"/>
        <v>0</v>
      </c>
      <c r="N154" s="94">
        <f t="shared" si="61"/>
        <v>0</v>
      </c>
      <c r="O154" s="94">
        <f t="shared" si="61"/>
        <v>0</v>
      </c>
      <c r="P154" s="94">
        <f t="shared" si="61"/>
        <v>0</v>
      </c>
      <c r="Q154" s="94">
        <f t="shared" si="61"/>
        <v>0</v>
      </c>
      <c r="R154" s="94">
        <f t="shared" si="61"/>
        <v>0</v>
      </c>
      <c r="S154" s="94">
        <f t="shared" si="61"/>
        <v>0</v>
      </c>
      <c r="T154" s="94">
        <f t="shared" si="61"/>
        <v>0</v>
      </c>
      <c r="U154" s="94">
        <f t="shared" si="61"/>
        <v>0</v>
      </c>
    </row>
    <row r="155" spans="1:21" ht="15">
      <c r="A155" s="115"/>
      <c r="B155" s="100" t="str">
        <f>B$149&amp;" TOTAL in LCU"</f>
        <v>Debt stock TOTAL in LCU</v>
      </c>
      <c r="C155" s="86" t="s">
        <v>81</v>
      </c>
      <c r="D155" s="95"/>
      <c r="E155" s="88"/>
      <c r="F155" s="88"/>
      <c r="G155" s="138">
        <f>SUMPRODUCT(G150:G154,G$81:G$85)</f>
        <v>107655.80353447847</v>
      </c>
      <c r="H155" s="138">
        <f>SUMPRODUCT(H150:H154,H$81:H$85)</f>
        <v>141934.95343814426</v>
      </c>
      <c r="I155" s="138">
        <f>SUMPRODUCT(I150:I154,I$81:I$85)</f>
        <v>127534.56424655003</v>
      </c>
      <c r="J155" s="138">
        <f>SUMPRODUCT(J150:J154,J$81:J$85)</f>
        <v>112286.07004704</v>
      </c>
      <c r="K155" s="138">
        <f t="shared" ref="K155:U155" si="62">SUMPRODUCT(K150:K154,K$81:K$85)</f>
        <v>195328.59999999998</v>
      </c>
      <c r="L155" s="138">
        <f t="shared" si="62"/>
        <v>195023.63999999998</v>
      </c>
      <c r="M155" s="138">
        <f t="shared" si="62"/>
        <v>192345.03999999998</v>
      </c>
      <c r="N155" s="138">
        <f t="shared" si="62"/>
        <v>189836.19</v>
      </c>
      <c r="O155" s="138">
        <f t="shared" si="62"/>
        <v>187487.88999999998</v>
      </c>
      <c r="P155" s="138">
        <f t="shared" si="62"/>
        <v>185319.88999999998</v>
      </c>
      <c r="Q155" s="138">
        <f t="shared" si="62"/>
        <v>183342.24999999997</v>
      </c>
      <c r="R155" s="138">
        <f t="shared" si="62"/>
        <v>181576.18999999997</v>
      </c>
      <c r="S155" s="138">
        <f t="shared" si="62"/>
        <v>179969.72999999995</v>
      </c>
      <c r="T155" s="138">
        <f t="shared" si="62"/>
        <v>177633.29999999996</v>
      </c>
      <c r="U155" s="138">
        <f t="shared" si="62"/>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63">K159-L160</f>
        <v>157754.63999999998</v>
      </c>
      <c r="M159" s="139">
        <f t="shared" si="63"/>
        <v>155752.53999999998</v>
      </c>
      <c r="N159" s="139">
        <f t="shared" si="63"/>
        <v>153809.49</v>
      </c>
      <c r="O159" s="139">
        <f t="shared" si="63"/>
        <v>151981.88999999998</v>
      </c>
      <c r="P159" s="139">
        <f t="shared" si="63"/>
        <v>150301.78999999998</v>
      </c>
      <c r="Q159" s="139">
        <f t="shared" si="63"/>
        <v>148779.24999999997</v>
      </c>
      <c r="R159" s="139">
        <f t="shared" si="63"/>
        <v>147439.58999999997</v>
      </c>
      <c r="S159" s="139">
        <f t="shared" si="63"/>
        <v>146230.82999999996</v>
      </c>
      <c r="T159" s="139">
        <f t="shared" si="63"/>
        <v>144304.39999999997</v>
      </c>
      <c r="U159" s="139">
        <f t="shared" si="63"/>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64">INDEX($G$81:$U$85,MATCH($D162,$B$81:$B$85,0),MATCH(H$78,$G$78:$U$78,0))</f>
        <v>1</v>
      </c>
      <c r="I162" s="94">
        <f t="shared" si="64"/>
        <v>1</v>
      </c>
      <c r="J162" s="94">
        <f t="shared" si="64"/>
        <v>1</v>
      </c>
      <c r="K162" s="94">
        <f t="shared" si="64"/>
        <v>1</v>
      </c>
      <c r="L162" s="94">
        <f t="shared" si="64"/>
        <v>1</v>
      </c>
      <c r="M162" s="94">
        <f t="shared" si="64"/>
        <v>1</v>
      </c>
      <c r="N162" s="94">
        <f t="shared" si="64"/>
        <v>1</v>
      </c>
      <c r="O162" s="94">
        <f t="shared" si="64"/>
        <v>1</v>
      </c>
      <c r="P162" s="94">
        <f t="shared" si="64"/>
        <v>1</v>
      </c>
      <c r="Q162" s="94">
        <f t="shared" si="64"/>
        <v>1</v>
      </c>
      <c r="R162" s="94">
        <f t="shared" si="64"/>
        <v>1</v>
      </c>
      <c r="S162" s="94">
        <f t="shared" si="64"/>
        <v>1</v>
      </c>
      <c r="T162" s="94">
        <f t="shared" si="64"/>
        <v>1</v>
      </c>
      <c r="U162" s="94">
        <f t="shared" si="64"/>
        <v>1</v>
      </c>
    </row>
    <row r="163" spans="1:21" ht="15">
      <c r="A163" s="115"/>
      <c r="B163" s="92" t="s">
        <v>102</v>
      </c>
      <c r="C163" s="85" t="s">
        <v>81</v>
      </c>
      <c r="D163" s="153" t="s">
        <v>11</v>
      </c>
      <c r="E163" s="88"/>
      <c r="F163" s="90"/>
      <c r="G163" s="139">
        <f>G159*G162</f>
        <v>93255.074523800024</v>
      </c>
      <c r="H163" s="139">
        <f t="shared" ref="H163:U163" si="65">H159*H162</f>
        <v>118067.25184671</v>
      </c>
      <c r="I163" s="139">
        <f t="shared" si="65"/>
        <v>94981.628922770018</v>
      </c>
      <c r="J163" s="139">
        <f t="shared" si="65"/>
        <v>78717.893659320005</v>
      </c>
      <c r="K163" s="139">
        <f t="shared" si="65"/>
        <v>159816.29999999999</v>
      </c>
      <c r="L163" s="139">
        <f t="shared" si="65"/>
        <v>157754.63999999998</v>
      </c>
      <c r="M163" s="139">
        <f t="shared" si="65"/>
        <v>155752.53999999998</v>
      </c>
      <c r="N163" s="139">
        <f t="shared" si="65"/>
        <v>153809.49</v>
      </c>
      <c r="O163" s="139">
        <f t="shared" si="65"/>
        <v>151981.88999999998</v>
      </c>
      <c r="P163" s="139">
        <f t="shared" si="65"/>
        <v>150301.78999999998</v>
      </c>
      <c r="Q163" s="139">
        <f t="shared" si="65"/>
        <v>148779.24999999997</v>
      </c>
      <c r="R163" s="139">
        <f t="shared" si="65"/>
        <v>147439.58999999997</v>
      </c>
      <c r="S163" s="139">
        <f t="shared" si="65"/>
        <v>146230.82999999996</v>
      </c>
      <c r="T163" s="139">
        <f t="shared" si="65"/>
        <v>144304.39999999997</v>
      </c>
      <c r="U163" s="139">
        <f t="shared" si="65"/>
        <v>142510.63999999996</v>
      </c>
    </row>
    <row r="164" spans="1:21" ht="15">
      <c r="A164" s="115"/>
      <c r="B164" s="92" t="s">
        <v>83</v>
      </c>
      <c r="C164" s="85" t="s">
        <v>81</v>
      </c>
      <c r="D164" s="91" t="str">
        <f>D163</f>
        <v>Domestic</v>
      </c>
      <c r="E164" s="88"/>
      <c r="F164" s="90"/>
      <c r="G164" s="139">
        <f>G160*G162</f>
        <v>16945.989334690003</v>
      </c>
      <c r="H164" s="139">
        <f>H160*H162</f>
        <v>11646.72817231</v>
      </c>
      <c r="I164" s="139">
        <f>I160*I162</f>
        <v>36819.390288459996</v>
      </c>
      <c r="J164" s="139">
        <f>J160*J162</f>
        <v>1014.1209691700001</v>
      </c>
      <c r="K164" s="139">
        <f>K160*K162</f>
        <v>1868.68</v>
      </c>
      <c r="L164" s="139">
        <f t="shared" ref="L164:U164" si="66">L160*L162</f>
        <v>2061.66</v>
      </c>
      <c r="M164" s="139">
        <f t="shared" si="66"/>
        <v>2002.1</v>
      </c>
      <c r="N164" s="139">
        <f t="shared" si="66"/>
        <v>1943.05</v>
      </c>
      <c r="O164" s="139">
        <f t="shared" si="66"/>
        <v>1827.6</v>
      </c>
      <c r="P164" s="139">
        <f t="shared" si="66"/>
        <v>1680.1</v>
      </c>
      <c r="Q164" s="139">
        <f t="shared" si="66"/>
        <v>1522.54</v>
      </c>
      <c r="R164" s="139">
        <f t="shared" si="66"/>
        <v>1339.66</v>
      </c>
      <c r="S164" s="139">
        <f t="shared" si="66"/>
        <v>1208.76</v>
      </c>
      <c r="T164" s="139">
        <f t="shared" si="66"/>
        <v>1926.43</v>
      </c>
      <c r="U164" s="139">
        <f t="shared" si="66"/>
        <v>1793.76</v>
      </c>
    </row>
    <row r="165" spans="1:21" ht="15">
      <c r="A165" s="115"/>
      <c r="B165" s="92" t="s">
        <v>101</v>
      </c>
      <c r="C165" s="85" t="s">
        <v>81</v>
      </c>
      <c r="D165" s="91" t="str">
        <f>D164</f>
        <v>Domestic</v>
      </c>
      <c r="E165" s="88"/>
      <c r="F165" s="90"/>
      <c r="G165" s="139">
        <f>G161*G162</f>
        <v>4095.7992597500001</v>
      </c>
      <c r="H165" s="139">
        <f>H161*H162</f>
        <v>6879.1171648500003</v>
      </c>
      <c r="I165" s="139">
        <f>I161*I162</f>
        <v>4605.4531060299996</v>
      </c>
      <c r="J165" s="139">
        <f>J161*J162</f>
        <v>2431.8599999999997</v>
      </c>
      <c r="K165" s="139">
        <f>K161*K162</f>
        <v>2556.6151864569756</v>
      </c>
      <c r="L165" s="139">
        <f t="shared" ref="L165:U165" si="67">L161*L162</f>
        <v>2840.68354050775</v>
      </c>
      <c r="M165" s="139">
        <f t="shared" si="67"/>
        <v>2579.8000000000002</v>
      </c>
      <c r="N165" s="139">
        <f t="shared" si="67"/>
        <v>2348.91</v>
      </c>
      <c r="O165" s="139">
        <f t="shared" si="67"/>
        <v>2141.8000000000002</v>
      </c>
      <c r="P165" s="139">
        <f t="shared" si="67"/>
        <v>1951.91</v>
      </c>
      <c r="Q165" s="139">
        <f t="shared" si="67"/>
        <v>1779.61</v>
      </c>
      <c r="R165" s="139">
        <f t="shared" si="67"/>
        <v>1631.25</v>
      </c>
      <c r="S165" s="139">
        <f t="shared" si="67"/>
        <v>1486.56</v>
      </c>
      <c r="T165" s="139">
        <f t="shared" si="67"/>
        <v>1356.26</v>
      </c>
      <c r="U165" s="139">
        <f t="shared" si="67"/>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68">K167-L168</f>
        <v>90.9</v>
      </c>
      <c r="M167" s="139">
        <f t="shared" si="68"/>
        <v>89.25</v>
      </c>
      <c r="N167" s="139">
        <f t="shared" si="68"/>
        <v>87.87</v>
      </c>
      <c r="O167" s="139">
        <f t="shared" si="68"/>
        <v>86.600000000000009</v>
      </c>
      <c r="P167" s="139">
        <f t="shared" si="68"/>
        <v>85.410000000000011</v>
      </c>
      <c r="Q167" s="139">
        <f t="shared" si="68"/>
        <v>84.300000000000011</v>
      </c>
      <c r="R167" s="139">
        <f t="shared" si="68"/>
        <v>83.26</v>
      </c>
      <c r="S167" s="139">
        <f t="shared" si="68"/>
        <v>82.29</v>
      </c>
      <c r="T167" s="139">
        <f t="shared" si="68"/>
        <v>81.290000000000006</v>
      </c>
      <c r="U167" s="139">
        <f t="shared" si="68"/>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9">INDEX($G$81:$U$85,MATCH($D170,$B$81:$B$85,0),MATCH(H$78,$G$78:$U$78,0))</f>
        <v>305.78620000000001</v>
      </c>
      <c r="I170" s="94">
        <f t="shared" si="69"/>
        <v>306.5</v>
      </c>
      <c r="J170" s="94">
        <f t="shared" si="69"/>
        <v>326</v>
      </c>
      <c r="K170" s="94">
        <f t="shared" si="69"/>
        <v>379</v>
      </c>
      <c r="L170" s="94">
        <f t="shared" si="69"/>
        <v>410</v>
      </c>
      <c r="M170" s="94">
        <f t="shared" si="69"/>
        <v>410</v>
      </c>
      <c r="N170" s="94">
        <f t="shared" si="69"/>
        <v>410</v>
      </c>
      <c r="O170" s="94">
        <f t="shared" si="69"/>
        <v>410</v>
      </c>
      <c r="P170" s="94">
        <f t="shared" si="69"/>
        <v>410</v>
      </c>
      <c r="Q170" s="94">
        <f t="shared" si="69"/>
        <v>410</v>
      </c>
      <c r="R170" s="94">
        <f t="shared" si="69"/>
        <v>410</v>
      </c>
      <c r="S170" s="94">
        <f t="shared" si="69"/>
        <v>410</v>
      </c>
      <c r="T170" s="94">
        <f t="shared" si="69"/>
        <v>410</v>
      </c>
      <c r="U170" s="94">
        <f t="shared" si="69"/>
        <v>410</v>
      </c>
    </row>
    <row r="171" spans="1:21" ht="15">
      <c r="A171" s="115"/>
      <c r="B171" s="92" t="s">
        <v>102</v>
      </c>
      <c r="C171" s="85" t="s">
        <v>81</v>
      </c>
      <c r="D171" s="153" t="s">
        <v>10</v>
      </c>
      <c r="E171" s="88"/>
      <c r="F171" s="90"/>
      <c r="G171" s="139">
        <f t="shared" ref="G171:U171" si="70">G167*G170</f>
        <v>14400.729010678451</v>
      </c>
      <c r="H171" s="139">
        <f t="shared" si="70"/>
        <v>23867.701591434274</v>
      </c>
      <c r="I171" s="139">
        <f t="shared" si="70"/>
        <v>32552.935323780002</v>
      </c>
      <c r="J171" s="139">
        <f t="shared" si="70"/>
        <v>33568.176387719999</v>
      </c>
      <c r="K171" s="139">
        <f t="shared" si="70"/>
        <v>35512.300000000003</v>
      </c>
      <c r="L171" s="139">
        <f t="shared" si="70"/>
        <v>37269</v>
      </c>
      <c r="M171" s="139">
        <f t="shared" si="70"/>
        <v>36592.5</v>
      </c>
      <c r="N171" s="139">
        <f t="shared" si="70"/>
        <v>36026.700000000004</v>
      </c>
      <c r="O171" s="139">
        <f t="shared" si="70"/>
        <v>35506</v>
      </c>
      <c r="P171" s="139">
        <f t="shared" si="70"/>
        <v>35018.100000000006</v>
      </c>
      <c r="Q171" s="139">
        <f t="shared" si="70"/>
        <v>34563.000000000007</v>
      </c>
      <c r="R171" s="139">
        <f t="shared" si="70"/>
        <v>34136.6</v>
      </c>
      <c r="S171" s="139">
        <f t="shared" si="70"/>
        <v>33738.9</v>
      </c>
      <c r="T171" s="139">
        <f t="shared" si="70"/>
        <v>33328.9</v>
      </c>
      <c r="U171" s="139">
        <f t="shared" si="70"/>
        <v>32918.9</v>
      </c>
    </row>
    <row r="172" spans="1:21" ht="15">
      <c r="A172" s="115"/>
      <c r="B172" s="92" t="s">
        <v>83</v>
      </c>
      <c r="C172" s="85" t="s">
        <v>81</v>
      </c>
      <c r="D172" s="91" t="str">
        <f>D171</f>
        <v>External</v>
      </c>
      <c r="E172" s="88"/>
      <c r="F172" s="90"/>
      <c r="G172" s="139">
        <f>G168*G170</f>
        <v>1064.6174014204819</v>
      </c>
      <c r="H172" s="139">
        <f>H168*H170</f>
        <v>1350.0650899936134</v>
      </c>
      <c r="I172" s="139">
        <f>I168*I170</f>
        <v>1420.8773894544443</v>
      </c>
      <c r="J172" s="139">
        <f>J168*J170</f>
        <v>1586.8395771949636</v>
      </c>
      <c r="K172" s="139">
        <f>K168*K170</f>
        <v>1937.0638335728088</v>
      </c>
      <c r="L172" s="139">
        <f t="shared" ref="L172:U172" si="71">L168*L170</f>
        <v>1148</v>
      </c>
      <c r="M172" s="139">
        <f t="shared" si="71"/>
        <v>676.5</v>
      </c>
      <c r="N172" s="139">
        <f t="shared" si="71"/>
        <v>565.79999999999995</v>
      </c>
      <c r="O172" s="139">
        <f t="shared" si="71"/>
        <v>520.70000000000005</v>
      </c>
      <c r="P172" s="139">
        <f t="shared" si="71"/>
        <v>487.9</v>
      </c>
      <c r="Q172" s="139">
        <f t="shared" si="71"/>
        <v>455.1</v>
      </c>
      <c r="R172" s="139">
        <f t="shared" si="71"/>
        <v>426.40000000000003</v>
      </c>
      <c r="S172" s="139">
        <f t="shared" si="71"/>
        <v>397.7</v>
      </c>
      <c r="T172" s="139">
        <f t="shared" si="71"/>
        <v>410</v>
      </c>
      <c r="U172" s="139">
        <f t="shared" si="71"/>
        <v>410</v>
      </c>
    </row>
    <row r="173" spans="1:21" ht="15">
      <c r="A173" s="115"/>
      <c r="B173" s="92" t="s">
        <v>101</v>
      </c>
      <c r="C173" s="85" t="s">
        <v>81</v>
      </c>
      <c r="D173" s="91" t="str">
        <f>D172</f>
        <v>External</v>
      </c>
      <c r="E173" s="88"/>
      <c r="F173" s="90"/>
      <c r="G173" s="139">
        <f>G169*G170</f>
        <v>117.942854103497</v>
      </c>
      <c r="H173" s="139">
        <f>H169*H170</f>
        <v>168.18241</v>
      </c>
      <c r="I173" s="139">
        <f>I169*I170</f>
        <v>192.41292102999998</v>
      </c>
      <c r="J173" s="139">
        <f>J169*J170</f>
        <v>245.585431344</v>
      </c>
      <c r="K173" s="139">
        <f>K169*K170</f>
        <v>342.61427661119995</v>
      </c>
      <c r="L173" s="139">
        <f t="shared" ref="L173:U173" si="72">L169*L170</f>
        <v>444.76576277759995</v>
      </c>
      <c r="M173" s="139">
        <f t="shared" si="72"/>
        <v>533.71891533311987</v>
      </c>
      <c r="N173" s="139">
        <f t="shared" si="72"/>
        <v>640.46269839974389</v>
      </c>
      <c r="O173" s="139">
        <f t="shared" si="72"/>
        <v>768.55523807969269</v>
      </c>
      <c r="P173" s="139">
        <f t="shared" si="72"/>
        <v>922.26628569563115</v>
      </c>
      <c r="Q173" s="139">
        <f t="shared" si="72"/>
        <v>1106.7195428347575</v>
      </c>
      <c r="R173" s="139">
        <f t="shared" si="72"/>
        <v>1328.0634514017088</v>
      </c>
      <c r="S173" s="139">
        <f t="shared" si="72"/>
        <v>1593.6761416820507</v>
      </c>
      <c r="T173" s="139">
        <f t="shared" si="72"/>
        <v>278.84327176781005</v>
      </c>
      <c r="U173" s="139">
        <f t="shared" si="72"/>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73">K175-L176</f>
        <v>0</v>
      </c>
      <c r="M175" s="139">
        <f t="shared" si="73"/>
        <v>0</v>
      </c>
      <c r="N175" s="139">
        <f t="shared" si="73"/>
        <v>0</v>
      </c>
      <c r="O175" s="139">
        <f t="shared" si="73"/>
        <v>0</v>
      </c>
      <c r="P175" s="139">
        <f t="shared" si="73"/>
        <v>0</v>
      </c>
      <c r="Q175" s="139">
        <f t="shared" si="73"/>
        <v>0</v>
      </c>
      <c r="R175" s="139">
        <f t="shared" si="73"/>
        <v>0</v>
      </c>
      <c r="S175" s="139">
        <f t="shared" si="73"/>
        <v>0</v>
      </c>
      <c r="T175" s="139">
        <f t="shared" si="73"/>
        <v>0</v>
      </c>
      <c r="U175" s="139">
        <f t="shared" si="73"/>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74">INDEX($K$81:$U$85,MATCH($D178,$B$81:$B$85,0),MATCH(K$78,$K$78:$U$78,0))</f>
        <v>1</v>
      </c>
      <c r="L178" s="94">
        <f t="shared" si="74"/>
        <v>1</v>
      </c>
      <c r="M178" s="94">
        <f t="shared" si="74"/>
        <v>1</v>
      </c>
      <c r="N178" s="94">
        <f t="shared" si="74"/>
        <v>1</v>
      </c>
      <c r="O178" s="94">
        <f t="shared" si="74"/>
        <v>1</v>
      </c>
      <c r="P178" s="94">
        <f t="shared" si="74"/>
        <v>1</v>
      </c>
      <c r="Q178" s="94">
        <f t="shared" si="74"/>
        <v>1</v>
      </c>
      <c r="R178" s="94">
        <f t="shared" si="74"/>
        <v>1</v>
      </c>
      <c r="S178" s="94">
        <f t="shared" si="74"/>
        <v>1</v>
      </c>
      <c r="T178" s="94">
        <f t="shared" si="74"/>
        <v>1</v>
      </c>
      <c r="U178" s="94">
        <f t="shared" si="74"/>
        <v>1</v>
      </c>
    </row>
    <row r="179" spans="1:21" ht="15">
      <c r="A179" s="115"/>
      <c r="B179" s="92" t="s">
        <v>102</v>
      </c>
      <c r="C179" s="85" t="s">
        <v>81</v>
      </c>
      <c r="D179" s="144" t="s">
        <v>11</v>
      </c>
      <c r="E179" s="88"/>
      <c r="F179" s="90"/>
      <c r="G179" s="89"/>
      <c r="H179" s="89"/>
      <c r="I179" s="89"/>
      <c r="J179" s="89"/>
      <c r="K179" s="139">
        <f t="shared" ref="K179:U179" si="75">K175*K178</f>
        <v>0</v>
      </c>
      <c r="L179" s="139">
        <f t="shared" si="75"/>
        <v>0</v>
      </c>
      <c r="M179" s="139">
        <f t="shared" si="75"/>
        <v>0</v>
      </c>
      <c r="N179" s="139">
        <f t="shared" si="75"/>
        <v>0</v>
      </c>
      <c r="O179" s="139">
        <f t="shared" si="75"/>
        <v>0</v>
      </c>
      <c r="P179" s="139">
        <f t="shared" si="75"/>
        <v>0</v>
      </c>
      <c r="Q179" s="139">
        <f t="shared" si="75"/>
        <v>0</v>
      </c>
      <c r="R179" s="139">
        <f t="shared" si="75"/>
        <v>0</v>
      </c>
      <c r="S179" s="139">
        <f t="shared" si="75"/>
        <v>0</v>
      </c>
      <c r="T179" s="139">
        <f t="shared" si="75"/>
        <v>0</v>
      </c>
      <c r="U179" s="139">
        <f t="shared" si="75"/>
        <v>0</v>
      </c>
    </row>
    <row r="180" spans="1:21" ht="15">
      <c r="A180" s="115"/>
      <c r="B180" s="92" t="s">
        <v>83</v>
      </c>
      <c r="C180" s="85" t="s">
        <v>81</v>
      </c>
      <c r="D180" s="91" t="str">
        <f>D179</f>
        <v>Domestic</v>
      </c>
      <c r="E180" s="88"/>
      <c r="F180" s="90"/>
      <c r="G180" s="89"/>
      <c r="H180" s="89"/>
      <c r="I180" s="89"/>
      <c r="J180" s="89"/>
      <c r="K180" s="139"/>
      <c r="L180" s="139">
        <f t="shared" ref="L180:U180" si="76">L176*L178</f>
        <v>0</v>
      </c>
      <c r="M180" s="139">
        <f t="shared" si="76"/>
        <v>0</v>
      </c>
      <c r="N180" s="139">
        <f t="shared" si="76"/>
        <v>0</v>
      </c>
      <c r="O180" s="139">
        <f t="shared" si="76"/>
        <v>0</v>
      </c>
      <c r="P180" s="139">
        <f t="shared" si="76"/>
        <v>0</v>
      </c>
      <c r="Q180" s="139">
        <f t="shared" si="76"/>
        <v>0</v>
      </c>
      <c r="R180" s="139">
        <f t="shared" si="76"/>
        <v>0</v>
      </c>
      <c r="S180" s="139">
        <f t="shared" si="76"/>
        <v>0</v>
      </c>
      <c r="T180" s="139">
        <f t="shared" si="76"/>
        <v>0</v>
      </c>
      <c r="U180" s="139">
        <f t="shared" si="76"/>
        <v>0</v>
      </c>
    </row>
    <row r="181" spans="1:21" ht="15">
      <c r="A181" s="115"/>
      <c r="B181" s="92" t="s">
        <v>101</v>
      </c>
      <c r="C181" s="85" t="s">
        <v>81</v>
      </c>
      <c r="D181" s="91" t="str">
        <f>D180</f>
        <v>Domestic</v>
      </c>
      <c r="E181" s="88"/>
      <c r="F181" s="90"/>
      <c r="G181" s="89"/>
      <c r="H181" s="89"/>
      <c r="I181" s="89"/>
      <c r="J181" s="89"/>
      <c r="K181" s="139"/>
      <c r="L181" s="139">
        <f t="shared" ref="L181:U181" si="77">L177*L178</f>
        <v>0</v>
      </c>
      <c r="M181" s="139">
        <f t="shared" si="77"/>
        <v>0</v>
      </c>
      <c r="N181" s="139">
        <f t="shared" si="77"/>
        <v>0</v>
      </c>
      <c r="O181" s="139">
        <f t="shared" si="77"/>
        <v>0</v>
      </c>
      <c r="P181" s="139">
        <f t="shared" si="77"/>
        <v>0</v>
      </c>
      <c r="Q181" s="139">
        <f t="shared" si="77"/>
        <v>0</v>
      </c>
      <c r="R181" s="139">
        <f t="shared" si="77"/>
        <v>0</v>
      </c>
      <c r="S181" s="139">
        <f t="shared" si="77"/>
        <v>0</v>
      </c>
      <c r="T181" s="139">
        <f t="shared" si="77"/>
        <v>0</v>
      </c>
      <c r="U181" s="139">
        <f t="shared" si="77"/>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8">K183-L184</f>
        <v>0</v>
      </c>
      <c r="M183" s="139">
        <f t="shared" si="78"/>
        <v>0</v>
      </c>
      <c r="N183" s="139">
        <f t="shared" si="78"/>
        <v>0</v>
      </c>
      <c r="O183" s="139">
        <f t="shared" si="78"/>
        <v>0</v>
      </c>
      <c r="P183" s="139">
        <f t="shared" si="78"/>
        <v>0</v>
      </c>
      <c r="Q183" s="139">
        <f t="shared" si="78"/>
        <v>0</v>
      </c>
      <c r="R183" s="139">
        <f t="shared" si="78"/>
        <v>0</v>
      </c>
      <c r="S183" s="139">
        <f t="shared" si="78"/>
        <v>0</v>
      </c>
      <c r="T183" s="139">
        <f t="shared" si="78"/>
        <v>0</v>
      </c>
      <c r="U183" s="139">
        <f t="shared" si="78"/>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9">INDEX($K$81:$U$85,MATCH($D186,$B$81:$B$85,0),MATCH(K$78,$K$78:$U$78,0))</f>
        <v>1</v>
      </c>
      <c r="L186" s="94">
        <f t="shared" si="79"/>
        <v>1</v>
      </c>
      <c r="M186" s="94">
        <f t="shared" si="79"/>
        <v>1</v>
      </c>
      <c r="N186" s="94">
        <f t="shared" si="79"/>
        <v>1</v>
      </c>
      <c r="O186" s="94">
        <f t="shared" si="79"/>
        <v>1</v>
      </c>
      <c r="P186" s="94">
        <f t="shared" si="79"/>
        <v>1</v>
      </c>
      <c r="Q186" s="94">
        <f t="shared" si="79"/>
        <v>1</v>
      </c>
      <c r="R186" s="94">
        <f t="shared" si="79"/>
        <v>1</v>
      </c>
      <c r="S186" s="94">
        <f t="shared" si="79"/>
        <v>1</v>
      </c>
      <c r="T186" s="94">
        <f t="shared" si="79"/>
        <v>1</v>
      </c>
      <c r="U186" s="94">
        <f t="shared" si="79"/>
        <v>1</v>
      </c>
    </row>
    <row r="187" spans="1:21" ht="15">
      <c r="A187" s="115"/>
      <c r="B187" s="92" t="s">
        <v>102</v>
      </c>
      <c r="C187" s="85" t="s">
        <v>81</v>
      </c>
      <c r="D187" s="144" t="s">
        <v>11</v>
      </c>
      <c r="E187" s="88"/>
      <c r="F187" s="90"/>
      <c r="G187" s="89"/>
      <c r="H187" s="89"/>
      <c r="I187" s="89"/>
      <c r="J187" s="89"/>
      <c r="K187" s="139">
        <f t="shared" ref="K187:U187" si="80">K183*K186</f>
        <v>0</v>
      </c>
      <c r="L187" s="139">
        <f t="shared" si="80"/>
        <v>0</v>
      </c>
      <c r="M187" s="139">
        <f t="shared" si="80"/>
        <v>0</v>
      </c>
      <c r="N187" s="139">
        <f t="shared" si="80"/>
        <v>0</v>
      </c>
      <c r="O187" s="139">
        <f t="shared" si="80"/>
        <v>0</v>
      </c>
      <c r="P187" s="139">
        <f t="shared" si="80"/>
        <v>0</v>
      </c>
      <c r="Q187" s="139">
        <f t="shared" si="80"/>
        <v>0</v>
      </c>
      <c r="R187" s="139">
        <f t="shared" si="80"/>
        <v>0</v>
      </c>
      <c r="S187" s="139">
        <f t="shared" si="80"/>
        <v>0</v>
      </c>
      <c r="T187" s="139">
        <f t="shared" si="80"/>
        <v>0</v>
      </c>
      <c r="U187" s="139">
        <f t="shared" si="80"/>
        <v>0</v>
      </c>
    </row>
    <row r="188" spans="1:21" ht="15">
      <c r="A188" s="115"/>
      <c r="B188" s="92" t="s">
        <v>83</v>
      </c>
      <c r="C188" s="85" t="s">
        <v>81</v>
      </c>
      <c r="D188" s="91" t="str">
        <f>D187</f>
        <v>Domestic</v>
      </c>
      <c r="E188" s="88"/>
      <c r="F188" s="90"/>
      <c r="G188" s="89"/>
      <c r="H188" s="89"/>
      <c r="I188" s="89"/>
      <c r="J188" s="89"/>
      <c r="K188" s="139"/>
      <c r="L188" s="139">
        <f t="shared" ref="L188:U188" si="81">L184*L186</f>
        <v>0</v>
      </c>
      <c r="M188" s="139">
        <f t="shared" si="81"/>
        <v>0</v>
      </c>
      <c r="N188" s="139">
        <f t="shared" si="81"/>
        <v>0</v>
      </c>
      <c r="O188" s="139">
        <f t="shared" si="81"/>
        <v>0</v>
      </c>
      <c r="P188" s="139">
        <f t="shared" si="81"/>
        <v>0</v>
      </c>
      <c r="Q188" s="139">
        <f t="shared" si="81"/>
        <v>0</v>
      </c>
      <c r="R188" s="139">
        <f t="shared" si="81"/>
        <v>0</v>
      </c>
      <c r="S188" s="139">
        <f t="shared" si="81"/>
        <v>0</v>
      </c>
      <c r="T188" s="139">
        <f t="shared" si="81"/>
        <v>0</v>
      </c>
      <c r="U188" s="139">
        <f t="shared" si="81"/>
        <v>0</v>
      </c>
    </row>
    <row r="189" spans="1:21" ht="15">
      <c r="A189" s="115"/>
      <c r="B189" s="92" t="s">
        <v>101</v>
      </c>
      <c r="C189" s="85" t="s">
        <v>81</v>
      </c>
      <c r="D189" s="91" t="str">
        <f>D188</f>
        <v>Domestic</v>
      </c>
      <c r="E189" s="88"/>
      <c r="F189" s="90"/>
      <c r="G189" s="89"/>
      <c r="H189" s="89"/>
      <c r="I189" s="89"/>
      <c r="J189" s="89"/>
      <c r="K189" s="139"/>
      <c r="L189" s="139">
        <f t="shared" ref="L189:U189" si="82">L185*L186</f>
        <v>0</v>
      </c>
      <c r="M189" s="139">
        <f t="shared" si="82"/>
        <v>0</v>
      </c>
      <c r="N189" s="139">
        <f t="shared" si="82"/>
        <v>0</v>
      </c>
      <c r="O189" s="139">
        <f t="shared" si="82"/>
        <v>0</v>
      </c>
      <c r="P189" s="139">
        <f t="shared" si="82"/>
        <v>0</v>
      </c>
      <c r="Q189" s="139">
        <f t="shared" si="82"/>
        <v>0</v>
      </c>
      <c r="R189" s="139">
        <f t="shared" si="82"/>
        <v>0</v>
      </c>
      <c r="S189" s="139">
        <f t="shared" si="82"/>
        <v>0</v>
      </c>
      <c r="T189" s="139">
        <f t="shared" si="82"/>
        <v>0</v>
      </c>
      <c r="U189" s="139">
        <f t="shared" si="82"/>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83">K191-L192</f>
        <v>0</v>
      </c>
      <c r="M191" s="139">
        <f t="shared" si="83"/>
        <v>0</v>
      </c>
      <c r="N191" s="139">
        <f t="shared" si="83"/>
        <v>0</v>
      </c>
      <c r="O191" s="139">
        <f t="shared" si="83"/>
        <v>0</v>
      </c>
      <c r="P191" s="139">
        <f t="shared" si="83"/>
        <v>0</v>
      </c>
      <c r="Q191" s="139">
        <f t="shared" si="83"/>
        <v>0</v>
      </c>
      <c r="R191" s="139">
        <f t="shared" si="83"/>
        <v>0</v>
      </c>
      <c r="S191" s="139">
        <f t="shared" si="83"/>
        <v>0</v>
      </c>
      <c r="T191" s="139">
        <f t="shared" si="83"/>
        <v>0</v>
      </c>
      <c r="U191" s="139">
        <f t="shared" si="83"/>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84">INDEX($K$81:$U$85,MATCH($D194,$B$81:$B$85,0),MATCH(K$78,$K$78:$U$78,0))</f>
        <v>1</v>
      </c>
      <c r="L194" s="94">
        <f t="shared" si="84"/>
        <v>1</v>
      </c>
      <c r="M194" s="94">
        <f t="shared" si="84"/>
        <v>1</v>
      </c>
      <c r="N194" s="94">
        <f t="shared" si="84"/>
        <v>1</v>
      </c>
      <c r="O194" s="94">
        <f t="shared" si="84"/>
        <v>1</v>
      </c>
      <c r="P194" s="94">
        <f t="shared" si="84"/>
        <v>1</v>
      </c>
      <c r="Q194" s="94">
        <f t="shared" si="84"/>
        <v>1</v>
      </c>
      <c r="R194" s="94">
        <f t="shared" si="84"/>
        <v>1</v>
      </c>
      <c r="S194" s="94">
        <f t="shared" si="84"/>
        <v>1</v>
      </c>
      <c r="T194" s="94">
        <f t="shared" si="84"/>
        <v>1</v>
      </c>
      <c r="U194" s="94">
        <f t="shared" si="84"/>
        <v>1</v>
      </c>
    </row>
    <row r="195" spans="1:21" ht="15">
      <c r="A195" s="115"/>
      <c r="B195" s="92" t="s">
        <v>102</v>
      </c>
      <c r="C195" s="85" t="s">
        <v>81</v>
      </c>
      <c r="D195" s="144" t="s">
        <v>11</v>
      </c>
      <c r="E195" s="88"/>
      <c r="F195" s="90"/>
      <c r="G195" s="89"/>
      <c r="H195" s="89"/>
      <c r="I195" s="89"/>
      <c r="J195" s="89"/>
      <c r="K195" s="139">
        <f t="shared" ref="K195:U195" si="85">K191*K194</f>
        <v>0</v>
      </c>
      <c r="L195" s="139">
        <f t="shared" si="85"/>
        <v>0</v>
      </c>
      <c r="M195" s="139">
        <f t="shared" si="85"/>
        <v>0</v>
      </c>
      <c r="N195" s="139">
        <f t="shared" si="85"/>
        <v>0</v>
      </c>
      <c r="O195" s="139">
        <f t="shared" si="85"/>
        <v>0</v>
      </c>
      <c r="P195" s="139">
        <f t="shared" si="85"/>
        <v>0</v>
      </c>
      <c r="Q195" s="139">
        <f t="shared" si="85"/>
        <v>0</v>
      </c>
      <c r="R195" s="139">
        <f t="shared" si="85"/>
        <v>0</v>
      </c>
      <c r="S195" s="139">
        <f t="shared" si="85"/>
        <v>0</v>
      </c>
      <c r="T195" s="139">
        <f t="shared" si="85"/>
        <v>0</v>
      </c>
      <c r="U195" s="139">
        <f t="shared" si="85"/>
        <v>0</v>
      </c>
    </row>
    <row r="196" spans="1:21" ht="15">
      <c r="A196" s="115"/>
      <c r="B196" s="92" t="s">
        <v>83</v>
      </c>
      <c r="C196" s="85" t="s">
        <v>81</v>
      </c>
      <c r="D196" s="91" t="str">
        <f>D195</f>
        <v>Domestic</v>
      </c>
      <c r="E196" s="88"/>
      <c r="F196" s="90"/>
      <c r="G196" s="89"/>
      <c r="H196" s="89"/>
      <c r="I196" s="89"/>
      <c r="J196" s="89"/>
      <c r="K196" s="139"/>
      <c r="L196" s="139">
        <f t="shared" ref="L196:U196" si="86">L192*L194</f>
        <v>0</v>
      </c>
      <c r="M196" s="139">
        <f t="shared" si="86"/>
        <v>0</v>
      </c>
      <c r="N196" s="139">
        <f t="shared" si="86"/>
        <v>0</v>
      </c>
      <c r="O196" s="139">
        <f t="shared" si="86"/>
        <v>0</v>
      </c>
      <c r="P196" s="139">
        <f t="shared" si="86"/>
        <v>0</v>
      </c>
      <c r="Q196" s="139">
        <f t="shared" si="86"/>
        <v>0</v>
      </c>
      <c r="R196" s="139">
        <f t="shared" si="86"/>
        <v>0</v>
      </c>
      <c r="S196" s="139">
        <f t="shared" si="86"/>
        <v>0</v>
      </c>
      <c r="T196" s="139">
        <f t="shared" si="86"/>
        <v>0</v>
      </c>
      <c r="U196" s="139">
        <f t="shared" si="86"/>
        <v>0</v>
      </c>
    </row>
    <row r="197" spans="1:21" ht="15">
      <c r="A197" s="115"/>
      <c r="B197" s="92" t="s">
        <v>101</v>
      </c>
      <c r="C197" s="85" t="s">
        <v>81</v>
      </c>
      <c r="D197" s="91" t="str">
        <f>D196</f>
        <v>Domestic</v>
      </c>
      <c r="E197" s="88"/>
      <c r="F197" s="90"/>
      <c r="G197" s="89"/>
      <c r="H197" s="89"/>
      <c r="I197" s="89"/>
      <c r="J197" s="89"/>
      <c r="K197" s="139"/>
      <c r="L197" s="139">
        <f t="shared" ref="L197:U197" si="87">L193*L194</f>
        <v>0</v>
      </c>
      <c r="M197" s="139">
        <f t="shared" si="87"/>
        <v>0</v>
      </c>
      <c r="N197" s="139">
        <f t="shared" si="87"/>
        <v>0</v>
      </c>
      <c r="O197" s="139">
        <f t="shared" si="87"/>
        <v>0</v>
      </c>
      <c r="P197" s="139">
        <f t="shared" si="87"/>
        <v>0</v>
      </c>
      <c r="Q197" s="139">
        <f t="shared" si="87"/>
        <v>0</v>
      </c>
      <c r="R197" s="139">
        <f t="shared" si="87"/>
        <v>0</v>
      </c>
      <c r="S197" s="139">
        <f t="shared" si="87"/>
        <v>0</v>
      </c>
      <c r="T197" s="139">
        <f t="shared" si="87"/>
        <v>0</v>
      </c>
      <c r="U197" s="139">
        <f t="shared" si="87"/>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8">K199-L200</f>
        <v>0</v>
      </c>
      <c r="M199" s="139">
        <f t="shared" si="88"/>
        <v>0</v>
      </c>
      <c r="N199" s="139">
        <f t="shared" si="88"/>
        <v>0</v>
      </c>
      <c r="O199" s="139">
        <f t="shared" si="88"/>
        <v>0</v>
      </c>
      <c r="P199" s="139">
        <f t="shared" si="88"/>
        <v>0</v>
      </c>
      <c r="Q199" s="139">
        <f t="shared" si="88"/>
        <v>0</v>
      </c>
      <c r="R199" s="139">
        <f t="shared" si="88"/>
        <v>0</v>
      </c>
      <c r="S199" s="139">
        <f t="shared" si="88"/>
        <v>0</v>
      </c>
      <c r="T199" s="139">
        <f t="shared" si="88"/>
        <v>0</v>
      </c>
      <c r="U199" s="139">
        <f t="shared" si="88"/>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9">INDEX($K$81:$U$85,MATCH($D202,$B$81:$B$85,0),MATCH(K$78,$K$78:$U$78,0))</f>
        <v>1</v>
      </c>
      <c r="L202" s="94">
        <f t="shared" si="89"/>
        <v>1</v>
      </c>
      <c r="M202" s="94">
        <f t="shared" si="89"/>
        <v>1</v>
      </c>
      <c r="N202" s="94">
        <f t="shared" si="89"/>
        <v>1</v>
      </c>
      <c r="O202" s="94">
        <f t="shared" si="89"/>
        <v>1</v>
      </c>
      <c r="P202" s="94">
        <f t="shared" si="89"/>
        <v>1</v>
      </c>
      <c r="Q202" s="94">
        <f t="shared" si="89"/>
        <v>1</v>
      </c>
      <c r="R202" s="94">
        <f t="shared" si="89"/>
        <v>1</v>
      </c>
      <c r="S202" s="94">
        <f t="shared" si="89"/>
        <v>1</v>
      </c>
      <c r="T202" s="94">
        <f t="shared" si="89"/>
        <v>1</v>
      </c>
      <c r="U202" s="94">
        <f t="shared" si="89"/>
        <v>1</v>
      </c>
    </row>
    <row r="203" spans="1:21" ht="15">
      <c r="A203" s="115"/>
      <c r="B203" s="92" t="s">
        <v>102</v>
      </c>
      <c r="C203" s="85" t="s">
        <v>81</v>
      </c>
      <c r="D203" s="144" t="s">
        <v>11</v>
      </c>
      <c r="E203" s="88"/>
      <c r="F203" s="90"/>
      <c r="G203" s="89"/>
      <c r="H203" s="89"/>
      <c r="I203" s="89"/>
      <c r="J203" s="89"/>
      <c r="K203" s="139">
        <f t="shared" ref="K203:U203" si="90">K199*K202</f>
        <v>0</v>
      </c>
      <c r="L203" s="139">
        <f t="shared" si="90"/>
        <v>0</v>
      </c>
      <c r="M203" s="139">
        <f t="shared" si="90"/>
        <v>0</v>
      </c>
      <c r="N203" s="139">
        <f t="shared" si="90"/>
        <v>0</v>
      </c>
      <c r="O203" s="139">
        <f t="shared" si="90"/>
        <v>0</v>
      </c>
      <c r="P203" s="139">
        <f t="shared" si="90"/>
        <v>0</v>
      </c>
      <c r="Q203" s="139">
        <f t="shared" si="90"/>
        <v>0</v>
      </c>
      <c r="R203" s="139">
        <f t="shared" si="90"/>
        <v>0</v>
      </c>
      <c r="S203" s="139">
        <f t="shared" si="90"/>
        <v>0</v>
      </c>
      <c r="T203" s="139">
        <f t="shared" si="90"/>
        <v>0</v>
      </c>
      <c r="U203" s="139">
        <f t="shared" si="90"/>
        <v>0</v>
      </c>
    </row>
    <row r="204" spans="1:21" ht="15">
      <c r="A204" s="115"/>
      <c r="B204" s="92" t="s">
        <v>83</v>
      </c>
      <c r="C204" s="85" t="s">
        <v>81</v>
      </c>
      <c r="D204" s="91" t="str">
        <f>D203</f>
        <v>Domestic</v>
      </c>
      <c r="E204" s="88"/>
      <c r="F204" s="90"/>
      <c r="G204" s="89"/>
      <c r="H204" s="89"/>
      <c r="I204" s="89"/>
      <c r="J204" s="89"/>
      <c r="K204" s="139"/>
      <c r="L204" s="139">
        <f t="shared" ref="L204:U204" si="91">L200*L202</f>
        <v>0</v>
      </c>
      <c r="M204" s="139">
        <f t="shared" si="91"/>
        <v>0</v>
      </c>
      <c r="N204" s="139">
        <f t="shared" si="91"/>
        <v>0</v>
      </c>
      <c r="O204" s="139">
        <f t="shared" si="91"/>
        <v>0</v>
      </c>
      <c r="P204" s="139">
        <f t="shared" si="91"/>
        <v>0</v>
      </c>
      <c r="Q204" s="139">
        <f t="shared" si="91"/>
        <v>0</v>
      </c>
      <c r="R204" s="139">
        <f t="shared" si="91"/>
        <v>0</v>
      </c>
      <c r="S204" s="139">
        <f t="shared" si="91"/>
        <v>0</v>
      </c>
      <c r="T204" s="139">
        <f t="shared" si="91"/>
        <v>0</v>
      </c>
      <c r="U204" s="139">
        <f t="shared" si="91"/>
        <v>0</v>
      </c>
    </row>
    <row r="205" spans="1:21" ht="15">
      <c r="A205" s="115"/>
      <c r="B205" s="92" t="s">
        <v>101</v>
      </c>
      <c r="C205" s="85" t="s">
        <v>81</v>
      </c>
      <c r="D205" s="91" t="str">
        <f>D204</f>
        <v>Domestic</v>
      </c>
      <c r="E205" s="88"/>
      <c r="F205" s="90"/>
      <c r="G205" s="89"/>
      <c r="H205" s="89"/>
      <c r="I205" s="89"/>
      <c r="J205" s="89"/>
      <c r="K205" s="139"/>
      <c r="L205" s="139">
        <f t="shared" ref="L205:U205" si="92">L201*L202</f>
        <v>0</v>
      </c>
      <c r="M205" s="139">
        <f t="shared" si="92"/>
        <v>0</v>
      </c>
      <c r="N205" s="139">
        <f t="shared" si="92"/>
        <v>0</v>
      </c>
      <c r="O205" s="139">
        <f t="shared" si="92"/>
        <v>0</v>
      </c>
      <c r="P205" s="139">
        <f t="shared" si="92"/>
        <v>0</v>
      </c>
      <c r="Q205" s="139">
        <f t="shared" si="92"/>
        <v>0</v>
      </c>
      <c r="R205" s="139">
        <f t="shared" si="92"/>
        <v>0</v>
      </c>
      <c r="S205" s="139">
        <f t="shared" si="92"/>
        <v>0</v>
      </c>
      <c r="T205" s="139">
        <f t="shared" si="92"/>
        <v>0</v>
      </c>
      <c r="U205" s="139">
        <f t="shared" si="92"/>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93">K207-L208</f>
        <v>0</v>
      </c>
      <c r="M207" s="139">
        <f t="shared" si="93"/>
        <v>0</v>
      </c>
      <c r="N207" s="139">
        <f t="shared" si="93"/>
        <v>0</v>
      </c>
      <c r="O207" s="139">
        <f t="shared" si="93"/>
        <v>0</v>
      </c>
      <c r="P207" s="139">
        <f t="shared" si="93"/>
        <v>0</v>
      </c>
      <c r="Q207" s="139">
        <f t="shared" si="93"/>
        <v>0</v>
      </c>
      <c r="R207" s="139">
        <f t="shared" si="93"/>
        <v>0</v>
      </c>
      <c r="S207" s="139">
        <f t="shared" si="93"/>
        <v>0</v>
      </c>
      <c r="T207" s="139">
        <f t="shared" si="93"/>
        <v>0</v>
      </c>
      <c r="U207" s="139">
        <f t="shared" si="93"/>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94">INDEX($K$81:$U$85,MATCH($D210,$B$81:$B$85,0),MATCH(K$78,$K$78:$U$78,0))</f>
        <v>1</v>
      </c>
      <c r="L210" s="94">
        <f t="shared" si="94"/>
        <v>1</v>
      </c>
      <c r="M210" s="94">
        <f t="shared" si="94"/>
        <v>1</v>
      </c>
      <c r="N210" s="94">
        <f t="shared" si="94"/>
        <v>1</v>
      </c>
      <c r="O210" s="94">
        <f t="shared" si="94"/>
        <v>1</v>
      </c>
      <c r="P210" s="94">
        <f t="shared" si="94"/>
        <v>1</v>
      </c>
      <c r="Q210" s="94">
        <f t="shared" si="94"/>
        <v>1</v>
      </c>
      <c r="R210" s="94">
        <f t="shared" si="94"/>
        <v>1</v>
      </c>
      <c r="S210" s="94">
        <f t="shared" si="94"/>
        <v>1</v>
      </c>
      <c r="T210" s="94">
        <f t="shared" si="94"/>
        <v>1</v>
      </c>
      <c r="U210" s="94">
        <f t="shared" si="94"/>
        <v>1</v>
      </c>
    </row>
    <row r="211" spans="1:21" ht="15">
      <c r="A211" s="115"/>
      <c r="B211" s="92" t="s">
        <v>102</v>
      </c>
      <c r="C211" s="85" t="s">
        <v>81</v>
      </c>
      <c r="D211" s="144" t="s">
        <v>11</v>
      </c>
      <c r="E211" s="88"/>
      <c r="F211" s="90"/>
      <c r="G211" s="89"/>
      <c r="H211" s="89"/>
      <c r="I211" s="89"/>
      <c r="J211" s="89"/>
      <c r="K211" s="139">
        <f t="shared" ref="K211:U211" si="95">K207*K210</f>
        <v>0</v>
      </c>
      <c r="L211" s="139">
        <f t="shared" si="95"/>
        <v>0</v>
      </c>
      <c r="M211" s="139">
        <f t="shared" si="95"/>
        <v>0</v>
      </c>
      <c r="N211" s="139">
        <f t="shared" si="95"/>
        <v>0</v>
      </c>
      <c r="O211" s="139">
        <f t="shared" si="95"/>
        <v>0</v>
      </c>
      <c r="P211" s="139">
        <f t="shared" si="95"/>
        <v>0</v>
      </c>
      <c r="Q211" s="139">
        <f t="shared" si="95"/>
        <v>0</v>
      </c>
      <c r="R211" s="139">
        <f t="shared" si="95"/>
        <v>0</v>
      </c>
      <c r="S211" s="139">
        <f t="shared" si="95"/>
        <v>0</v>
      </c>
      <c r="T211" s="139">
        <f t="shared" si="95"/>
        <v>0</v>
      </c>
      <c r="U211" s="139">
        <f t="shared" si="95"/>
        <v>0</v>
      </c>
    </row>
    <row r="212" spans="1:21" ht="15">
      <c r="A212" s="115"/>
      <c r="B212" s="92" t="s">
        <v>83</v>
      </c>
      <c r="C212" s="85" t="s">
        <v>81</v>
      </c>
      <c r="D212" s="91" t="str">
        <f>D211</f>
        <v>Domestic</v>
      </c>
      <c r="E212" s="88"/>
      <c r="F212" s="90"/>
      <c r="G212" s="89"/>
      <c r="H212" s="89"/>
      <c r="I212" s="89"/>
      <c r="J212" s="89"/>
      <c r="K212" s="139"/>
      <c r="L212" s="139">
        <f t="shared" ref="L212:U212" si="96">L208*L210</f>
        <v>0</v>
      </c>
      <c r="M212" s="139">
        <f t="shared" si="96"/>
        <v>0</v>
      </c>
      <c r="N212" s="139">
        <f t="shared" si="96"/>
        <v>0</v>
      </c>
      <c r="O212" s="139">
        <f t="shared" si="96"/>
        <v>0</v>
      </c>
      <c r="P212" s="139">
        <f t="shared" si="96"/>
        <v>0</v>
      </c>
      <c r="Q212" s="139">
        <f t="shared" si="96"/>
        <v>0</v>
      </c>
      <c r="R212" s="139">
        <f t="shared" si="96"/>
        <v>0</v>
      </c>
      <c r="S212" s="139">
        <f t="shared" si="96"/>
        <v>0</v>
      </c>
      <c r="T212" s="139">
        <f t="shared" si="96"/>
        <v>0</v>
      </c>
      <c r="U212" s="139">
        <f t="shared" si="96"/>
        <v>0</v>
      </c>
    </row>
    <row r="213" spans="1:21" ht="15">
      <c r="A213" s="115"/>
      <c r="B213" s="92" t="s">
        <v>101</v>
      </c>
      <c r="C213" s="85" t="s">
        <v>81</v>
      </c>
      <c r="D213" s="91" t="str">
        <f>D212</f>
        <v>Domestic</v>
      </c>
      <c r="E213" s="88"/>
      <c r="F213" s="90"/>
      <c r="G213" s="89"/>
      <c r="H213" s="89"/>
      <c r="I213" s="89"/>
      <c r="J213" s="89"/>
      <c r="K213" s="139"/>
      <c r="L213" s="139">
        <f t="shared" ref="L213:U213" si="97">L209*L210</f>
        <v>0</v>
      </c>
      <c r="M213" s="139">
        <f t="shared" si="97"/>
        <v>0</v>
      </c>
      <c r="N213" s="139">
        <f t="shared" si="97"/>
        <v>0</v>
      </c>
      <c r="O213" s="139">
        <f t="shared" si="97"/>
        <v>0</v>
      </c>
      <c r="P213" s="139">
        <f t="shared" si="97"/>
        <v>0</v>
      </c>
      <c r="Q213" s="139">
        <f t="shared" si="97"/>
        <v>0</v>
      </c>
      <c r="R213" s="139">
        <f t="shared" si="97"/>
        <v>0</v>
      </c>
      <c r="S213" s="139">
        <f t="shared" si="97"/>
        <v>0</v>
      </c>
      <c r="T213" s="139">
        <f t="shared" si="97"/>
        <v>0</v>
      </c>
      <c r="U213" s="139">
        <f t="shared" si="97"/>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8">K215-L216</f>
        <v>0</v>
      </c>
      <c r="M215" s="139">
        <f t="shared" si="98"/>
        <v>0</v>
      </c>
      <c r="N215" s="139">
        <f t="shared" si="98"/>
        <v>0</v>
      </c>
      <c r="O215" s="139">
        <f t="shared" si="98"/>
        <v>0</v>
      </c>
      <c r="P215" s="139">
        <f t="shared" si="98"/>
        <v>0</v>
      </c>
      <c r="Q215" s="139">
        <f t="shared" si="98"/>
        <v>0</v>
      </c>
      <c r="R215" s="139">
        <f t="shared" si="98"/>
        <v>0</v>
      </c>
      <c r="S215" s="139">
        <f t="shared" si="98"/>
        <v>0</v>
      </c>
      <c r="T215" s="139">
        <f t="shared" si="98"/>
        <v>0</v>
      </c>
      <c r="U215" s="139">
        <f t="shared" si="98"/>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9">INDEX($K$81:$U$85,MATCH($D218,$B$81:$B$85,0),MATCH(K$78,$K$78:$U$78,0))</f>
        <v>1</v>
      </c>
      <c r="L218" s="94">
        <f t="shared" si="99"/>
        <v>1</v>
      </c>
      <c r="M218" s="94">
        <f t="shared" si="99"/>
        <v>1</v>
      </c>
      <c r="N218" s="94">
        <f t="shared" si="99"/>
        <v>1</v>
      </c>
      <c r="O218" s="94">
        <f t="shared" si="99"/>
        <v>1</v>
      </c>
      <c r="P218" s="94">
        <f t="shared" si="99"/>
        <v>1</v>
      </c>
      <c r="Q218" s="94">
        <f t="shared" si="99"/>
        <v>1</v>
      </c>
      <c r="R218" s="94">
        <f t="shared" si="99"/>
        <v>1</v>
      </c>
      <c r="S218" s="94">
        <f t="shared" si="99"/>
        <v>1</v>
      </c>
      <c r="T218" s="94">
        <f t="shared" si="99"/>
        <v>1</v>
      </c>
      <c r="U218" s="94">
        <f t="shared" si="99"/>
        <v>1</v>
      </c>
    </row>
    <row r="219" spans="1:21" ht="15">
      <c r="A219" s="115"/>
      <c r="B219" s="92" t="s">
        <v>102</v>
      </c>
      <c r="C219" s="85" t="s">
        <v>81</v>
      </c>
      <c r="D219" s="144" t="s">
        <v>11</v>
      </c>
      <c r="E219" s="88"/>
      <c r="F219" s="90"/>
      <c r="G219" s="89"/>
      <c r="H219" s="89"/>
      <c r="I219" s="89"/>
      <c r="J219" s="89"/>
      <c r="K219" s="139">
        <f t="shared" ref="K219:U219" si="100">K215*K218</f>
        <v>0</v>
      </c>
      <c r="L219" s="139">
        <f t="shared" si="100"/>
        <v>0</v>
      </c>
      <c r="M219" s="139">
        <f t="shared" si="100"/>
        <v>0</v>
      </c>
      <c r="N219" s="139">
        <f t="shared" si="100"/>
        <v>0</v>
      </c>
      <c r="O219" s="139">
        <f t="shared" si="100"/>
        <v>0</v>
      </c>
      <c r="P219" s="139">
        <f t="shared" si="100"/>
        <v>0</v>
      </c>
      <c r="Q219" s="139">
        <f t="shared" si="100"/>
        <v>0</v>
      </c>
      <c r="R219" s="139">
        <f t="shared" si="100"/>
        <v>0</v>
      </c>
      <c r="S219" s="139">
        <f t="shared" si="100"/>
        <v>0</v>
      </c>
      <c r="T219" s="139">
        <f t="shared" si="100"/>
        <v>0</v>
      </c>
      <c r="U219" s="139">
        <f t="shared" si="100"/>
        <v>0</v>
      </c>
    </row>
    <row r="220" spans="1:21" ht="15">
      <c r="A220" s="115"/>
      <c r="B220" s="92" t="s">
        <v>83</v>
      </c>
      <c r="C220" s="85" t="s">
        <v>81</v>
      </c>
      <c r="D220" s="91" t="str">
        <f>D219</f>
        <v>Domestic</v>
      </c>
      <c r="E220" s="88"/>
      <c r="F220" s="90"/>
      <c r="G220" s="89"/>
      <c r="H220" s="89"/>
      <c r="I220" s="89"/>
      <c r="J220" s="89"/>
      <c r="K220" s="139"/>
      <c r="L220" s="139">
        <f t="shared" ref="L220:U220" si="101">L216*L218</f>
        <v>0</v>
      </c>
      <c r="M220" s="139">
        <f t="shared" si="101"/>
        <v>0</v>
      </c>
      <c r="N220" s="139">
        <f t="shared" si="101"/>
        <v>0</v>
      </c>
      <c r="O220" s="139">
        <f t="shared" si="101"/>
        <v>0</v>
      </c>
      <c r="P220" s="139">
        <f t="shared" si="101"/>
        <v>0</v>
      </c>
      <c r="Q220" s="139">
        <f t="shared" si="101"/>
        <v>0</v>
      </c>
      <c r="R220" s="139">
        <f t="shared" si="101"/>
        <v>0</v>
      </c>
      <c r="S220" s="139">
        <f t="shared" si="101"/>
        <v>0</v>
      </c>
      <c r="T220" s="139">
        <f t="shared" si="101"/>
        <v>0</v>
      </c>
      <c r="U220" s="139">
        <f t="shared" si="101"/>
        <v>0</v>
      </c>
    </row>
    <row r="221" spans="1:21" ht="15">
      <c r="A221" s="115"/>
      <c r="B221" s="92" t="s">
        <v>101</v>
      </c>
      <c r="C221" s="85" t="s">
        <v>81</v>
      </c>
      <c r="D221" s="91" t="str">
        <f>D220</f>
        <v>Domestic</v>
      </c>
      <c r="E221" s="88"/>
      <c r="F221" s="90"/>
      <c r="G221" s="89"/>
      <c r="H221" s="89"/>
      <c r="I221" s="89"/>
      <c r="J221" s="89"/>
      <c r="K221" s="139"/>
      <c r="L221" s="139">
        <f t="shared" ref="L221:U221" si="102">L217*L218</f>
        <v>0</v>
      </c>
      <c r="M221" s="139">
        <f t="shared" si="102"/>
        <v>0</v>
      </c>
      <c r="N221" s="139">
        <f t="shared" si="102"/>
        <v>0</v>
      </c>
      <c r="O221" s="139">
        <f t="shared" si="102"/>
        <v>0</v>
      </c>
      <c r="P221" s="139">
        <f t="shared" si="102"/>
        <v>0</v>
      </c>
      <c r="Q221" s="139">
        <f t="shared" si="102"/>
        <v>0</v>
      </c>
      <c r="R221" s="139">
        <f t="shared" si="102"/>
        <v>0</v>
      </c>
      <c r="S221" s="139">
        <f t="shared" si="102"/>
        <v>0</v>
      </c>
      <c r="T221" s="139">
        <f t="shared" si="102"/>
        <v>0</v>
      </c>
      <c r="U221" s="139">
        <f t="shared" si="102"/>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03">K223-L224</f>
        <v>0</v>
      </c>
      <c r="M223" s="139">
        <f t="shared" si="103"/>
        <v>0</v>
      </c>
      <c r="N223" s="139">
        <f t="shared" si="103"/>
        <v>0</v>
      </c>
      <c r="O223" s="139">
        <f t="shared" si="103"/>
        <v>0</v>
      </c>
      <c r="P223" s="139">
        <f t="shared" si="103"/>
        <v>0</v>
      </c>
      <c r="Q223" s="139">
        <f t="shared" si="103"/>
        <v>0</v>
      </c>
      <c r="R223" s="139">
        <f t="shared" si="103"/>
        <v>0</v>
      </c>
      <c r="S223" s="139">
        <f t="shared" si="103"/>
        <v>0</v>
      </c>
      <c r="T223" s="139">
        <f t="shared" si="103"/>
        <v>0</v>
      </c>
      <c r="U223" s="139">
        <f t="shared" si="103"/>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04">INDEX($K$81:$U$85,MATCH($D226,$B$81:$B$85,0),MATCH(K$78,$K$78:$U$78,0))</f>
        <v>1</v>
      </c>
      <c r="L226" s="94">
        <f t="shared" si="104"/>
        <v>1</v>
      </c>
      <c r="M226" s="94">
        <f t="shared" si="104"/>
        <v>1</v>
      </c>
      <c r="N226" s="94">
        <f t="shared" si="104"/>
        <v>1</v>
      </c>
      <c r="O226" s="94">
        <f t="shared" si="104"/>
        <v>1</v>
      </c>
      <c r="P226" s="94">
        <f t="shared" si="104"/>
        <v>1</v>
      </c>
      <c r="Q226" s="94">
        <f t="shared" si="104"/>
        <v>1</v>
      </c>
      <c r="R226" s="94">
        <f t="shared" si="104"/>
        <v>1</v>
      </c>
      <c r="S226" s="94">
        <f t="shared" si="104"/>
        <v>1</v>
      </c>
      <c r="T226" s="94">
        <f t="shared" si="104"/>
        <v>1</v>
      </c>
      <c r="U226" s="94">
        <f t="shared" si="104"/>
        <v>1</v>
      </c>
    </row>
    <row r="227" spans="1:21" ht="15">
      <c r="A227" s="115"/>
      <c r="B227" s="92" t="s">
        <v>102</v>
      </c>
      <c r="C227" s="85" t="s">
        <v>81</v>
      </c>
      <c r="D227" s="144" t="s">
        <v>11</v>
      </c>
      <c r="E227" s="88"/>
      <c r="F227" s="90"/>
      <c r="G227" s="89"/>
      <c r="H227" s="89"/>
      <c r="I227" s="89"/>
      <c r="J227" s="89"/>
      <c r="K227" s="139">
        <f t="shared" ref="K227:U227" si="105">K223*K226</f>
        <v>0</v>
      </c>
      <c r="L227" s="139">
        <f t="shared" si="105"/>
        <v>0</v>
      </c>
      <c r="M227" s="139">
        <f t="shared" si="105"/>
        <v>0</v>
      </c>
      <c r="N227" s="139">
        <f t="shared" si="105"/>
        <v>0</v>
      </c>
      <c r="O227" s="139">
        <f t="shared" si="105"/>
        <v>0</v>
      </c>
      <c r="P227" s="139">
        <f t="shared" si="105"/>
        <v>0</v>
      </c>
      <c r="Q227" s="139">
        <f t="shared" si="105"/>
        <v>0</v>
      </c>
      <c r="R227" s="139">
        <f t="shared" si="105"/>
        <v>0</v>
      </c>
      <c r="S227" s="139">
        <f t="shared" si="105"/>
        <v>0</v>
      </c>
      <c r="T227" s="139">
        <f t="shared" si="105"/>
        <v>0</v>
      </c>
      <c r="U227" s="139">
        <f t="shared" si="105"/>
        <v>0</v>
      </c>
    </row>
    <row r="228" spans="1:21" ht="15">
      <c r="A228" s="115"/>
      <c r="B228" s="92" t="s">
        <v>83</v>
      </c>
      <c r="C228" s="85" t="s">
        <v>81</v>
      </c>
      <c r="D228" s="91" t="str">
        <f>D227</f>
        <v>Domestic</v>
      </c>
      <c r="E228" s="88"/>
      <c r="F228" s="90"/>
      <c r="G228" s="89"/>
      <c r="H228" s="89"/>
      <c r="I228" s="89"/>
      <c r="J228" s="89"/>
      <c r="K228" s="139"/>
      <c r="L228" s="139">
        <f t="shared" ref="L228:U228" si="106">L224*L226</f>
        <v>0</v>
      </c>
      <c r="M228" s="139">
        <f t="shared" si="106"/>
        <v>0</v>
      </c>
      <c r="N228" s="139">
        <f t="shared" si="106"/>
        <v>0</v>
      </c>
      <c r="O228" s="139">
        <f t="shared" si="106"/>
        <v>0</v>
      </c>
      <c r="P228" s="139">
        <f t="shared" si="106"/>
        <v>0</v>
      </c>
      <c r="Q228" s="139">
        <f t="shared" si="106"/>
        <v>0</v>
      </c>
      <c r="R228" s="139">
        <f t="shared" si="106"/>
        <v>0</v>
      </c>
      <c r="S228" s="139">
        <f t="shared" si="106"/>
        <v>0</v>
      </c>
      <c r="T228" s="139">
        <f t="shared" si="106"/>
        <v>0</v>
      </c>
      <c r="U228" s="139">
        <f t="shared" si="106"/>
        <v>0</v>
      </c>
    </row>
    <row r="229" spans="1:21" ht="15">
      <c r="A229" s="115"/>
      <c r="B229" s="92" t="s">
        <v>101</v>
      </c>
      <c r="C229" s="85" t="s">
        <v>81</v>
      </c>
      <c r="D229" s="91" t="str">
        <f>D228</f>
        <v>Domestic</v>
      </c>
      <c r="E229" s="88"/>
      <c r="F229" s="90"/>
      <c r="G229" s="89"/>
      <c r="H229" s="89"/>
      <c r="I229" s="89"/>
      <c r="J229" s="89"/>
      <c r="K229" s="139"/>
      <c r="L229" s="139">
        <f t="shared" ref="L229:U229" si="107">L225*L226</f>
        <v>0</v>
      </c>
      <c r="M229" s="139">
        <f t="shared" si="107"/>
        <v>0</v>
      </c>
      <c r="N229" s="139">
        <f t="shared" si="107"/>
        <v>0</v>
      </c>
      <c r="O229" s="139">
        <f t="shared" si="107"/>
        <v>0</v>
      </c>
      <c r="P229" s="139">
        <f t="shared" si="107"/>
        <v>0</v>
      </c>
      <c r="Q229" s="139">
        <f t="shared" si="107"/>
        <v>0</v>
      </c>
      <c r="R229" s="139">
        <f t="shared" si="107"/>
        <v>0</v>
      </c>
      <c r="S229" s="139">
        <f t="shared" si="107"/>
        <v>0</v>
      </c>
      <c r="T229" s="139">
        <f t="shared" si="107"/>
        <v>0</v>
      </c>
      <c r="U229" s="139">
        <f t="shared" si="107"/>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8">K231-L232</f>
        <v>0</v>
      </c>
      <c r="M231" s="139">
        <f t="shared" si="108"/>
        <v>0</v>
      </c>
      <c r="N231" s="139">
        <f t="shared" si="108"/>
        <v>0</v>
      </c>
      <c r="O231" s="139">
        <f t="shared" si="108"/>
        <v>0</v>
      </c>
      <c r="P231" s="139">
        <f t="shared" si="108"/>
        <v>0</v>
      </c>
      <c r="Q231" s="139">
        <f t="shared" si="108"/>
        <v>0</v>
      </c>
      <c r="R231" s="139">
        <f t="shared" si="108"/>
        <v>0</v>
      </c>
      <c r="S231" s="139">
        <f t="shared" si="108"/>
        <v>0</v>
      </c>
      <c r="T231" s="139">
        <f t="shared" si="108"/>
        <v>0</v>
      </c>
      <c r="U231" s="139">
        <f t="shared" si="108"/>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9">INDEX($K$81:$U$85,MATCH($D234,$B$81:$B$85,0),MATCH(K$78,$K$78:$U$78,0))</f>
        <v>1</v>
      </c>
      <c r="L234" s="94">
        <f t="shared" si="109"/>
        <v>1</v>
      </c>
      <c r="M234" s="94">
        <f t="shared" si="109"/>
        <v>1</v>
      </c>
      <c r="N234" s="94">
        <f t="shared" si="109"/>
        <v>1</v>
      </c>
      <c r="O234" s="94">
        <f t="shared" si="109"/>
        <v>1</v>
      </c>
      <c r="P234" s="94">
        <f t="shared" si="109"/>
        <v>1</v>
      </c>
      <c r="Q234" s="94">
        <f t="shared" si="109"/>
        <v>1</v>
      </c>
      <c r="R234" s="94">
        <f t="shared" si="109"/>
        <v>1</v>
      </c>
      <c r="S234" s="94">
        <f t="shared" si="109"/>
        <v>1</v>
      </c>
      <c r="T234" s="94">
        <f t="shared" si="109"/>
        <v>1</v>
      </c>
      <c r="U234" s="94">
        <f t="shared" si="109"/>
        <v>1</v>
      </c>
    </row>
    <row r="235" spans="1:21" ht="15">
      <c r="A235" s="115"/>
      <c r="B235" s="92" t="s">
        <v>102</v>
      </c>
      <c r="C235" s="85" t="s">
        <v>81</v>
      </c>
      <c r="D235" s="144" t="s">
        <v>11</v>
      </c>
      <c r="E235" s="88"/>
      <c r="F235" s="90"/>
      <c r="G235" s="89"/>
      <c r="H235" s="89"/>
      <c r="I235" s="89"/>
      <c r="J235" s="89"/>
      <c r="K235" s="139">
        <f t="shared" ref="K235:U235" si="110">K231*K234</f>
        <v>0</v>
      </c>
      <c r="L235" s="139">
        <f t="shared" si="110"/>
        <v>0</v>
      </c>
      <c r="M235" s="139">
        <f t="shared" si="110"/>
        <v>0</v>
      </c>
      <c r="N235" s="139">
        <f t="shared" si="110"/>
        <v>0</v>
      </c>
      <c r="O235" s="139">
        <f t="shared" si="110"/>
        <v>0</v>
      </c>
      <c r="P235" s="139">
        <f t="shared" si="110"/>
        <v>0</v>
      </c>
      <c r="Q235" s="139">
        <f t="shared" si="110"/>
        <v>0</v>
      </c>
      <c r="R235" s="139">
        <f t="shared" si="110"/>
        <v>0</v>
      </c>
      <c r="S235" s="139">
        <f t="shared" si="110"/>
        <v>0</v>
      </c>
      <c r="T235" s="139">
        <f t="shared" si="110"/>
        <v>0</v>
      </c>
      <c r="U235" s="139">
        <f t="shared" si="110"/>
        <v>0</v>
      </c>
    </row>
    <row r="236" spans="1:21" ht="15">
      <c r="A236" s="115"/>
      <c r="B236" s="92" t="s">
        <v>83</v>
      </c>
      <c r="C236" s="85" t="s">
        <v>81</v>
      </c>
      <c r="D236" s="91" t="str">
        <f>D235</f>
        <v>Domestic</v>
      </c>
      <c r="E236" s="88"/>
      <c r="F236" s="90"/>
      <c r="G236" s="89"/>
      <c r="H236" s="89"/>
      <c r="I236" s="89"/>
      <c r="J236" s="89"/>
      <c r="K236" s="139"/>
      <c r="L236" s="139">
        <f t="shared" ref="L236:U236" si="111">L232*L234</f>
        <v>0</v>
      </c>
      <c r="M236" s="139">
        <f t="shared" si="111"/>
        <v>0</v>
      </c>
      <c r="N236" s="139">
        <f t="shared" si="111"/>
        <v>0</v>
      </c>
      <c r="O236" s="139">
        <f t="shared" si="111"/>
        <v>0</v>
      </c>
      <c r="P236" s="139">
        <f t="shared" si="111"/>
        <v>0</v>
      </c>
      <c r="Q236" s="139">
        <f t="shared" si="111"/>
        <v>0</v>
      </c>
      <c r="R236" s="139">
        <f t="shared" si="111"/>
        <v>0</v>
      </c>
      <c r="S236" s="139">
        <f t="shared" si="111"/>
        <v>0</v>
      </c>
      <c r="T236" s="139">
        <f t="shared" si="111"/>
        <v>0</v>
      </c>
      <c r="U236" s="139">
        <f t="shared" si="111"/>
        <v>0</v>
      </c>
    </row>
    <row r="237" spans="1:21" ht="15">
      <c r="A237" s="115"/>
      <c r="B237" s="92" t="s">
        <v>101</v>
      </c>
      <c r="C237" s="85" t="s">
        <v>81</v>
      </c>
      <c r="D237" s="91" t="str">
        <f>D236</f>
        <v>Domestic</v>
      </c>
      <c r="E237" s="88"/>
      <c r="F237" s="90"/>
      <c r="G237" s="89"/>
      <c r="H237" s="89"/>
      <c r="I237" s="89"/>
      <c r="J237" s="89"/>
      <c r="K237" s="139"/>
      <c r="L237" s="139">
        <f t="shared" ref="L237:U237" si="112">L233*L234</f>
        <v>0</v>
      </c>
      <c r="M237" s="139">
        <f t="shared" si="112"/>
        <v>0</v>
      </c>
      <c r="N237" s="139">
        <f t="shared" si="112"/>
        <v>0</v>
      </c>
      <c r="O237" s="139">
        <f t="shared" si="112"/>
        <v>0</v>
      </c>
      <c r="P237" s="139">
        <f t="shared" si="112"/>
        <v>0</v>
      </c>
      <c r="Q237" s="139">
        <f t="shared" si="112"/>
        <v>0</v>
      </c>
      <c r="R237" s="139">
        <f t="shared" si="112"/>
        <v>0</v>
      </c>
      <c r="S237" s="139">
        <f t="shared" si="112"/>
        <v>0</v>
      </c>
      <c r="T237" s="139">
        <f t="shared" si="112"/>
        <v>0</v>
      </c>
      <c r="U237" s="139">
        <f t="shared" si="112"/>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G78</f>
        <v>2017</v>
      </c>
      <c r="H240" s="113">
        <f>H78</f>
        <v>2018</v>
      </c>
      <c r="I240" s="113">
        <f>I78</f>
        <v>2019</v>
      </c>
      <c r="J240" s="113">
        <f>J78</f>
        <v>2020</v>
      </c>
      <c r="K240" s="113">
        <f t="shared" ref="K240:U240" si="113">K78</f>
        <v>2021</v>
      </c>
      <c r="L240" s="113">
        <f t="shared" si="113"/>
        <v>2022</v>
      </c>
      <c r="M240" s="113">
        <f t="shared" si="113"/>
        <v>2023</v>
      </c>
      <c r="N240" s="113">
        <f t="shared" si="113"/>
        <v>2024</v>
      </c>
      <c r="O240" s="113">
        <f t="shared" si="113"/>
        <v>2025</v>
      </c>
      <c r="P240" s="113">
        <f t="shared" si="113"/>
        <v>2026</v>
      </c>
      <c r="Q240" s="113">
        <f t="shared" si="113"/>
        <v>2027</v>
      </c>
      <c r="R240" s="113">
        <f t="shared" si="113"/>
        <v>2028</v>
      </c>
      <c r="S240" s="113">
        <f t="shared" si="113"/>
        <v>2029</v>
      </c>
      <c r="T240" s="113">
        <f t="shared" si="113"/>
        <v>2030</v>
      </c>
      <c r="U240" s="113">
        <f t="shared" si="113"/>
        <v>2031</v>
      </c>
    </row>
    <row r="241" spans="1:21" ht="15">
      <c r="A241" s="107"/>
      <c r="B241" s="111"/>
      <c r="C241" s="112"/>
      <c r="D241" s="112"/>
      <c r="E241" s="110"/>
      <c r="F241" s="112"/>
      <c r="G241" s="112"/>
      <c r="H241" s="112"/>
      <c r="I241" s="112"/>
      <c r="J241" s="112"/>
      <c r="K241" s="111"/>
      <c r="L241" s="110">
        <v>0</v>
      </c>
      <c r="M241" s="110">
        <f t="shared" ref="M241:U241" si="114">L241+1</f>
        <v>1</v>
      </c>
      <c r="N241" s="110">
        <f t="shared" si="114"/>
        <v>2</v>
      </c>
      <c r="O241" s="110">
        <f t="shared" si="114"/>
        <v>3</v>
      </c>
      <c r="P241" s="110">
        <f t="shared" si="114"/>
        <v>4</v>
      </c>
      <c r="Q241" s="110">
        <f t="shared" si="114"/>
        <v>5</v>
      </c>
      <c r="R241" s="110">
        <f t="shared" si="114"/>
        <v>6</v>
      </c>
      <c r="S241" s="110">
        <f t="shared" si="114"/>
        <v>7</v>
      </c>
      <c r="T241" s="110">
        <f t="shared" si="114"/>
        <v>8</v>
      </c>
      <c r="U241" s="110">
        <f t="shared" si="114"/>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15">SUMIFS(L$277:L$531,$B$277:$B$531,$E244,$D$277:$D$531,$D244)</f>
        <v>35746.925710161595</v>
      </c>
      <c r="M244" s="94">
        <f t="shared" ref="M244:U245" ca="1" si="116">SUMIFS(M$277:M$531,$B$277:$B$531,$E244,$D$277:$D$531,$D244)</f>
        <v>18748.697533124094</v>
      </c>
      <c r="N244" s="94">
        <f t="shared" ca="1" si="116"/>
        <v>22225.750559427794</v>
      </c>
      <c r="O244" s="94">
        <f t="shared" ca="1" si="116"/>
        <v>26628.576530245566</v>
      </c>
      <c r="P244" s="94">
        <f t="shared" ca="1" si="116"/>
        <v>29728.767544379782</v>
      </c>
      <c r="Q244" s="94">
        <f t="shared" ca="1" si="116"/>
        <v>10047.23</v>
      </c>
      <c r="R244" s="94">
        <f t="shared" ca="1" si="116"/>
        <v>34236.08846509338</v>
      </c>
      <c r="S244" s="94">
        <f t="shared" ca="1" si="116"/>
        <v>34791.814183207585</v>
      </c>
      <c r="T244" s="94">
        <f t="shared" ca="1" si="116"/>
        <v>13552.101333456299</v>
      </c>
      <c r="U244" s="94">
        <f t="shared" ca="1" si="116"/>
        <v>20549.8</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15"/>
        <v>0</v>
      </c>
      <c r="M245" s="94">
        <f t="shared" si="116"/>
        <v>0</v>
      </c>
      <c r="N245" s="94">
        <f t="shared" si="116"/>
        <v>96.164624858233068</v>
      </c>
      <c r="O245" s="94">
        <f t="shared" si="116"/>
        <v>0</v>
      </c>
      <c r="P245" s="94">
        <f t="shared" si="116"/>
        <v>0</v>
      </c>
      <c r="Q245" s="94">
        <f t="shared" si="116"/>
        <v>63.698836142349293</v>
      </c>
      <c r="R245" s="94">
        <f t="shared" si="116"/>
        <v>0</v>
      </c>
      <c r="S245" s="94">
        <f t="shared" si="116"/>
        <v>0</v>
      </c>
      <c r="T245" s="94">
        <f t="shared" si="116"/>
        <v>47.220167314265197</v>
      </c>
      <c r="U245" s="94">
        <f t="shared" si="116"/>
        <v>41.2122420978895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15"/>
        <v>0</v>
      </c>
      <c r="M246" s="94">
        <f t="shared" si="115"/>
        <v>0</v>
      </c>
      <c r="N246" s="94">
        <f t="shared" si="115"/>
        <v>0</v>
      </c>
      <c r="O246" s="94">
        <f t="shared" si="115"/>
        <v>0</v>
      </c>
      <c r="P246" s="94">
        <f t="shared" si="115"/>
        <v>0</v>
      </c>
      <c r="Q246" s="94">
        <f t="shared" si="115"/>
        <v>0</v>
      </c>
      <c r="R246" s="94">
        <f t="shared" si="115"/>
        <v>0</v>
      </c>
      <c r="S246" s="94">
        <f t="shared" si="115"/>
        <v>0</v>
      </c>
      <c r="T246" s="94">
        <f t="shared" si="115"/>
        <v>0</v>
      </c>
      <c r="U246" s="94">
        <f t="shared" si="115"/>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15"/>
        <v>0</v>
      </c>
      <c r="M247" s="94">
        <f t="shared" si="115"/>
        <v>0</v>
      </c>
      <c r="N247" s="94">
        <f t="shared" si="115"/>
        <v>0</v>
      </c>
      <c r="O247" s="94">
        <f t="shared" si="115"/>
        <v>0</v>
      </c>
      <c r="P247" s="94">
        <f t="shared" si="115"/>
        <v>0</v>
      </c>
      <c r="Q247" s="94">
        <f t="shared" si="115"/>
        <v>0</v>
      </c>
      <c r="R247" s="94">
        <f t="shared" si="115"/>
        <v>0</v>
      </c>
      <c r="S247" s="94">
        <f t="shared" si="115"/>
        <v>0</v>
      </c>
      <c r="T247" s="94">
        <f t="shared" si="115"/>
        <v>0</v>
      </c>
      <c r="U247" s="94">
        <f t="shared" si="115"/>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15"/>
        <v>0</v>
      </c>
      <c r="M248" s="94">
        <f t="shared" si="115"/>
        <v>0</v>
      </c>
      <c r="N248" s="94">
        <f t="shared" si="115"/>
        <v>0</v>
      </c>
      <c r="O248" s="94">
        <f t="shared" si="115"/>
        <v>0</v>
      </c>
      <c r="P248" s="94">
        <f t="shared" si="115"/>
        <v>0</v>
      </c>
      <c r="Q248" s="94">
        <f t="shared" si="115"/>
        <v>0</v>
      </c>
      <c r="R248" s="94">
        <f t="shared" si="115"/>
        <v>0</v>
      </c>
      <c r="S248" s="94">
        <f t="shared" si="115"/>
        <v>0</v>
      </c>
      <c r="T248" s="94">
        <f t="shared" si="115"/>
        <v>0</v>
      </c>
      <c r="U248" s="94">
        <f t="shared" si="115"/>
        <v>0</v>
      </c>
    </row>
    <row r="249" spans="1:21" ht="15">
      <c r="A249" s="107"/>
      <c r="B249" s="100" t="str">
        <f>B$243&amp;" TOTAL in LCU"</f>
        <v>Gross borrowings TOTAL in LCU</v>
      </c>
      <c r="C249" s="86" t="s">
        <v>81</v>
      </c>
      <c r="D249" s="95"/>
      <c r="E249" s="88"/>
      <c r="F249" s="88"/>
      <c r="G249" s="89"/>
      <c r="H249" s="89"/>
      <c r="I249" s="89"/>
      <c r="J249" s="89"/>
      <c r="K249" s="139"/>
      <c r="L249" s="138">
        <f>SUMPRODUCT(L244:L248,L$81:L$85)</f>
        <v>35746.925710161595</v>
      </c>
      <c r="M249" s="138">
        <f t="shared" ref="M249:U249" ca="1" si="117">SUMPRODUCT(M244:M248,M$81:M$85)</f>
        <v>18748.697533124094</v>
      </c>
      <c r="N249" s="138">
        <f t="shared" ca="1" si="117"/>
        <v>61653.246751303348</v>
      </c>
      <c r="O249" s="138">
        <f t="shared" ca="1" si="117"/>
        <v>26628.576530245566</v>
      </c>
      <c r="P249" s="138">
        <f t="shared" ca="1" si="117"/>
        <v>29728.767544379782</v>
      </c>
      <c r="Q249" s="138">
        <f t="shared" ca="1" si="117"/>
        <v>36163.752818363209</v>
      </c>
      <c r="R249" s="138">
        <f t="shared" ca="1" si="117"/>
        <v>34236.08846509338</v>
      </c>
      <c r="S249" s="138">
        <f t="shared" ca="1" si="117"/>
        <v>34791.814183207585</v>
      </c>
      <c r="T249" s="138">
        <f t="shared" ca="1" si="117"/>
        <v>32912.369932305031</v>
      </c>
      <c r="U249" s="138">
        <f t="shared" ca="1" si="117"/>
        <v>37446.819260134718</v>
      </c>
    </row>
    <row r="250" spans="1:21" ht="15">
      <c r="A250" s="107"/>
      <c r="B250" s="173" t="s">
        <v>98</v>
      </c>
      <c r="C250" s="179"/>
      <c r="D250" s="179"/>
      <c r="E250" s="180"/>
      <c r="F250" s="180"/>
      <c r="G250" s="181"/>
      <c r="H250" s="181"/>
      <c r="I250" s="181"/>
      <c r="J250" s="181"/>
      <c r="K250" s="177"/>
      <c r="L250" s="174" t="str">
        <f>IF(L249=L101,"OK","CHECK")</f>
        <v>OK</v>
      </c>
      <c r="M250" s="174" t="str">
        <f t="shared" ref="M250:U250" ca="1" si="118">IF(M249=M101,"OK","CHECK")</f>
        <v>OK</v>
      </c>
      <c r="N250" s="174" t="str">
        <f t="shared" ca="1" si="118"/>
        <v>CHECK</v>
      </c>
      <c r="O250" s="174" t="str">
        <f t="shared" ca="1" si="118"/>
        <v>OK</v>
      </c>
      <c r="P250" s="174" t="str">
        <f t="shared" ca="1" si="118"/>
        <v>OK</v>
      </c>
      <c r="Q250" s="174" t="str">
        <f t="shared" ca="1" si="118"/>
        <v>OK</v>
      </c>
      <c r="R250" s="174" t="str">
        <f t="shared" ca="1" si="118"/>
        <v>OK</v>
      </c>
      <c r="S250" s="174" t="str">
        <f t="shared" ca="1" si="118"/>
        <v>OK</v>
      </c>
      <c r="T250" s="174" t="str">
        <f t="shared" ca="1" si="118"/>
        <v>OK</v>
      </c>
      <c r="U250" s="174" t="str">
        <f t="shared" ca="1" si="11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9">SUMIFS(L$277:L$531,$B$277:$B$531,$E253,$D$277:$D$531,$D253)</f>
        <v>0</v>
      </c>
      <c r="M253" s="94">
        <f t="shared" ref="M253:U254" ca="1" si="120">SUMIFS(M$277:M$531,$B$277:$B$531,$E253,$D$277:$D$531,$D253)</f>
        <v>1000</v>
      </c>
      <c r="N253" s="94">
        <f t="shared" ca="1" si="120"/>
        <v>4670.5942203548084</v>
      </c>
      <c r="O253" s="94">
        <f t="shared" ca="1" si="120"/>
        <v>5630.4985060690942</v>
      </c>
      <c r="P253" s="94">
        <f t="shared" ca="1" si="120"/>
        <v>12015.138784726925</v>
      </c>
      <c r="Q253" s="94">
        <f t="shared" ca="1" si="120"/>
        <v>13634.263906653225</v>
      </c>
      <c r="R253" s="94">
        <f t="shared" ca="1" si="120"/>
        <v>17924.711380409375</v>
      </c>
      <c r="S253" s="94">
        <f t="shared" ca="1" si="120"/>
        <v>17924.743847285281</v>
      </c>
      <c r="T253" s="94">
        <f t="shared" ca="1" si="120"/>
        <v>19220.759866941607</v>
      </c>
      <c r="U253" s="94">
        <f t="shared" ca="1" si="120"/>
        <v>22524.71850012344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9"/>
        <v>0</v>
      </c>
      <c r="M254" s="94">
        <f t="shared" ca="1" si="120"/>
        <v>0</v>
      </c>
      <c r="N254" s="94">
        <f t="shared" ca="1" si="120"/>
        <v>0</v>
      </c>
      <c r="O254" s="94">
        <f t="shared" ca="1" si="120"/>
        <v>0</v>
      </c>
      <c r="P254" s="94">
        <f t="shared" ca="1" si="120"/>
        <v>0</v>
      </c>
      <c r="Q254" s="94">
        <f t="shared" ca="1" si="120"/>
        <v>0</v>
      </c>
      <c r="R254" s="94">
        <f t="shared" ca="1" si="120"/>
        <v>0</v>
      </c>
      <c r="S254" s="94">
        <f t="shared" ca="1" si="120"/>
        <v>0</v>
      </c>
      <c r="T254" s="94">
        <f t="shared" ca="1" si="120"/>
        <v>6.4109749905488709</v>
      </c>
      <c r="U254" s="94">
        <f t="shared" ca="1" si="120"/>
        <v>6.4109749905488709</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9"/>
        <v>0</v>
      </c>
      <c r="M255" s="94">
        <f t="shared" si="119"/>
        <v>0</v>
      </c>
      <c r="N255" s="94">
        <f t="shared" si="119"/>
        <v>0</v>
      </c>
      <c r="O255" s="94">
        <f t="shared" si="119"/>
        <v>0</v>
      </c>
      <c r="P255" s="94">
        <f t="shared" si="119"/>
        <v>0</v>
      </c>
      <c r="Q255" s="94">
        <f t="shared" si="119"/>
        <v>0</v>
      </c>
      <c r="R255" s="94">
        <f t="shared" si="119"/>
        <v>0</v>
      </c>
      <c r="S255" s="94">
        <f t="shared" si="119"/>
        <v>0</v>
      </c>
      <c r="T255" s="94">
        <f t="shared" si="119"/>
        <v>0</v>
      </c>
      <c r="U255" s="94">
        <f t="shared" si="11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9"/>
        <v>0</v>
      </c>
      <c r="M256" s="94">
        <f t="shared" si="119"/>
        <v>0</v>
      </c>
      <c r="N256" s="94">
        <f t="shared" si="119"/>
        <v>0</v>
      </c>
      <c r="O256" s="94">
        <f t="shared" si="119"/>
        <v>0</v>
      </c>
      <c r="P256" s="94">
        <f t="shared" si="119"/>
        <v>0</v>
      </c>
      <c r="Q256" s="94">
        <f t="shared" si="119"/>
        <v>0</v>
      </c>
      <c r="R256" s="94">
        <f t="shared" si="119"/>
        <v>0</v>
      </c>
      <c r="S256" s="94">
        <f t="shared" si="119"/>
        <v>0</v>
      </c>
      <c r="T256" s="94">
        <f t="shared" si="119"/>
        <v>0</v>
      </c>
      <c r="U256" s="94">
        <f t="shared" si="11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9"/>
        <v>0</v>
      </c>
      <c r="M257" s="94">
        <f t="shared" si="119"/>
        <v>0</v>
      </c>
      <c r="N257" s="94">
        <f t="shared" si="119"/>
        <v>0</v>
      </c>
      <c r="O257" s="94">
        <f t="shared" si="119"/>
        <v>0</v>
      </c>
      <c r="P257" s="94">
        <f t="shared" si="119"/>
        <v>0</v>
      </c>
      <c r="Q257" s="94">
        <f t="shared" si="119"/>
        <v>0</v>
      </c>
      <c r="R257" s="94">
        <f t="shared" si="119"/>
        <v>0</v>
      </c>
      <c r="S257" s="94">
        <f t="shared" si="119"/>
        <v>0</v>
      </c>
      <c r="T257" s="94">
        <f t="shared" si="119"/>
        <v>0</v>
      </c>
      <c r="U257" s="94">
        <f t="shared" si="119"/>
        <v>0</v>
      </c>
    </row>
    <row r="258" spans="1:21" ht="15">
      <c r="A258" s="107"/>
      <c r="B258" s="100" t="str">
        <f>B$252&amp;" TOTAL in LCU"</f>
        <v>Principal amortization payments TOTAL in LCU</v>
      </c>
      <c r="C258" s="86" t="s">
        <v>81</v>
      </c>
      <c r="D258" s="95"/>
      <c r="E258" s="88"/>
      <c r="F258" s="88"/>
      <c r="G258" s="89"/>
      <c r="H258" s="89"/>
      <c r="I258" s="89"/>
      <c r="J258" s="89"/>
      <c r="K258" s="139"/>
      <c r="L258" s="138">
        <f>SUMPRODUCT(L253:L257,L$81:L$85)</f>
        <v>0</v>
      </c>
      <c r="M258" s="138">
        <f t="shared" ref="M258:U258" ca="1" si="121">SUMPRODUCT(M253:M257,M$81:M$85)</f>
        <v>1000</v>
      </c>
      <c r="N258" s="138">
        <f t="shared" ca="1" si="121"/>
        <v>4670.5942203548084</v>
      </c>
      <c r="O258" s="138">
        <f t="shared" ca="1" si="121"/>
        <v>5630.4985060690942</v>
      </c>
      <c r="P258" s="138">
        <f t="shared" ca="1" si="121"/>
        <v>12015.138784726925</v>
      </c>
      <c r="Q258" s="138">
        <f t="shared" ca="1" si="121"/>
        <v>13634.263906653225</v>
      </c>
      <c r="R258" s="138">
        <f t="shared" ca="1" si="121"/>
        <v>17924.711380409375</v>
      </c>
      <c r="S258" s="138">
        <f t="shared" ca="1" si="121"/>
        <v>17924.743847285281</v>
      </c>
      <c r="T258" s="138">
        <f t="shared" ca="1" si="121"/>
        <v>21849.259613066642</v>
      </c>
      <c r="U258" s="138">
        <f t="shared" ca="1" si="121"/>
        <v>25153.218246248478</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2">SUMIFS(L$277:L$531,$B$277:$B$531,$E261,$D$277:$D$531,$D261)</f>
        <v>0</v>
      </c>
      <c r="M261" s="94">
        <f>SUMIFS(M$277:M$531,$B$277:$B$531,$E261,$D$277:$D$531,$D261)</f>
        <v>5369.6255568129272</v>
      </c>
      <c r="N261" s="94">
        <f t="shared" ref="N261:U262" ca="1" si="123">SUMIFS(N$277:N$531,$B$277:$B$531,$E261,$D$277:$D$531,$D261)</f>
        <v>7749.2356594628554</v>
      </c>
      <c r="O261" s="94">
        <f t="shared" ca="1" si="123"/>
        <v>11252.86788676254</v>
      </c>
      <c r="P261" s="94">
        <f t="shared" ca="1" si="123"/>
        <v>13676.943815904875</v>
      </c>
      <c r="Q261" s="94">
        <f t="shared" ca="1" si="123"/>
        <v>17133.401373232959</v>
      </c>
      <c r="R261" s="94">
        <f t="shared" ca="1" si="123"/>
        <v>15819.57498784479</v>
      </c>
      <c r="S261" s="94">
        <f t="shared" ca="1" si="123"/>
        <v>19350.092865346265</v>
      </c>
      <c r="T261" s="94">
        <f t="shared" ca="1" si="123"/>
        <v>22662.921166665732</v>
      </c>
      <c r="U261" s="94">
        <f t="shared" ca="1" si="123"/>
        <v>20984.821601173891</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2"/>
        <v>0</v>
      </c>
      <c r="M262" s="94">
        <f t="shared" si="122"/>
        <v>0</v>
      </c>
      <c r="N262" s="94">
        <f t="shared" ca="1" si="123"/>
        <v>0</v>
      </c>
      <c r="O262" s="94">
        <f t="shared" ca="1" si="123"/>
        <v>2.8849387457469922</v>
      </c>
      <c r="P262" s="94">
        <f t="shared" ca="1" si="123"/>
        <v>2.8849387457469922</v>
      </c>
      <c r="Q262" s="94">
        <f t="shared" ca="1" si="123"/>
        <v>2.8849387457469922</v>
      </c>
      <c r="R262" s="94">
        <f t="shared" ca="1" si="123"/>
        <v>4.7959038300174708</v>
      </c>
      <c r="S262" s="94">
        <f t="shared" ca="1" si="123"/>
        <v>4.7959038300174708</v>
      </c>
      <c r="T262" s="94">
        <f t="shared" ca="1" si="123"/>
        <v>4.7959038300174708</v>
      </c>
      <c r="U262" s="94">
        <f t="shared" ca="1" si="123"/>
        <v>6.0201795997289604</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2"/>
        <v>0</v>
      </c>
      <c r="M263" s="94">
        <f t="shared" si="122"/>
        <v>0</v>
      </c>
      <c r="N263" s="94">
        <f t="shared" si="122"/>
        <v>0</v>
      </c>
      <c r="O263" s="94">
        <f t="shared" si="122"/>
        <v>0</v>
      </c>
      <c r="P263" s="94">
        <f t="shared" si="122"/>
        <v>0</v>
      </c>
      <c r="Q263" s="94">
        <f t="shared" si="122"/>
        <v>0</v>
      </c>
      <c r="R263" s="94">
        <f t="shared" si="122"/>
        <v>0</v>
      </c>
      <c r="S263" s="94">
        <f t="shared" si="122"/>
        <v>0</v>
      </c>
      <c r="T263" s="94">
        <f t="shared" si="122"/>
        <v>0</v>
      </c>
      <c r="U263" s="94">
        <f t="shared" si="122"/>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2"/>
        <v>0</v>
      </c>
      <c r="M264" s="94">
        <f t="shared" si="122"/>
        <v>0</v>
      </c>
      <c r="N264" s="94">
        <f t="shared" si="122"/>
        <v>0</v>
      </c>
      <c r="O264" s="94">
        <f t="shared" si="122"/>
        <v>0</v>
      </c>
      <c r="P264" s="94">
        <f t="shared" si="122"/>
        <v>0</v>
      </c>
      <c r="Q264" s="94">
        <f t="shared" si="122"/>
        <v>0</v>
      </c>
      <c r="R264" s="94">
        <f t="shared" si="122"/>
        <v>0</v>
      </c>
      <c r="S264" s="94">
        <f t="shared" si="122"/>
        <v>0</v>
      </c>
      <c r="T264" s="94">
        <f t="shared" si="122"/>
        <v>0</v>
      </c>
      <c r="U264" s="94">
        <f t="shared" si="122"/>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2"/>
        <v>0</v>
      </c>
      <c r="M265" s="94">
        <f t="shared" si="122"/>
        <v>0</v>
      </c>
      <c r="N265" s="94">
        <f t="shared" si="122"/>
        <v>0</v>
      </c>
      <c r="O265" s="94">
        <f t="shared" si="122"/>
        <v>0</v>
      </c>
      <c r="P265" s="94">
        <f t="shared" si="122"/>
        <v>0</v>
      </c>
      <c r="Q265" s="94">
        <f t="shared" si="122"/>
        <v>0</v>
      </c>
      <c r="R265" s="94">
        <f t="shared" si="122"/>
        <v>0</v>
      </c>
      <c r="S265" s="94">
        <f t="shared" si="122"/>
        <v>0</v>
      </c>
      <c r="T265" s="94">
        <f t="shared" si="122"/>
        <v>0</v>
      </c>
      <c r="U265" s="94">
        <f t="shared" si="122"/>
        <v>0</v>
      </c>
    </row>
    <row r="266" spans="1:21" ht="15">
      <c r="A266" s="107"/>
      <c r="B266" s="100" t="str">
        <f>B$260&amp;" TOTAL in LCU"</f>
        <v>Interest payments TOTAL in LCU</v>
      </c>
      <c r="C266" s="86" t="s">
        <v>81</v>
      </c>
      <c r="D266" s="95"/>
      <c r="E266" s="88"/>
      <c r="F266" s="88"/>
      <c r="G266" s="89"/>
      <c r="H266" s="89"/>
      <c r="I266" s="89"/>
      <c r="J266" s="89"/>
      <c r="K266" s="139"/>
      <c r="L266" s="138">
        <f>SUMPRODUCT(L261:L265,L$81:L$85)</f>
        <v>0</v>
      </c>
      <c r="M266" s="138">
        <f>SUMPRODUCT(M261:M265,M$81:M$85)</f>
        <v>5369.6255568129272</v>
      </c>
      <c r="N266" s="138">
        <f t="shared" ref="N266:U266" ca="1" si="124">SUMPRODUCT(N261:N265,N$81:N$85)</f>
        <v>7749.2356594628554</v>
      </c>
      <c r="O266" s="138">
        <f t="shared" ca="1" si="124"/>
        <v>12435.692772518807</v>
      </c>
      <c r="P266" s="138">
        <f t="shared" ca="1" si="124"/>
        <v>14859.768701661142</v>
      </c>
      <c r="Q266" s="138">
        <f t="shared" ca="1" si="124"/>
        <v>18316.226258989227</v>
      </c>
      <c r="R266" s="138">
        <f t="shared" ca="1" si="124"/>
        <v>17785.895558151951</v>
      </c>
      <c r="S266" s="138">
        <f t="shared" ca="1" si="124"/>
        <v>21316.413435653427</v>
      </c>
      <c r="T266" s="138">
        <f t="shared" ca="1" si="124"/>
        <v>24629.241736972894</v>
      </c>
      <c r="U266" s="138">
        <f t="shared" ca="1" si="124"/>
        <v>23453.09523706276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5">SUMIFS(L$277:L$531,$B$277:$B$531,$E269,$D$277:$D$531,$D269)</f>
        <v>35746.925710161595</v>
      </c>
      <c r="M269" s="94">
        <f t="shared" ref="M269:U270" ca="1" si="126">SUMIFS(M$277:M$531,$B$277:$B$531,$E269,$D$277:$D$531,$D269)</f>
        <v>53495.623243285692</v>
      </c>
      <c r="N269" s="94">
        <f t="shared" ca="1" si="126"/>
        <v>71050.779582358664</v>
      </c>
      <c r="O269" s="94">
        <f t="shared" ca="1" si="126"/>
        <v>92048.857606535137</v>
      </c>
      <c r="P269" s="94">
        <f t="shared" ca="1" si="126"/>
        <v>109762.48636618801</v>
      </c>
      <c r="Q269" s="94">
        <f t="shared" ca="1" si="126"/>
        <v>106175.45245953478</v>
      </c>
      <c r="R269" s="94">
        <f t="shared" ca="1" si="126"/>
        <v>122486.82954421878</v>
      </c>
      <c r="S269" s="94">
        <f t="shared" ca="1" si="126"/>
        <v>139353.89988014108</v>
      </c>
      <c r="T269" s="94">
        <f t="shared" ca="1" si="126"/>
        <v>133685.24134665579</v>
      </c>
      <c r="U269" s="94">
        <f t="shared" ca="1" si="126"/>
        <v>131710.32284653233</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5"/>
        <v>0</v>
      </c>
      <c r="M270" s="94">
        <f t="shared" ca="1" si="126"/>
        <v>0</v>
      </c>
      <c r="N270" s="94">
        <f t="shared" ca="1" si="126"/>
        <v>96.164624858233068</v>
      </c>
      <c r="O270" s="94">
        <f t="shared" ca="1" si="126"/>
        <v>96.164624858233068</v>
      </c>
      <c r="P270" s="94">
        <f t="shared" ca="1" si="126"/>
        <v>96.164624858233068</v>
      </c>
      <c r="Q270" s="94">
        <f t="shared" ca="1" si="126"/>
        <v>159.86346100058236</v>
      </c>
      <c r="R270" s="94">
        <f t="shared" ca="1" si="126"/>
        <v>159.86346100058236</v>
      </c>
      <c r="S270" s="94">
        <f t="shared" ca="1" si="126"/>
        <v>159.86346100058236</v>
      </c>
      <c r="T270" s="94">
        <f t="shared" ca="1" si="126"/>
        <v>200.67265332429866</v>
      </c>
      <c r="U270" s="94">
        <f t="shared" ca="1" si="126"/>
        <v>235.47392043163933</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5"/>
        <v>0</v>
      </c>
      <c r="M271" s="94">
        <f t="shared" si="125"/>
        <v>0</v>
      </c>
      <c r="N271" s="94">
        <f t="shared" si="125"/>
        <v>0</v>
      </c>
      <c r="O271" s="94">
        <f t="shared" si="125"/>
        <v>0</v>
      </c>
      <c r="P271" s="94">
        <f t="shared" si="125"/>
        <v>0</v>
      </c>
      <c r="Q271" s="94">
        <f t="shared" si="125"/>
        <v>0</v>
      </c>
      <c r="R271" s="94">
        <f t="shared" si="125"/>
        <v>0</v>
      </c>
      <c r="S271" s="94">
        <f t="shared" si="125"/>
        <v>0</v>
      </c>
      <c r="T271" s="94">
        <f t="shared" si="125"/>
        <v>0</v>
      </c>
      <c r="U271" s="94">
        <f t="shared" si="125"/>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5"/>
        <v>0</v>
      </c>
      <c r="M272" s="94">
        <f t="shared" si="125"/>
        <v>0</v>
      </c>
      <c r="N272" s="94">
        <f t="shared" si="125"/>
        <v>0</v>
      </c>
      <c r="O272" s="94">
        <f t="shared" si="125"/>
        <v>0</v>
      </c>
      <c r="P272" s="94">
        <f t="shared" si="125"/>
        <v>0</v>
      </c>
      <c r="Q272" s="94">
        <f t="shared" si="125"/>
        <v>0</v>
      </c>
      <c r="R272" s="94">
        <f t="shared" si="125"/>
        <v>0</v>
      </c>
      <c r="S272" s="94">
        <f t="shared" si="125"/>
        <v>0</v>
      </c>
      <c r="T272" s="94">
        <f t="shared" si="125"/>
        <v>0</v>
      </c>
      <c r="U272" s="94">
        <f t="shared" si="125"/>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5"/>
        <v>0</v>
      </c>
      <c r="M273" s="94">
        <f t="shared" si="125"/>
        <v>0</v>
      </c>
      <c r="N273" s="94">
        <f t="shared" si="125"/>
        <v>0</v>
      </c>
      <c r="O273" s="94">
        <f t="shared" si="125"/>
        <v>0</v>
      </c>
      <c r="P273" s="94">
        <f t="shared" si="125"/>
        <v>0</v>
      </c>
      <c r="Q273" s="94">
        <f t="shared" si="125"/>
        <v>0</v>
      </c>
      <c r="R273" s="94">
        <f t="shared" si="125"/>
        <v>0</v>
      </c>
      <c r="S273" s="94">
        <f t="shared" si="125"/>
        <v>0</v>
      </c>
      <c r="T273" s="94">
        <f t="shared" si="125"/>
        <v>0</v>
      </c>
      <c r="U273" s="94">
        <f t="shared" si="125"/>
        <v>0</v>
      </c>
    </row>
    <row r="274" spans="1:21" ht="15">
      <c r="A274" s="93"/>
      <c r="B274" s="100" t="str">
        <f>B$268&amp;" TOTAL in LCU"</f>
        <v>New debt stock TOTAL in LCU</v>
      </c>
      <c r="C274" s="86" t="s">
        <v>81</v>
      </c>
      <c r="D274" s="95"/>
      <c r="E274" s="88"/>
      <c r="F274" s="88"/>
      <c r="G274" s="89"/>
      <c r="H274" s="89"/>
      <c r="I274" s="89"/>
      <c r="J274" s="89"/>
      <c r="K274" s="139"/>
      <c r="L274" s="166">
        <f>SUMPRODUCT(L269:L273,L$81:L$85)</f>
        <v>35746.925710161595</v>
      </c>
      <c r="M274" s="166">
        <f t="shared" ref="M274:U274" ca="1" si="127">SUMPRODUCT(M269:M273,M$81:M$85)</f>
        <v>53495.623243285692</v>
      </c>
      <c r="N274" s="166">
        <f t="shared" ca="1" si="127"/>
        <v>110478.27577423422</v>
      </c>
      <c r="O274" s="166">
        <f t="shared" ca="1" si="127"/>
        <v>131476.35379841068</v>
      </c>
      <c r="P274" s="166">
        <f t="shared" ca="1" si="127"/>
        <v>149189.98255806358</v>
      </c>
      <c r="Q274" s="166">
        <f t="shared" ca="1" si="127"/>
        <v>171719.47146977356</v>
      </c>
      <c r="R274" s="166">
        <f t="shared" ca="1" si="127"/>
        <v>188030.84855445754</v>
      </c>
      <c r="S274" s="166">
        <f t="shared" ca="1" si="127"/>
        <v>204897.91889037983</v>
      </c>
      <c r="T274" s="166">
        <f t="shared" ca="1" si="127"/>
        <v>215961.02920961822</v>
      </c>
      <c r="U274" s="166">
        <f t="shared" ca="1" si="127"/>
        <v>228254.63022350444</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3.1430954625578091</v>
      </c>
      <c r="M284" s="183">
        <f t="shared" ref="M284:U284" ca="1" si="128">M285/M$101*100</f>
        <v>0</v>
      </c>
      <c r="N284" s="183">
        <f t="shared" ca="1" si="128"/>
        <v>0</v>
      </c>
      <c r="O284" s="183">
        <f t="shared" ca="1" si="128"/>
        <v>24.892806389673254</v>
      </c>
      <c r="P284" s="183">
        <f t="shared" ca="1" si="128"/>
        <v>0</v>
      </c>
      <c r="Q284" s="183">
        <f t="shared" ca="1" si="128"/>
        <v>0</v>
      </c>
      <c r="R284" s="183">
        <f t="shared" ca="1" si="128"/>
        <v>22.547689631307051</v>
      </c>
      <c r="S284" s="183">
        <f t="shared" ca="1" si="128"/>
        <v>0</v>
      </c>
      <c r="T284" s="183">
        <f t="shared" ca="1" si="128"/>
        <v>8.133116329702208</v>
      </c>
      <c r="U284" s="183">
        <f t="shared" ca="1" si="128"/>
        <v>0</v>
      </c>
    </row>
    <row r="285" spans="1:21" ht="15">
      <c r="A285" s="93"/>
      <c r="B285" s="182" t="s">
        <v>84</v>
      </c>
      <c r="C285" s="88" t="s">
        <v>81</v>
      </c>
      <c r="D285" s="91" t="str">
        <f>C283</f>
        <v>Domestic</v>
      </c>
      <c r="E285" s="88"/>
      <c r="F285" s="95"/>
      <c r="G285" s="89"/>
      <c r="H285" s="89"/>
      <c r="I285" s="89"/>
      <c r="J285" s="89"/>
      <c r="K285" s="139"/>
      <c r="L285" s="159">
        <f>SUMIF($E$63:$E$72,$B277,L$63:L$72)*L289</f>
        <v>1123.56</v>
      </c>
      <c r="M285" s="159">
        <f t="shared" ref="M285:U285" si="129">SUMIF($E$63:$E$72,$B277,M$63:M$72)*M289</f>
        <v>0</v>
      </c>
      <c r="N285" s="159">
        <f t="shared" si="129"/>
        <v>0</v>
      </c>
      <c r="O285" s="159">
        <f t="shared" si="129"/>
        <v>6628.6</v>
      </c>
      <c r="P285" s="159">
        <f t="shared" si="129"/>
        <v>0</v>
      </c>
      <c r="Q285" s="159">
        <f t="shared" si="129"/>
        <v>0</v>
      </c>
      <c r="R285" s="159">
        <f t="shared" si="129"/>
        <v>7719.44696900897</v>
      </c>
      <c r="S285" s="159">
        <f t="shared" si="129"/>
        <v>0</v>
      </c>
      <c r="T285" s="159">
        <f t="shared" si="129"/>
        <v>2676.8013334563002</v>
      </c>
      <c r="U285" s="159">
        <f t="shared" si="129"/>
        <v>0</v>
      </c>
    </row>
    <row r="286" spans="1:21" ht="15">
      <c r="A286" s="93"/>
      <c r="B286" s="182" t="s">
        <v>83</v>
      </c>
      <c r="C286" s="88" t="s">
        <v>81</v>
      </c>
      <c r="D286" s="91" t="str">
        <f>C283</f>
        <v>Domestic</v>
      </c>
      <c r="E286" s="88"/>
      <c r="F286" s="95"/>
      <c r="G286" s="89"/>
      <c r="H286" s="89"/>
      <c r="I286" s="89"/>
      <c r="J286" s="89"/>
      <c r="K286" s="139"/>
      <c r="L286" s="150"/>
      <c r="M286" s="94">
        <f t="shared" ref="M286:U286" ca="1" si="130">M292*M289</f>
        <v>0</v>
      </c>
      <c r="N286" s="94">
        <f t="shared" ca="1" si="130"/>
        <v>330.45882352941175</v>
      </c>
      <c r="O286" s="94">
        <f t="shared" ca="1" si="130"/>
        <v>330.45882352941175</v>
      </c>
      <c r="P286" s="94">
        <f t="shared" ca="1" si="130"/>
        <v>330.45882352941175</v>
      </c>
      <c r="Q286" s="94">
        <f t="shared" ca="1" si="130"/>
        <v>1949.5882352941178</v>
      </c>
      <c r="R286" s="94">
        <f t="shared" ca="1" si="130"/>
        <v>1949.5882352941178</v>
      </c>
      <c r="S286" s="94">
        <f t="shared" ca="1" si="130"/>
        <v>1949.5882352941178</v>
      </c>
      <c r="T286" s="94">
        <f t="shared" ca="1" si="130"/>
        <v>2270.4255791202854</v>
      </c>
      <c r="U286" s="94">
        <f t="shared" ca="1" si="130"/>
        <v>2270.4255791202854</v>
      </c>
    </row>
    <row r="287" spans="1:21" ht="15">
      <c r="A287" s="93"/>
      <c r="B287" s="182" t="s">
        <v>101</v>
      </c>
      <c r="C287" s="88" t="s">
        <v>81</v>
      </c>
      <c r="D287" s="91" t="str">
        <f>C283</f>
        <v>Domestic</v>
      </c>
      <c r="E287" s="88"/>
      <c r="F287" s="95"/>
      <c r="G287" s="89"/>
      <c r="H287" s="89"/>
      <c r="I287" s="89"/>
      <c r="J287" s="89"/>
      <c r="K287" s="139"/>
      <c r="L287" s="150"/>
      <c r="M287" s="94">
        <f t="shared" ref="M287:U287" si="131">M293*M289</f>
        <v>224.71199999999999</v>
      </c>
      <c r="N287" s="94">
        <f t="shared" ca="1" si="131"/>
        <v>224.71199999999999</v>
      </c>
      <c r="O287" s="94">
        <f t="shared" ca="1" si="131"/>
        <v>158.62023529411763</v>
      </c>
      <c r="P287" s="94">
        <f t="shared" ca="1" si="131"/>
        <v>1418.2484705882355</v>
      </c>
      <c r="Q287" s="94">
        <f t="shared" ca="1" si="131"/>
        <v>1352.1567058823532</v>
      </c>
      <c r="R287" s="94">
        <f t="shared" ca="1" si="131"/>
        <v>962.2390588235296</v>
      </c>
      <c r="S287" s="94">
        <f t="shared" ca="1" si="131"/>
        <v>2116.2108055665003</v>
      </c>
      <c r="T287" s="94">
        <f t="shared" ca="1" si="131"/>
        <v>1726.2931585076767</v>
      </c>
      <c r="U287" s="94">
        <f t="shared" ca="1" si="131"/>
        <v>1807.5683093748798</v>
      </c>
    </row>
    <row r="288" spans="1:21" ht="15">
      <c r="A288" s="93"/>
      <c r="B288" s="182" t="s">
        <v>82</v>
      </c>
      <c r="C288" s="88" t="s">
        <v>81</v>
      </c>
      <c r="D288" s="91" t="str">
        <f>C283</f>
        <v>Domestic</v>
      </c>
      <c r="E288" s="88"/>
      <c r="F288" s="95"/>
      <c r="G288" s="89"/>
      <c r="H288" s="89"/>
      <c r="I288" s="89"/>
      <c r="J288" s="89"/>
      <c r="K288" s="139"/>
      <c r="L288" s="94">
        <f>L291*L289</f>
        <v>1123.56</v>
      </c>
      <c r="M288" s="94">
        <f t="shared" ref="M288:U288" ca="1" si="132">M291*M289</f>
        <v>1123.56</v>
      </c>
      <c r="N288" s="94">
        <f t="shared" ca="1" si="132"/>
        <v>793.10117647058814</v>
      </c>
      <c r="O288" s="94">
        <f t="shared" ca="1" si="132"/>
        <v>7091.2423529411772</v>
      </c>
      <c r="P288" s="94">
        <f t="shared" ca="1" si="132"/>
        <v>6760.7835294117658</v>
      </c>
      <c r="Q288" s="94">
        <f t="shared" ca="1" si="132"/>
        <v>4811.1952941176478</v>
      </c>
      <c r="R288" s="94">
        <f t="shared" ca="1" si="132"/>
        <v>10581.054027832501</v>
      </c>
      <c r="S288" s="94">
        <f t="shared" ca="1" si="132"/>
        <v>8631.4657925383835</v>
      </c>
      <c r="T288" s="94">
        <f t="shared" ca="1" si="132"/>
        <v>9037.8415468743988</v>
      </c>
      <c r="U288" s="94">
        <f t="shared" ca="1" si="132"/>
        <v>6767.415967754113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3">INDEX($L$81:$U$85,MATCH($D289,$B$81:$B$85,0),MATCH(L$78,$L$78:$U$78,0))</f>
        <v>1</v>
      </c>
      <c r="M289" s="94">
        <f t="shared" si="133"/>
        <v>1</v>
      </c>
      <c r="N289" s="94">
        <f t="shared" si="133"/>
        <v>1</v>
      </c>
      <c r="O289" s="94">
        <f t="shared" si="133"/>
        <v>1</v>
      </c>
      <c r="P289" s="94">
        <f t="shared" si="133"/>
        <v>1</v>
      </c>
      <c r="Q289" s="94">
        <f t="shared" si="133"/>
        <v>1</v>
      </c>
      <c r="R289" s="94">
        <f t="shared" si="133"/>
        <v>1</v>
      </c>
      <c r="S289" s="94">
        <f t="shared" si="133"/>
        <v>1</v>
      </c>
      <c r="T289" s="94">
        <f t="shared" si="133"/>
        <v>1</v>
      </c>
      <c r="U289" s="94">
        <f t="shared" si="133"/>
        <v>1</v>
      </c>
    </row>
    <row r="290" spans="1:21" ht="15">
      <c r="A290" s="93"/>
      <c r="B290" s="182" t="s">
        <v>79</v>
      </c>
      <c r="C290" s="85" t="str">
        <f>"million "&amp;D289</f>
        <v>million LCU</v>
      </c>
      <c r="D290" s="91" t="str">
        <f>D289</f>
        <v>LCU</v>
      </c>
      <c r="E290" s="167"/>
      <c r="F290" s="90"/>
      <c r="G290" s="89"/>
      <c r="H290" s="89"/>
      <c r="I290" s="89"/>
      <c r="J290" s="89"/>
      <c r="K290" s="139"/>
      <c r="L290" s="183">
        <f t="shared" ref="L290:U290" si="134">L285/L289</f>
        <v>1123.56</v>
      </c>
      <c r="M290" s="183">
        <f t="shared" si="134"/>
        <v>0</v>
      </c>
      <c r="N290" s="183">
        <f t="shared" si="134"/>
        <v>0</v>
      </c>
      <c r="O290" s="183">
        <f t="shared" si="134"/>
        <v>6628.6</v>
      </c>
      <c r="P290" s="183">
        <f t="shared" si="134"/>
        <v>0</v>
      </c>
      <c r="Q290" s="183">
        <f t="shared" si="134"/>
        <v>0</v>
      </c>
      <c r="R290" s="183">
        <f t="shared" si="134"/>
        <v>7719.44696900897</v>
      </c>
      <c r="S290" s="183">
        <f t="shared" si="134"/>
        <v>0</v>
      </c>
      <c r="T290" s="183">
        <f t="shared" si="134"/>
        <v>2676.8013334563002</v>
      </c>
      <c r="U290" s="183">
        <f t="shared" si="134"/>
        <v>0</v>
      </c>
    </row>
    <row r="291" spans="1:21" ht="15">
      <c r="A291" s="93"/>
      <c r="B291" s="182" t="s">
        <v>78</v>
      </c>
      <c r="C291" s="85" t="str">
        <f>"million "&amp;D290</f>
        <v>million LCU</v>
      </c>
      <c r="D291" s="91" t="str">
        <f>D290</f>
        <v>LCU</v>
      </c>
      <c r="E291" s="88"/>
      <c r="F291" s="90"/>
      <c r="G291" s="89"/>
      <c r="H291" s="89"/>
      <c r="I291" s="89"/>
      <c r="J291" s="89"/>
      <c r="K291" s="139"/>
      <c r="L291" s="94">
        <f>L290</f>
        <v>1123.56</v>
      </c>
      <c r="M291" s="94">
        <f t="shared" ref="M291:U291" ca="1" si="135">L291+M290-M292</f>
        <v>1123.56</v>
      </c>
      <c r="N291" s="94">
        <f t="shared" ca="1" si="135"/>
        <v>793.10117647058814</v>
      </c>
      <c r="O291" s="94">
        <f t="shared" ca="1" si="135"/>
        <v>7091.2423529411772</v>
      </c>
      <c r="P291" s="94">
        <f t="shared" ca="1" si="135"/>
        <v>6760.7835294117658</v>
      </c>
      <c r="Q291" s="94">
        <f t="shared" ca="1" si="135"/>
        <v>4811.1952941176478</v>
      </c>
      <c r="R291" s="94">
        <f t="shared" ca="1" si="135"/>
        <v>10581.054027832501</v>
      </c>
      <c r="S291" s="94">
        <f t="shared" ca="1" si="135"/>
        <v>8631.4657925383835</v>
      </c>
      <c r="T291" s="94">
        <f t="shared" ca="1" si="135"/>
        <v>9037.8415468743988</v>
      </c>
      <c r="U291" s="94">
        <f t="shared" ca="1" si="135"/>
        <v>6767.415967754113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6">IF(M$241&gt;$C279-1,SUM(OFFSET($L290,0,M$241-$C279,1,$C279-$C280))/($C279-$C280),IF(M$241&lt;$C280+1,0,SUM(OFFSET($L290,0,0,1,M$241-$C280))/($C279-$C280)))</f>
        <v>0</v>
      </c>
      <c r="N292" s="94">
        <f t="shared" ca="1" si="136"/>
        <v>330.45882352941175</v>
      </c>
      <c r="O292" s="94">
        <f t="shared" ca="1" si="136"/>
        <v>330.45882352941175</v>
      </c>
      <c r="P292" s="94">
        <f t="shared" ca="1" si="136"/>
        <v>330.45882352941175</v>
      </c>
      <c r="Q292" s="94">
        <f t="shared" ca="1" si="136"/>
        <v>1949.5882352941178</v>
      </c>
      <c r="R292" s="94">
        <f t="shared" ca="1" si="136"/>
        <v>1949.5882352941178</v>
      </c>
      <c r="S292" s="94">
        <f t="shared" ca="1" si="136"/>
        <v>1949.5882352941178</v>
      </c>
      <c r="T292" s="94">
        <f t="shared" ca="1" si="136"/>
        <v>2270.4255791202854</v>
      </c>
      <c r="U292" s="94">
        <f t="shared" ca="1" si="136"/>
        <v>2270.4255791202854</v>
      </c>
    </row>
    <row r="293" spans="1:21" ht="15">
      <c r="A293" s="93"/>
      <c r="B293" s="182" t="s">
        <v>77</v>
      </c>
      <c r="C293" s="85" t="str">
        <f>"million "&amp;D292</f>
        <v>million LCU</v>
      </c>
      <c r="D293" s="91" t="str">
        <f>D292</f>
        <v>LCU</v>
      </c>
      <c r="E293" s="88"/>
      <c r="F293" s="90"/>
      <c r="G293" s="89"/>
      <c r="H293" s="89"/>
      <c r="I293" s="89"/>
      <c r="J293" s="89"/>
      <c r="K293" s="139"/>
      <c r="L293" s="150"/>
      <c r="M293" s="94">
        <f>L291*$C281</f>
        <v>224.71199999999999</v>
      </c>
      <c r="N293" s="94">
        <f t="shared" ref="N293:U293" ca="1" si="137">M291*$C281</f>
        <v>224.71199999999999</v>
      </c>
      <c r="O293" s="94">
        <f t="shared" ca="1" si="137"/>
        <v>158.62023529411763</v>
      </c>
      <c r="P293" s="94">
        <f t="shared" ca="1" si="137"/>
        <v>1418.2484705882355</v>
      </c>
      <c r="Q293" s="94">
        <f t="shared" ca="1" si="137"/>
        <v>1352.1567058823532</v>
      </c>
      <c r="R293" s="94">
        <f t="shared" ca="1" si="137"/>
        <v>962.2390588235296</v>
      </c>
      <c r="S293" s="94">
        <f t="shared" ca="1" si="137"/>
        <v>2116.2108055665003</v>
      </c>
      <c r="T293" s="94">
        <f t="shared" ca="1" si="137"/>
        <v>1726.2931585076767</v>
      </c>
      <c r="U293" s="94">
        <f t="shared" ca="1" si="137"/>
        <v>1807.568309374879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 t="shared" ref="L301:U301" si="138">L302/L$101*100</f>
        <v>31.529228810846039</v>
      </c>
      <c r="M301" s="183">
        <f t="shared" ca="1" si="138"/>
        <v>35.838916213399266</v>
      </c>
      <c r="N301" s="183">
        <f t="shared" ca="1" si="138"/>
        <v>0</v>
      </c>
      <c r="O301" s="183">
        <f t="shared" ca="1" si="138"/>
        <v>0</v>
      </c>
      <c r="P301" s="183">
        <f t="shared" ca="1" si="138"/>
        <v>33.637452292873462</v>
      </c>
      <c r="Q301" s="183">
        <f t="shared" ca="1" si="138"/>
        <v>0</v>
      </c>
      <c r="R301" s="183">
        <f t="shared" ca="1" si="138"/>
        <v>0</v>
      </c>
      <c r="S301" s="183">
        <f t="shared" ca="1" si="138"/>
        <v>29.270678287639434</v>
      </c>
      <c r="T301" s="183">
        <f t="shared" ca="1" si="138"/>
        <v>0</v>
      </c>
      <c r="U301" s="183">
        <f t="shared" ca="1" si="138"/>
        <v>26.170447032955142</v>
      </c>
    </row>
    <row r="302" spans="1:21" ht="15">
      <c r="A302" s="93"/>
      <c r="B302" s="182" t="s">
        <v>84</v>
      </c>
      <c r="C302" s="88" t="s">
        <v>81</v>
      </c>
      <c r="D302" s="91" t="str">
        <f>C300</f>
        <v>Domestic</v>
      </c>
      <c r="E302" s="88"/>
      <c r="F302" s="95"/>
      <c r="G302" s="89"/>
      <c r="H302" s="89"/>
      <c r="I302" s="89"/>
      <c r="J302" s="89"/>
      <c r="K302" s="139"/>
      <c r="L302" s="159">
        <f>SUMIF($E$63:$E$72,$B294,L$63:L$72)*L306</f>
        <v>11270.73</v>
      </c>
      <c r="M302" s="159">
        <f t="shared" ref="M302:U302" si="139">SUMIF($E$63:$E$72,$B294,M$63:M$72)*M306</f>
        <v>6719.33</v>
      </c>
      <c r="N302" s="159">
        <f t="shared" si="139"/>
        <v>0</v>
      </c>
      <c r="O302" s="159">
        <f t="shared" si="139"/>
        <v>0</v>
      </c>
      <c r="P302" s="159">
        <f t="shared" si="139"/>
        <v>10000</v>
      </c>
      <c r="Q302" s="159">
        <f t="shared" si="139"/>
        <v>0</v>
      </c>
      <c r="R302" s="159">
        <f t="shared" si="139"/>
        <v>0</v>
      </c>
      <c r="S302" s="159">
        <f t="shared" si="139"/>
        <v>10183.799999999999</v>
      </c>
      <c r="T302" s="159">
        <f t="shared" si="139"/>
        <v>0</v>
      </c>
      <c r="U302" s="159">
        <f t="shared" si="139"/>
        <v>9800</v>
      </c>
    </row>
    <row r="303" spans="1:21" ht="15">
      <c r="A303" s="93"/>
      <c r="B303" s="182" t="s">
        <v>83</v>
      </c>
      <c r="C303" s="88" t="s">
        <v>81</v>
      </c>
      <c r="D303" s="91" t="str">
        <f>C300</f>
        <v>Domestic</v>
      </c>
      <c r="E303" s="88"/>
      <c r="F303" s="95"/>
      <c r="G303" s="89"/>
      <c r="H303" s="89"/>
      <c r="I303" s="89"/>
      <c r="J303" s="89"/>
      <c r="K303" s="139"/>
      <c r="L303" s="150"/>
      <c r="M303" s="94">
        <f t="shared" ref="M303:U303" ca="1" si="140">M309*M306</f>
        <v>0</v>
      </c>
      <c r="N303" s="94">
        <f t="shared" ca="1" si="140"/>
        <v>1610.1042857142857</v>
      </c>
      <c r="O303" s="94">
        <f t="shared" ca="1" si="140"/>
        <v>2570.008571428571</v>
      </c>
      <c r="P303" s="94">
        <f t="shared" ca="1" si="140"/>
        <v>2570.008571428571</v>
      </c>
      <c r="Q303" s="94">
        <f t="shared" ca="1" si="140"/>
        <v>2570.008571428571</v>
      </c>
      <c r="R303" s="94">
        <f t="shared" ca="1" si="140"/>
        <v>3998.5799999999995</v>
      </c>
      <c r="S303" s="94">
        <f t="shared" ca="1" si="140"/>
        <v>3998.5799999999995</v>
      </c>
      <c r="T303" s="94">
        <f t="shared" ca="1" si="140"/>
        <v>3998.5799999999995</v>
      </c>
      <c r="U303" s="94">
        <f t="shared" ca="1" si="140"/>
        <v>3843.3042857142859</v>
      </c>
    </row>
    <row r="304" spans="1:21" ht="15">
      <c r="A304" s="93"/>
      <c r="B304" s="182" t="s">
        <v>101</v>
      </c>
      <c r="C304" s="88" t="s">
        <v>81</v>
      </c>
      <c r="D304" s="91" t="str">
        <f>C300</f>
        <v>Domestic</v>
      </c>
      <c r="E304" s="88"/>
      <c r="F304" s="95"/>
      <c r="G304" s="89"/>
      <c r="H304" s="89"/>
      <c r="I304" s="89"/>
      <c r="J304" s="89"/>
      <c r="K304" s="139"/>
      <c r="L304" s="150"/>
      <c r="M304" s="94">
        <f t="shared" ref="M304:U304" si="141">M310*M306</f>
        <v>2141.4387000000002</v>
      </c>
      <c r="N304" s="94">
        <f t="shared" ca="1" si="141"/>
        <v>3418.1113999999998</v>
      </c>
      <c r="O304" s="94">
        <f t="shared" ca="1" si="141"/>
        <v>3112.1915857142853</v>
      </c>
      <c r="P304" s="94">
        <f t="shared" ca="1" si="141"/>
        <v>2623.8899571428569</v>
      </c>
      <c r="Q304" s="94">
        <f t="shared" ca="1" si="141"/>
        <v>4035.5883285714285</v>
      </c>
      <c r="R304" s="94">
        <f t="shared" ca="1" si="141"/>
        <v>3547.2867000000001</v>
      </c>
      <c r="S304" s="94">
        <f t="shared" ca="1" si="141"/>
        <v>2787.5565000000001</v>
      </c>
      <c r="T304" s="94">
        <f t="shared" ca="1" si="141"/>
        <v>3962.7483000000007</v>
      </c>
      <c r="U304" s="94">
        <f t="shared" ca="1" si="141"/>
        <v>3203.0181000000011</v>
      </c>
    </row>
    <row r="305" spans="1:21" ht="15">
      <c r="A305" s="93"/>
      <c r="B305" s="182" t="s">
        <v>82</v>
      </c>
      <c r="C305" s="88" t="s">
        <v>81</v>
      </c>
      <c r="D305" s="91" t="str">
        <f>C300</f>
        <v>Domestic</v>
      </c>
      <c r="E305" s="88"/>
      <c r="F305" s="95"/>
      <c r="G305" s="89"/>
      <c r="H305" s="89"/>
      <c r="I305" s="89"/>
      <c r="J305" s="89"/>
      <c r="K305" s="139"/>
      <c r="L305" s="94">
        <f>L308*L306</f>
        <v>11270.73</v>
      </c>
      <c r="M305" s="94">
        <f t="shared" ref="M305:U305" ca="1" si="142">M308*M306</f>
        <v>17990.059999999998</v>
      </c>
      <c r="N305" s="94">
        <f t="shared" ca="1" si="142"/>
        <v>16379.955714285712</v>
      </c>
      <c r="O305" s="94">
        <f t="shared" ca="1" si="142"/>
        <v>13809.947142857141</v>
      </c>
      <c r="P305" s="94">
        <f t="shared" ca="1" si="142"/>
        <v>21239.938571428571</v>
      </c>
      <c r="Q305" s="94">
        <f t="shared" ca="1" si="142"/>
        <v>18669.93</v>
      </c>
      <c r="R305" s="94">
        <f t="shared" ca="1" si="142"/>
        <v>14671.35</v>
      </c>
      <c r="S305" s="94">
        <f t="shared" ca="1" si="142"/>
        <v>20856.570000000003</v>
      </c>
      <c r="T305" s="94">
        <f t="shared" ca="1" si="142"/>
        <v>16857.990000000005</v>
      </c>
      <c r="U305" s="94">
        <f t="shared" ca="1" si="142"/>
        <v>22814.68571428571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3">INDEX($L$81:$U$85,MATCH($D306,$B$81:$B$85,0),MATCH(L$78,$L$78:$U$78,0))</f>
        <v>1</v>
      </c>
      <c r="M306" s="94">
        <f t="shared" si="143"/>
        <v>1</v>
      </c>
      <c r="N306" s="94">
        <f t="shared" si="143"/>
        <v>1</v>
      </c>
      <c r="O306" s="94">
        <f t="shared" si="143"/>
        <v>1</v>
      </c>
      <c r="P306" s="94">
        <f t="shared" si="143"/>
        <v>1</v>
      </c>
      <c r="Q306" s="94">
        <f t="shared" si="143"/>
        <v>1</v>
      </c>
      <c r="R306" s="94">
        <f t="shared" si="143"/>
        <v>1</v>
      </c>
      <c r="S306" s="94">
        <f t="shared" si="143"/>
        <v>1</v>
      </c>
      <c r="T306" s="94">
        <f t="shared" si="143"/>
        <v>1</v>
      </c>
      <c r="U306" s="94">
        <f t="shared" si="143"/>
        <v>1</v>
      </c>
    </row>
    <row r="307" spans="1:21" ht="15">
      <c r="A307" s="93"/>
      <c r="B307" s="182" t="s">
        <v>79</v>
      </c>
      <c r="C307" s="85" t="str">
        <f>"million "&amp;D306</f>
        <v>million LCU</v>
      </c>
      <c r="D307" s="91" t="str">
        <f>D306</f>
        <v>LCU</v>
      </c>
      <c r="E307" s="167"/>
      <c r="F307" s="90"/>
      <c r="G307" s="89"/>
      <c r="H307" s="89"/>
      <c r="I307" s="89"/>
      <c r="J307" s="89"/>
      <c r="K307" s="139"/>
      <c r="L307" s="183">
        <f t="shared" ref="L307:U307" si="144">L302/L306</f>
        <v>11270.73</v>
      </c>
      <c r="M307" s="183">
        <f t="shared" si="144"/>
        <v>6719.33</v>
      </c>
      <c r="N307" s="183">
        <f t="shared" si="144"/>
        <v>0</v>
      </c>
      <c r="O307" s="183">
        <f t="shared" si="144"/>
        <v>0</v>
      </c>
      <c r="P307" s="183">
        <f t="shared" si="144"/>
        <v>10000</v>
      </c>
      <c r="Q307" s="183">
        <f t="shared" si="144"/>
        <v>0</v>
      </c>
      <c r="R307" s="183">
        <f t="shared" si="144"/>
        <v>0</v>
      </c>
      <c r="S307" s="183">
        <f t="shared" si="144"/>
        <v>10183.799999999999</v>
      </c>
      <c r="T307" s="183">
        <f t="shared" si="144"/>
        <v>0</v>
      </c>
      <c r="U307" s="183">
        <f t="shared" si="144"/>
        <v>9800</v>
      </c>
    </row>
    <row r="308" spans="1:21" ht="15">
      <c r="A308" s="93"/>
      <c r="B308" s="182" t="s">
        <v>78</v>
      </c>
      <c r="C308" s="85" t="str">
        <f>"million "&amp;D307</f>
        <v>million LCU</v>
      </c>
      <c r="D308" s="91" t="str">
        <f>D307</f>
        <v>LCU</v>
      </c>
      <c r="E308" s="88"/>
      <c r="F308" s="90"/>
      <c r="G308" s="89"/>
      <c r="H308" s="89"/>
      <c r="I308" s="89"/>
      <c r="J308" s="89"/>
      <c r="K308" s="139"/>
      <c r="L308" s="94">
        <f>L307</f>
        <v>11270.73</v>
      </c>
      <c r="M308" s="94">
        <f t="shared" ref="M308:U308" ca="1" si="145">L308+M307-M309</f>
        <v>17990.059999999998</v>
      </c>
      <c r="N308" s="94">
        <f t="shared" ca="1" si="145"/>
        <v>16379.955714285712</v>
      </c>
      <c r="O308" s="94">
        <f t="shared" ca="1" si="145"/>
        <v>13809.947142857141</v>
      </c>
      <c r="P308" s="94">
        <f t="shared" ca="1" si="145"/>
        <v>21239.938571428571</v>
      </c>
      <c r="Q308" s="94">
        <f t="shared" ca="1" si="145"/>
        <v>18669.93</v>
      </c>
      <c r="R308" s="94">
        <f t="shared" ca="1" si="145"/>
        <v>14671.35</v>
      </c>
      <c r="S308" s="94">
        <f t="shared" ca="1" si="145"/>
        <v>20856.570000000003</v>
      </c>
      <c r="T308" s="94">
        <f t="shared" ca="1" si="145"/>
        <v>16857.990000000005</v>
      </c>
      <c r="U308" s="94">
        <f t="shared" ca="1" si="145"/>
        <v>22814.68571428571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6">IF(M$241&gt;$C296-1,SUM(OFFSET($L307,0,M$241-$C296,1,$C296-$C297))/($C296-$C297),IF(M$241&lt;$C297+1,0,SUM(OFFSET($L307,0,0,1,M$241-$C297))/($C296-$C297)))</f>
        <v>0</v>
      </c>
      <c r="N309" s="94">
        <f t="shared" ca="1" si="146"/>
        <v>1610.1042857142857</v>
      </c>
      <c r="O309" s="94">
        <f t="shared" ca="1" si="146"/>
        <v>2570.008571428571</v>
      </c>
      <c r="P309" s="94">
        <f t="shared" ca="1" si="146"/>
        <v>2570.008571428571</v>
      </c>
      <c r="Q309" s="94">
        <f t="shared" ca="1" si="146"/>
        <v>2570.008571428571</v>
      </c>
      <c r="R309" s="94">
        <f t="shared" ca="1" si="146"/>
        <v>3998.5799999999995</v>
      </c>
      <c r="S309" s="94">
        <f t="shared" ca="1" si="146"/>
        <v>3998.5799999999995</v>
      </c>
      <c r="T309" s="94">
        <f t="shared" ca="1" si="146"/>
        <v>3998.5799999999995</v>
      </c>
      <c r="U309" s="94">
        <f t="shared" ca="1" si="146"/>
        <v>3843.3042857142859</v>
      </c>
    </row>
    <row r="310" spans="1:21" ht="15">
      <c r="A310" s="93"/>
      <c r="B310" s="182" t="s">
        <v>77</v>
      </c>
      <c r="C310" s="85" t="str">
        <f>"million "&amp;D309</f>
        <v>million LCU</v>
      </c>
      <c r="D310" s="91" t="str">
        <f>D309</f>
        <v>LCU</v>
      </c>
      <c r="E310" s="88"/>
      <c r="F310" s="90"/>
      <c r="G310" s="89"/>
      <c r="H310" s="89"/>
      <c r="I310" s="89"/>
      <c r="J310" s="89"/>
      <c r="K310" s="139"/>
      <c r="L310" s="150"/>
      <c r="M310" s="94">
        <f>L308*$C298</f>
        <v>2141.4387000000002</v>
      </c>
      <c r="N310" s="94">
        <f t="shared" ref="N310:U310" ca="1" si="147">M308*$C298</f>
        <v>3418.1113999999998</v>
      </c>
      <c r="O310" s="94">
        <f t="shared" ca="1" si="147"/>
        <v>3112.1915857142853</v>
      </c>
      <c r="P310" s="94">
        <f t="shared" ca="1" si="147"/>
        <v>2623.8899571428569</v>
      </c>
      <c r="Q310" s="94">
        <f t="shared" ca="1" si="147"/>
        <v>4035.5883285714285</v>
      </c>
      <c r="R310" s="94">
        <f t="shared" ca="1" si="147"/>
        <v>3547.2867000000001</v>
      </c>
      <c r="S310" s="94">
        <f t="shared" ca="1" si="147"/>
        <v>2787.5565000000001</v>
      </c>
      <c r="T310" s="94">
        <f t="shared" ca="1" si="147"/>
        <v>3962.7483000000007</v>
      </c>
      <c r="U310" s="94">
        <f t="shared" ca="1" si="147"/>
        <v>3203.018100000001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 t="shared" ref="L318:U318" si="148">L319/L$101*100</f>
        <v>0</v>
      </c>
      <c r="M318" s="183">
        <f t="shared" ca="1" si="148"/>
        <v>0</v>
      </c>
      <c r="N318" s="183">
        <f t="shared" ca="1" si="148"/>
        <v>36.049602787476779</v>
      </c>
      <c r="O318" s="183">
        <f t="shared" ca="1" si="148"/>
        <v>0</v>
      </c>
      <c r="P318" s="183">
        <f t="shared" ca="1" si="148"/>
        <v>0</v>
      </c>
      <c r="Q318" s="183">
        <f t="shared" ca="1" si="148"/>
        <v>0</v>
      </c>
      <c r="R318" s="183">
        <f t="shared" ca="1" si="148"/>
        <v>77.452305998788333</v>
      </c>
      <c r="S318" s="183">
        <f t="shared" ca="1" si="148"/>
        <v>0</v>
      </c>
      <c r="T318" s="183">
        <f t="shared" ca="1" si="148"/>
        <v>0</v>
      </c>
      <c r="U318" s="183">
        <f t="shared" ca="1" si="148"/>
        <v>28.706844032128686</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49">SUMIF($E$63:$E$72,$B311,M$63:M$72)*M323</f>
        <v>0</v>
      </c>
      <c r="N319" s="159">
        <f t="shared" si="149"/>
        <v>22225.750559427794</v>
      </c>
      <c r="O319" s="159">
        <f t="shared" si="149"/>
        <v>0</v>
      </c>
      <c r="P319" s="159">
        <f t="shared" si="149"/>
        <v>0</v>
      </c>
      <c r="Q319" s="159">
        <f t="shared" si="149"/>
        <v>0</v>
      </c>
      <c r="R319" s="159">
        <f t="shared" si="149"/>
        <v>26516.639999999999</v>
      </c>
      <c r="S319" s="159">
        <f t="shared" si="149"/>
        <v>0</v>
      </c>
      <c r="T319" s="159">
        <f t="shared" si="149"/>
        <v>0</v>
      </c>
      <c r="U319" s="159">
        <f t="shared" si="149"/>
        <v>10749.8</v>
      </c>
    </row>
    <row r="320" spans="1:21" ht="15">
      <c r="A320" s="93"/>
      <c r="B320" s="182" t="s">
        <v>83</v>
      </c>
      <c r="C320" s="88" t="s">
        <v>81</v>
      </c>
      <c r="D320" s="91" t="str">
        <f>C317</f>
        <v>Domestic</v>
      </c>
      <c r="E320" s="88"/>
      <c r="F320" s="95"/>
      <c r="G320" s="89"/>
      <c r="H320" s="89"/>
      <c r="I320" s="89"/>
      <c r="J320" s="89"/>
      <c r="K320" s="139"/>
      <c r="L320" s="150"/>
      <c r="M320" s="94">
        <f t="shared" ref="M320:U320" ca="1" si="150">M326*M323</f>
        <v>0</v>
      </c>
      <c r="N320" s="94">
        <f t="shared" ca="1" si="150"/>
        <v>0</v>
      </c>
      <c r="O320" s="94">
        <f t="shared" ca="1" si="150"/>
        <v>0</v>
      </c>
      <c r="P320" s="94">
        <f t="shared" ca="1" si="150"/>
        <v>5051.306945324498</v>
      </c>
      <c r="Q320" s="94">
        <f t="shared" ca="1" si="150"/>
        <v>5051.306945324498</v>
      </c>
      <c r="R320" s="94">
        <f t="shared" ca="1" si="150"/>
        <v>5051.306945324498</v>
      </c>
      <c r="S320" s="94">
        <f t="shared" ca="1" si="150"/>
        <v>5051.306945324498</v>
      </c>
      <c r="T320" s="94">
        <f t="shared" ca="1" si="150"/>
        <v>6026.5090909090904</v>
      </c>
      <c r="U320" s="94">
        <f t="shared" ca="1" si="150"/>
        <v>6026.5090909090904</v>
      </c>
    </row>
    <row r="321" spans="1:21" ht="15">
      <c r="A321" s="93"/>
      <c r="B321" s="182" t="s">
        <v>101</v>
      </c>
      <c r="C321" s="88" t="s">
        <v>81</v>
      </c>
      <c r="D321" s="91" t="str">
        <f>C317</f>
        <v>Domestic</v>
      </c>
      <c r="E321" s="88"/>
      <c r="F321" s="95"/>
      <c r="G321" s="89"/>
      <c r="H321" s="89"/>
      <c r="I321" s="89"/>
      <c r="J321" s="89"/>
      <c r="K321" s="139"/>
      <c r="L321" s="150"/>
      <c r="M321" s="94">
        <f t="shared" ref="M321:U321" si="151">M327*M323</f>
        <v>0</v>
      </c>
      <c r="N321" s="94">
        <f t="shared" ca="1" si="151"/>
        <v>0</v>
      </c>
      <c r="O321" s="94">
        <f t="shared" ca="1" si="151"/>
        <v>4222.8926062912806</v>
      </c>
      <c r="P321" s="94">
        <f t="shared" ca="1" si="151"/>
        <v>4222.8926062912806</v>
      </c>
      <c r="Q321" s="94">
        <f t="shared" ca="1" si="151"/>
        <v>3263.1442866796265</v>
      </c>
      <c r="R321" s="94">
        <f t="shared" ca="1" si="151"/>
        <v>2303.3959670679719</v>
      </c>
      <c r="S321" s="94">
        <f t="shared" ca="1" si="151"/>
        <v>6381.8092474563164</v>
      </c>
      <c r="T321" s="94">
        <f t="shared" ca="1" si="151"/>
        <v>5422.0609278446627</v>
      </c>
      <c r="U321" s="94">
        <f t="shared" ca="1" si="151"/>
        <v>4277.0242005719347</v>
      </c>
    </row>
    <row r="322" spans="1:21" ht="15">
      <c r="A322" s="93"/>
      <c r="B322" s="182" t="s">
        <v>82</v>
      </c>
      <c r="C322" s="88" t="s">
        <v>81</v>
      </c>
      <c r="D322" s="91" t="str">
        <f>C317</f>
        <v>Domestic</v>
      </c>
      <c r="E322" s="88"/>
      <c r="F322" s="95"/>
      <c r="G322" s="89"/>
      <c r="H322" s="89"/>
      <c r="I322" s="89"/>
      <c r="J322" s="89"/>
      <c r="K322" s="139"/>
      <c r="L322" s="94">
        <f>L325*L323</f>
        <v>0</v>
      </c>
      <c r="M322" s="94">
        <f t="shared" ref="M322:U322" ca="1" si="152">M325*M323</f>
        <v>0</v>
      </c>
      <c r="N322" s="94">
        <f t="shared" ca="1" si="152"/>
        <v>22225.750559427794</v>
      </c>
      <c r="O322" s="94">
        <f t="shared" ca="1" si="152"/>
        <v>22225.750559427794</v>
      </c>
      <c r="P322" s="94">
        <f t="shared" ca="1" si="152"/>
        <v>17174.443614103297</v>
      </c>
      <c r="Q322" s="94">
        <f t="shared" ca="1" si="152"/>
        <v>12123.1366687788</v>
      </c>
      <c r="R322" s="94">
        <f t="shared" ca="1" si="152"/>
        <v>33588.469723454298</v>
      </c>
      <c r="S322" s="94">
        <f t="shared" ca="1" si="152"/>
        <v>28537.162778129801</v>
      </c>
      <c r="T322" s="94">
        <f t="shared" ca="1" si="152"/>
        <v>22510.653687220711</v>
      </c>
      <c r="U322" s="94">
        <f t="shared" ca="1" si="152"/>
        <v>27233.94459631162</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3">INDEX($L$81:$U$85,MATCH($D323,$B$81:$B$85,0),MATCH(L$78,$L$78:$U$78,0))</f>
        <v>1</v>
      </c>
      <c r="M323" s="94">
        <f t="shared" si="153"/>
        <v>1</v>
      </c>
      <c r="N323" s="94">
        <f t="shared" si="153"/>
        <v>1</v>
      </c>
      <c r="O323" s="94">
        <f t="shared" si="153"/>
        <v>1</v>
      </c>
      <c r="P323" s="94">
        <f t="shared" si="153"/>
        <v>1</v>
      </c>
      <c r="Q323" s="94">
        <f t="shared" si="153"/>
        <v>1</v>
      </c>
      <c r="R323" s="94">
        <f t="shared" si="153"/>
        <v>1</v>
      </c>
      <c r="S323" s="94">
        <f t="shared" si="153"/>
        <v>1</v>
      </c>
      <c r="T323" s="94">
        <f t="shared" si="153"/>
        <v>1</v>
      </c>
      <c r="U323" s="94">
        <f t="shared" si="153"/>
        <v>1</v>
      </c>
    </row>
    <row r="324" spans="1:21" ht="15">
      <c r="A324" s="93"/>
      <c r="B324" s="182" t="s">
        <v>79</v>
      </c>
      <c r="C324" s="85" t="str">
        <f>"million "&amp;D323</f>
        <v>million LCU</v>
      </c>
      <c r="D324" s="91" t="str">
        <f>D323</f>
        <v>LCU</v>
      </c>
      <c r="E324" s="167"/>
      <c r="F324" s="90"/>
      <c r="G324" s="89"/>
      <c r="H324" s="89"/>
      <c r="I324" s="89"/>
      <c r="J324" s="89"/>
      <c r="K324" s="139"/>
      <c r="L324" s="183">
        <f t="shared" ref="L324:U324" si="154">L319/L323</f>
        <v>0</v>
      </c>
      <c r="M324" s="183">
        <f t="shared" si="154"/>
        <v>0</v>
      </c>
      <c r="N324" s="183">
        <f t="shared" si="154"/>
        <v>22225.750559427794</v>
      </c>
      <c r="O324" s="183">
        <f t="shared" si="154"/>
        <v>0</v>
      </c>
      <c r="P324" s="183">
        <f t="shared" si="154"/>
        <v>0</v>
      </c>
      <c r="Q324" s="183">
        <f t="shared" si="154"/>
        <v>0</v>
      </c>
      <c r="R324" s="183">
        <f t="shared" si="154"/>
        <v>26516.639999999999</v>
      </c>
      <c r="S324" s="183">
        <f t="shared" si="154"/>
        <v>0</v>
      </c>
      <c r="T324" s="183">
        <f t="shared" si="154"/>
        <v>0</v>
      </c>
      <c r="U324" s="183">
        <f t="shared" si="154"/>
        <v>10749.8</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5">L325+M324-M326</f>
        <v>0</v>
      </c>
      <c r="N325" s="94">
        <f t="shared" ca="1" si="155"/>
        <v>22225.750559427794</v>
      </c>
      <c r="O325" s="94">
        <f t="shared" ca="1" si="155"/>
        <v>22225.750559427794</v>
      </c>
      <c r="P325" s="94">
        <f t="shared" ca="1" si="155"/>
        <v>17174.443614103297</v>
      </c>
      <c r="Q325" s="94">
        <f t="shared" ca="1" si="155"/>
        <v>12123.1366687788</v>
      </c>
      <c r="R325" s="94">
        <f t="shared" ca="1" si="155"/>
        <v>33588.469723454298</v>
      </c>
      <c r="S325" s="94">
        <f t="shared" ca="1" si="155"/>
        <v>28537.162778129801</v>
      </c>
      <c r="T325" s="94">
        <f t="shared" ca="1" si="155"/>
        <v>22510.653687220711</v>
      </c>
      <c r="U325" s="94">
        <f t="shared" ca="1" si="155"/>
        <v>27233.94459631162</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6">IF(M$241&gt;$C313-1,SUM(OFFSET($L324,0,M$241-$C313,1,$C313-$C314))/($C313-$C314),IF(M$241&lt;$C314+1,0,SUM(OFFSET($L324,0,0,1,M$241-$C314))/($C313-$C314)))</f>
        <v>0</v>
      </c>
      <c r="N326" s="94">
        <f t="shared" ca="1" si="156"/>
        <v>0</v>
      </c>
      <c r="O326" s="94">
        <f t="shared" ca="1" si="156"/>
        <v>0</v>
      </c>
      <c r="P326" s="94">
        <f t="shared" ca="1" si="156"/>
        <v>5051.306945324498</v>
      </c>
      <c r="Q326" s="94">
        <f t="shared" ca="1" si="156"/>
        <v>5051.306945324498</v>
      </c>
      <c r="R326" s="94">
        <f t="shared" ca="1" si="156"/>
        <v>5051.306945324498</v>
      </c>
      <c r="S326" s="94">
        <f t="shared" ca="1" si="156"/>
        <v>5051.306945324498</v>
      </c>
      <c r="T326" s="94">
        <f t="shared" ca="1" si="156"/>
        <v>6026.5090909090904</v>
      </c>
      <c r="U326" s="94">
        <f t="shared" ca="1" si="156"/>
        <v>6026.5090909090904</v>
      </c>
    </row>
    <row r="327" spans="1:21" ht="15">
      <c r="A327" s="93"/>
      <c r="B327" s="182" t="s">
        <v>77</v>
      </c>
      <c r="C327" s="85" t="str">
        <f>"million "&amp;D326</f>
        <v>million LCU</v>
      </c>
      <c r="D327" s="91" t="str">
        <f>D326</f>
        <v>LCU</v>
      </c>
      <c r="E327" s="88"/>
      <c r="F327" s="90"/>
      <c r="G327" s="89"/>
      <c r="H327" s="89"/>
      <c r="I327" s="89"/>
      <c r="J327" s="89"/>
      <c r="K327" s="139"/>
      <c r="L327" s="150"/>
      <c r="M327" s="94">
        <f>L325*$C315</f>
        <v>0</v>
      </c>
      <c r="N327" s="94">
        <f t="shared" ref="N327:U327" ca="1" si="157">M325*$C315</f>
        <v>0</v>
      </c>
      <c r="O327" s="94">
        <f t="shared" ca="1" si="157"/>
        <v>4222.8926062912806</v>
      </c>
      <c r="P327" s="94">
        <f t="shared" ca="1" si="157"/>
        <v>4222.8926062912806</v>
      </c>
      <c r="Q327" s="94">
        <f t="shared" ca="1" si="157"/>
        <v>3263.1442866796265</v>
      </c>
      <c r="R327" s="94">
        <f t="shared" ca="1" si="157"/>
        <v>2303.3959670679719</v>
      </c>
      <c r="S327" s="94">
        <f t="shared" ca="1" si="157"/>
        <v>6381.8092474563164</v>
      </c>
      <c r="T327" s="94">
        <f t="shared" ca="1" si="157"/>
        <v>5422.0609278446627</v>
      </c>
      <c r="U327" s="94">
        <f t="shared" ca="1" si="157"/>
        <v>4277.024200571934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 t="shared" ref="L335:U335" si="158">L336/L$101*100</f>
        <v>23.366037313876301</v>
      </c>
      <c r="M335" s="183">
        <f t="shared" ca="1" si="158"/>
        <v>0</v>
      </c>
      <c r="N335" s="183">
        <f t="shared" ca="1" si="158"/>
        <v>0</v>
      </c>
      <c r="O335" s="183">
        <f t="shared" ca="1" si="158"/>
        <v>0</v>
      </c>
      <c r="P335" s="183">
        <f t="shared" ca="1" si="158"/>
        <v>66.362656879564213</v>
      </c>
      <c r="Q335" s="183">
        <f t="shared" ca="1" si="158"/>
        <v>0</v>
      </c>
      <c r="R335" s="183">
        <f t="shared" ca="1" si="158"/>
        <v>0</v>
      </c>
      <c r="S335" s="183">
        <f t="shared" ca="1" si="158"/>
        <v>70.729309688820877</v>
      </c>
      <c r="T335" s="183">
        <f t="shared" ca="1" si="158"/>
        <v>0</v>
      </c>
      <c r="U335" s="183">
        <f t="shared" ca="1" si="158"/>
        <v>0</v>
      </c>
    </row>
    <row r="336" spans="1:21" ht="15">
      <c r="A336" s="93"/>
      <c r="B336" s="182" t="s">
        <v>84</v>
      </c>
      <c r="C336" s="88" t="s">
        <v>81</v>
      </c>
      <c r="D336" s="91" t="str">
        <f>C334</f>
        <v>Domestic</v>
      </c>
      <c r="E336" s="88"/>
      <c r="F336" s="95"/>
      <c r="G336" s="89"/>
      <c r="H336" s="89"/>
      <c r="I336" s="89"/>
      <c r="J336" s="89"/>
      <c r="K336" s="139"/>
      <c r="L336" s="159">
        <f>SUMIF($E$63:$E$72,$B328,L$63:L$72)*L340</f>
        <v>8352.64</v>
      </c>
      <c r="M336" s="159">
        <f t="shared" ref="M336:U336" si="159">SUMIF($E$63:$E$72,$B328,M$63:M$72)*M340</f>
        <v>0</v>
      </c>
      <c r="N336" s="159">
        <f t="shared" si="159"/>
        <v>0</v>
      </c>
      <c r="O336" s="159">
        <f t="shared" si="159"/>
        <v>0</v>
      </c>
      <c r="P336" s="159">
        <f t="shared" si="159"/>
        <v>19728.8</v>
      </c>
      <c r="Q336" s="159">
        <f t="shared" si="159"/>
        <v>0</v>
      </c>
      <c r="R336" s="159">
        <f t="shared" si="159"/>
        <v>0</v>
      </c>
      <c r="S336" s="159">
        <f t="shared" si="159"/>
        <v>24608.01</v>
      </c>
      <c r="T336" s="159">
        <f t="shared" si="159"/>
        <v>0</v>
      </c>
      <c r="U336" s="159">
        <f t="shared" si="159"/>
        <v>0</v>
      </c>
    </row>
    <row r="337" spans="1:21" ht="15">
      <c r="A337" s="93"/>
      <c r="B337" s="182" t="s">
        <v>83</v>
      </c>
      <c r="C337" s="88" t="s">
        <v>81</v>
      </c>
      <c r="D337" s="91" t="str">
        <f>C334</f>
        <v>Domestic</v>
      </c>
      <c r="E337" s="88"/>
      <c r="F337" s="95"/>
      <c r="G337" s="89"/>
      <c r="H337" s="89"/>
      <c r="I337" s="89"/>
      <c r="J337" s="89"/>
      <c r="K337" s="139"/>
      <c r="L337" s="150"/>
      <c r="M337" s="94">
        <f t="shared" ref="M337:U337" ca="1" si="160">M343*M340</f>
        <v>0</v>
      </c>
      <c r="N337" s="94">
        <f t="shared" ca="1" si="160"/>
        <v>928.07111111111101</v>
      </c>
      <c r="O337" s="94">
        <f t="shared" ca="1" si="160"/>
        <v>928.07111111111101</v>
      </c>
      <c r="P337" s="94">
        <f t="shared" ca="1" si="160"/>
        <v>928.07111111111101</v>
      </c>
      <c r="Q337" s="94">
        <f t="shared" ca="1" si="160"/>
        <v>928.07111111111101</v>
      </c>
      <c r="R337" s="94">
        <f t="shared" ca="1" si="160"/>
        <v>3120.16</v>
      </c>
      <c r="S337" s="94">
        <f t="shared" ca="1" si="160"/>
        <v>3120.16</v>
      </c>
      <c r="T337" s="94">
        <f t="shared" ca="1" si="160"/>
        <v>3120.16</v>
      </c>
      <c r="U337" s="94">
        <f t="shared" ca="1" si="160"/>
        <v>5854.3833333333332</v>
      </c>
    </row>
    <row r="338" spans="1:21" ht="15">
      <c r="A338" s="93"/>
      <c r="B338" s="182" t="s">
        <v>101</v>
      </c>
      <c r="C338" s="88" t="s">
        <v>81</v>
      </c>
      <c r="D338" s="91" t="str">
        <f>C334</f>
        <v>Domestic</v>
      </c>
      <c r="E338" s="88"/>
      <c r="F338" s="95"/>
      <c r="G338" s="89"/>
      <c r="H338" s="89"/>
      <c r="I338" s="89"/>
      <c r="J338" s="89"/>
      <c r="K338" s="139"/>
      <c r="L338" s="150"/>
      <c r="M338" s="94">
        <f t="shared" ref="M338:U338" si="161">M344*M340</f>
        <v>1503.4751999999999</v>
      </c>
      <c r="N338" s="94">
        <f t="shared" ca="1" si="161"/>
        <v>1503.4751999999999</v>
      </c>
      <c r="O338" s="94">
        <f t="shared" ca="1" si="161"/>
        <v>1336.4223999999997</v>
      </c>
      <c r="P338" s="94">
        <f t="shared" ca="1" si="161"/>
        <v>1169.3695999999998</v>
      </c>
      <c r="Q338" s="94">
        <f t="shared" ca="1" si="161"/>
        <v>4553.5007999999998</v>
      </c>
      <c r="R338" s="94">
        <f t="shared" ca="1" si="161"/>
        <v>4386.4479999999994</v>
      </c>
      <c r="S338" s="94">
        <f t="shared" ca="1" si="161"/>
        <v>3824.8191999999995</v>
      </c>
      <c r="T338" s="94">
        <f t="shared" ca="1" si="161"/>
        <v>7692.6322</v>
      </c>
      <c r="U338" s="94">
        <f t="shared" ca="1" si="161"/>
        <v>7131.0033999999987</v>
      </c>
    </row>
    <row r="339" spans="1:21" ht="15">
      <c r="A339" s="93"/>
      <c r="B339" s="182" t="s">
        <v>82</v>
      </c>
      <c r="C339" s="88" t="s">
        <v>81</v>
      </c>
      <c r="D339" s="91" t="str">
        <f>C334</f>
        <v>Domestic</v>
      </c>
      <c r="E339" s="88"/>
      <c r="F339" s="95"/>
      <c r="G339" s="89"/>
      <c r="H339" s="89"/>
      <c r="I339" s="89"/>
      <c r="J339" s="89"/>
      <c r="K339" s="139"/>
      <c r="L339" s="94">
        <f>L342*L340</f>
        <v>8352.64</v>
      </c>
      <c r="M339" s="94">
        <f t="shared" ref="M339:U339" ca="1" si="162">M342*M340</f>
        <v>8352.64</v>
      </c>
      <c r="N339" s="94">
        <f t="shared" ca="1" si="162"/>
        <v>7424.5688888888881</v>
      </c>
      <c r="O339" s="94">
        <f t="shared" ca="1" si="162"/>
        <v>6496.4977777777767</v>
      </c>
      <c r="P339" s="94">
        <f t="shared" ca="1" si="162"/>
        <v>25297.226666666666</v>
      </c>
      <c r="Q339" s="94">
        <f t="shared" ca="1" si="162"/>
        <v>24369.155555555553</v>
      </c>
      <c r="R339" s="94">
        <f t="shared" ca="1" si="162"/>
        <v>21248.995555555553</v>
      </c>
      <c r="S339" s="94">
        <f t="shared" ca="1" si="162"/>
        <v>42736.845555555556</v>
      </c>
      <c r="T339" s="94">
        <f t="shared" ca="1" si="162"/>
        <v>39616.685555555552</v>
      </c>
      <c r="U339" s="94">
        <f t="shared" ca="1" si="162"/>
        <v>33762.302222222221</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3">INDEX($L$81:$U$85,MATCH($D340,$B$81:$B$85,0),MATCH(L$78,$L$78:$U$78,0))</f>
        <v>1</v>
      </c>
      <c r="M340" s="94">
        <f t="shared" si="163"/>
        <v>1</v>
      </c>
      <c r="N340" s="94">
        <f t="shared" si="163"/>
        <v>1</v>
      </c>
      <c r="O340" s="94">
        <f t="shared" si="163"/>
        <v>1</v>
      </c>
      <c r="P340" s="94">
        <f t="shared" si="163"/>
        <v>1</v>
      </c>
      <c r="Q340" s="94">
        <f t="shared" si="163"/>
        <v>1</v>
      </c>
      <c r="R340" s="94">
        <f t="shared" si="163"/>
        <v>1</v>
      </c>
      <c r="S340" s="94">
        <f t="shared" si="163"/>
        <v>1</v>
      </c>
      <c r="T340" s="94">
        <f t="shared" si="163"/>
        <v>1</v>
      </c>
      <c r="U340" s="94">
        <f t="shared" si="163"/>
        <v>1</v>
      </c>
    </row>
    <row r="341" spans="1:21" ht="15">
      <c r="A341" s="93"/>
      <c r="B341" s="182" t="s">
        <v>79</v>
      </c>
      <c r="C341" s="85" t="str">
        <f>"million "&amp;D340</f>
        <v>million LCU</v>
      </c>
      <c r="D341" s="91" t="str">
        <f>D340</f>
        <v>LCU</v>
      </c>
      <c r="E341" s="167"/>
      <c r="F341" s="90"/>
      <c r="G341" s="89"/>
      <c r="H341" s="89"/>
      <c r="I341" s="89"/>
      <c r="J341" s="89"/>
      <c r="K341" s="139"/>
      <c r="L341" s="183">
        <f t="shared" ref="L341:U341" si="164">L336/L340</f>
        <v>8352.64</v>
      </c>
      <c r="M341" s="183">
        <f t="shared" si="164"/>
        <v>0</v>
      </c>
      <c r="N341" s="183">
        <f t="shared" si="164"/>
        <v>0</v>
      </c>
      <c r="O341" s="183">
        <f t="shared" si="164"/>
        <v>0</v>
      </c>
      <c r="P341" s="183">
        <f t="shared" si="164"/>
        <v>19728.8</v>
      </c>
      <c r="Q341" s="183">
        <f t="shared" si="164"/>
        <v>0</v>
      </c>
      <c r="R341" s="183">
        <f t="shared" si="164"/>
        <v>0</v>
      </c>
      <c r="S341" s="183">
        <f t="shared" si="164"/>
        <v>24608.01</v>
      </c>
      <c r="T341" s="183">
        <f t="shared" si="164"/>
        <v>0</v>
      </c>
      <c r="U341" s="183">
        <f t="shared" si="164"/>
        <v>0</v>
      </c>
    </row>
    <row r="342" spans="1:21" ht="15">
      <c r="A342" s="93"/>
      <c r="B342" s="182" t="s">
        <v>78</v>
      </c>
      <c r="C342" s="85" t="str">
        <f>"million "&amp;D341</f>
        <v>million LCU</v>
      </c>
      <c r="D342" s="91" t="str">
        <f>D341</f>
        <v>LCU</v>
      </c>
      <c r="E342" s="88"/>
      <c r="F342" s="90"/>
      <c r="G342" s="89"/>
      <c r="H342" s="89"/>
      <c r="I342" s="89"/>
      <c r="J342" s="89"/>
      <c r="K342" s="139"/>
      <c r="L342" s="94">
        <f>L341</f>
        <v>8352.64</v>
      </c>
      <c r="M342" s="94">
        <f t="shared" ref="M342:U342" ca="1" si="165">L342+M341-M343</f>
        <v>8352.64</v>
      </c>
      <c r="N342" s="94">
        <f t="shared" ca="1" si="165"/>
        <v>7424.5688888888881</v>
      </c>
      <c r="O342" s="94">
        <f t="shared" ca="1" si="165"/>
        <v>6496.4977777777767</v>
      </c>
      <c r="P342" s="94">
        <f t="shared" ca="1" si="165"/>
        <v>25297.226666666666</v>
      </c>
      <c r="Q342" s="94">
        <f t="shared" ca="1" si="165"/>
        <v>24369.155555555553</v>
      </c>
      <c r="R342" s="94">
        <f t="shared" ca="1" si="165"/>
        <v>21248.995555555553</v>
      </c>
      <c r="S342" s="94">
        <f t="shared" ca="1" si="165"/>
        <v>42736.845555555556</v>
      </c>
      <c r="T342" s="94">
        <f t="shared" ca="1" si="165"/>
        <v>39616.685555555552</v>
      </c>
      <c r="U342" s="94">
        <f t="shared" ca="1" si="165"/>
        <v>33762.302222222221</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6">IF(M$241&gt;$C330-1,SUM(OFFSET($L341,0,M$241-$C330,1,$C330-$C331))/($C330-$C331),IF(M$241&lt;$C331+1,0,SUM(OFFSET($L341,0,0,1,M$241-$C331))/($C330-$C331)))</f>
        <v>0</v>
      </c>
      <c r="N343" s="94">
        <f t="shared" ca="1" si="166"/>
        <v>928.07111111111101</v>
      </c>
      <c r="O343" s="94">
        <f t="shared" ca="1" si="166"/>
        <v>928.07111111111101</v>
      </c>
      <c r="P343" s="94">
        <f t="shared" ca="1" si="166"/>
        <v>928.07111111111101</v>
      </c>
      <c r="Q343" s="94">
        <f t="shared" ca="1" si="166"/>
        <v>928.07111111111101</v>
      </c>
      <c r="R343" s="94">
        <f t="shared" ca="1" si="166"/>
        <v>3120.16</v>
      </c>
      <c r="S343" s="94">
        <f t="shared" ca="1" si="166"/>
        <v>3120.16</v>
      </c>
      <c r="T343" s="94">
        <f t="shared" ca="1" si="166"/>
        <v>3120.16</v>
      </c>
      <c r="U343" s="94">
        <f t="shared" ca="1" si="166"/>
        <v>5854.3833333333332</v>
      </c>
    </row>
    <row r="344" spans="1:21" ht="15">
      <c r="A344" s="93"/>
      <c r="B344" s="182" t="s">
        <v>77</v>
      </c>
      <c r="C344" s="85" t="str">
        <f>"million "&amp;D343</f>
        <v>million LCU</v>
      </c>
      <c r="D344" s="91" t="str">
        <f>D343</f>
        <v>LCU</v>
      </c>
      <c r="E344" s="88"/>
      <c r="F344" s="90"/>
      <c r="G344" s="89"/>
      <c r="H344" s="89"/>
      <c r="I344" s="89"/>
      <c r="J344" s="89"/>
      <c r="K344" s="139"/>
      <c r="L344" s="150"/>
      <c r="M344" s="94">
        <f>L342*$C332</f>
        <v>1503.4751999999999</v>
      </c>
      <c r="N344" s="94">
        <f t="shared" ref="N344:U344" ca="1" si="167">M342*$C332</f>
        <v>1503.4751999999999</v>
      </c>
      <c r="O344" s="94">
        <f t="shared" ca="1" si="167"/>
        <v>1336.4223999999997</v>
      </c>
      <c r="P344" s="94">
        <f t="shared" ca="1" si="167"/>
        <v>1169.3695999999998</v>
      </c>
      <c r="Q344" s="94">
        <f t="shared" ca="1" si="167"/>
        <v>4553.5007999999998</v>
      </c>
      <c r="R344" s="94">
        <f t="shared" ca="1" si="167"/>
        <v>4386.4479999999994</v>
      </c>
      <c r="S344" s="94">
        <f t="shared" ca="1" si="167"/>
        <v>3824.8191999999995</v>
      </c>
      <c r="T344" s="94">
        <f t="shared" ca="1" si="167"/>
        <v>7692.6322</v>
      </c>
      <c r="U344" s="94">
        <f t="shared" ca="1" si="167"/>
        <v>7131.0033999999987</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 t="shared" ref="L352:U352" si="168">L353/L$101*100</f>
        <v>41.961650413299814</v>
      </c>
      <c r="M352" s="183">
        <f t="shared" ca="1" si="168"/>
        <v>64.161256955301369</v>
      </c>
      <c r="N352" s="183">
        <f t="shared" ca="1" si="168"/>
        <v>0</v>
      </c>
      <c r="O352" s="183">
        <f t="shared" ca="1" si="168"/>
        <v>75.107281747799689</v>
      </c>
      <c r="P352" s="183">
        <f t="shared" ca="1" si="168"/>
        <v>0</v>
      </c>
      <c r="Q352" s="183">
        <f t="shared" ca="1" si="168"/>
        <v>27.782597814069295</v>
      </c>
      <c r="R352" s="183">
        <f t="shared" ca="1" si="168"/>
        <v>0</v>
      </c>
      <c r="S352" s="183">
        <f t="shared" ca="1" si="168"/>
        <v>0</v>
      </c>
      <c r="T352" s="183">
        <f t="shared" ca="1" si="168"/>
        <v>33.043199327087599</v>
      </c>
      <c r="U352" s="183">
        <f t="shared" ca="1" si="168"/>
        <v>0</v>
      </c>
    </row>
    <row r="353" spans="1:21" ht="15">
      <c r="A353" s="93"/>
      <c r="B353" s="182" t="s">
        <v>84</v>
      </c>
      <c r="C353" s="88" t="s">
        <v>81</v>
      </c>
      <c r="D353" s="91" t="str">
        <f>C351</f>
        <v>Domestic</v>
      </c>
      <c r="E353" s="88"/>
      <c r="F353" s="95"/>
      <c r="G353" s="89"/>
      <c r="H353" s="89"/>
      <c r="I353" s="89"/>
      <c r="J353" s="89"/>
      <c r="K353" s="139"/>
      <c r="L353" s="159">
        <f>SUMIF($E$63:$E$72,$B345,L$63:L$72)*L357</f>
        <v>15000</v>
      </c>
      <c r="M353" s="159">
        <f t="shared" ref="M353:U353" si="169">SUMIF($E$63:$E$72,$B345,M$63:M$72)*M357</f>
        <v>12029.4</v>
      </c>
      <c r="N353" s="159">
        <f t="shared" si="169"/>
        <v>0</v>
      </c>
      <c r="O353" s="159">
        <f t="shared" si="169"/>
        <v>20000</v>
      </c>
      <c r="P353" s="159">
        <f t="shared" si="169"/>
        <v>0</v>
      </c>
      <c r="Q353" s="159">
        <f t="shared" si="169"/>
        <v>10047.23</v>
      </c>
      <c r="R353" s="159">
        <f t="shared" si="169"/>
        <v>0</v>
      </c>
      <c r="S353" s="159">
        <f t="shared" si="169"/>
        <v>0</v>
      </c>
      <c r="T353" s="159">
        <f t="shared" si="169"/>
        <v>10875.3</v>
      </c>
      <c r="U353" s="159">
        <f t="shared" si="169"/>
        <v>0</v>
      </c>
    </row>
    <row r="354" spans="1:21" ht="15">
      <c r="A354" s="93"/>
      <c r="B354" s="182" t="s">
        <v>83</v>
      </c>
      <c r="C354" s="88" t="s">
        <v>81</v>
      </c>
      <c r="D354" s="91" t="str">
        <f>C351</f>
        <v>Domestic</v>
      </c>
      <c r="E354" s="88"/>
      <c r="F354" s="95"/>
      <c r="G354" s="89"/>
      <c r="H354" s="89"/>
      <c r="I354" s="89"/>
      <c r="J354" s="89"/>
      <c r="K354" s="139"/>
      <c r="L354" s="150"/>
      <c r="M354" s="94">
        <f t="shared" ref="M354:U354" ca="1" si="170">M360*M357</f>
        <v>1000</v>
      </c>
      <c r="N354" s="94">
        <f t="shared" ca="1" si="170"/>
        <v>1801.96</v>
      </c>
      <c r="O354" s="94">
        <f t="shared" ca="1" si="170"/>
        <v>1801.96</v>
      </c>
      <c r="P354" s="94">
        <f t="shared" ca="1" si="170"/>
        <v>3135.2933333333335</v>
      </c>
      <c r="Q354" s="94">
        <f t="shared" ca="1" si="170"/>
        <v>3135.2933333333335</v>
      </c>
      <c r="R354" s="94">
        <f t="shared" ca="1" si="170"/>
        <v>3805.108666666667</v>
      </c>
      <c r="S354" s="94">
        <f t="shared" ca="1" si="170"/>
        <v>3805.108666666667</v>
      </c>
      <c r="T354" s="94">
        <f t="shared" ca="1" si="170"/>
        <v>3805.108666666667</v>
      </c>
      <c r="U354" s="94">
        <f t="shared" ca="1" si="170"/>
        <v>4530.1286666666674</v>
      </c>
    </row>
    <row r="355" spans="1:21" ht="15">
      <c r="A355" s="93"/>
      <c r="B355" s="182" t="s">
        <v>101</v>
      </c>
      <c r="C355" s="88" t="s">
        <v>81</v>
      </c>
      <c r="D355" s="91" t="str">
        <f>C351</f>
        <v>Domestic</v>
      </c>
      <c r="E355" s="88"/>
      <c r="F355" s="95"/>
      <c r="G355" s="89"/>
      <c r="H355" s="89"/>
      <c r="I355" s="89"/>
      <c r="J355" s="89"/>
      <c r="K355" s="139"/>
      <c r="L355" s="150"/>
      <c r="M355" s="94">
        <f t="shared" ref="M355:U355" si="171">M361*M357</f>
        <v>1500</v>
      </c>
      <c r="N355" s="94">
        <f t="shared" ca="1" si="171"/>
        <v>2602.9400000000005</v>
      </c>
      <c r="O355" s="94">
        <f t="shared" ca="1" si="171"/>
        <v>2422.7440000000001</v>
      </c>
      <c r="P355" s="94">
        <f t="shared" ca="1" si="171"/>
        <v>4242.5480000000007</v>
      </c>
      <c r="Q355" s="94">
        <f t="shared" ca="1" si="171"/>
        <v>3929.0186666666668</v>
      </c>
      <c r="R355" s="94">
        <f t="shared" ca="1" si="171"/>
        <v>4620.2123333333338</v>
      </c>
      <c r="S355" s="94">
        <f t="shared" ca="1" si="171"/>
        <v>4239.7014666666673</v>
      </c>
      <c r="T355" s="94">
        <f t="shared" ca="1" si="171"/>
        <v>3859.1906000000004</v>
      </c>
      <c r="U355" s="94">
        <f t="shared" ca="1" si="171"/>
        <v>4566.209733333334</v>
      </c>
    </row>
    <row r="356" spans="1:21" ht="15">
      <c r="A356" s="93"/>
      <c r="B356" s="182" t="s">
        <v>82</v>
      </c>
      <c r="C356" s="88" t="s">
        <v>81</v>
      </c>
      <c r="D356" s="91" t="str">
        <f>C351</f>
        <v>Domestic</v>
      </c>
      <c r="E356" s="88"/>
      <c r="F356" s="95"/>
      <c r="G356" s="89"/>
      <c r="H356" s="89"/>
      <c r="I356" s="89"/>
      <c r="J356" s="89"/>
      <c r="K356" s="139"/>
      <c r="L356" s="94">
        <f>L359*L357</f>
        <v>15000</v>
      </c>
      <c r="M356" s="94">
        <f t="shared" ref="M356:U356" ca="1" si="172">M359*M357</f>
        <v>26029.4</v>
      </c>
      <c r="N356" s="94">
        <f t="shared" ca="1" si="172"/>
        <v>24227.440000000002</v>
      </c>
      <c r="O356" s="94">
        <f t="shared" ca="1" si="172"/>
        <v>42425.48</v>
      </c>
      <c r="P356" s="94">
        <f t="shared" ca="1" si="172"/>
        <v>39290.186666666668</v>
      </c>
      <c r="Q356" s="94">
        <f t="shared" ca="1" si="172"/>
        <v>46202.123333333337</v>
      </c>
      <c r="R356" s="94">
        <f t="shared" ca="1" si="172"/>
        <v>42397.01466666667</v>
      </c>
      <c r="S356" s="94">
        <f t="shared" ca="1" si="172"/>
        <v>38591.906000000003</v>
      </c>
      <c r="T356" s="94">
        <f t="shared" ca="1" si="172"/>
        <v>45662.097333333339</v>
      </c>
      <c r="U356" s="94">
        <f t="shared" ca="1" si="172"/>
        <v>41131.968666666668</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3">INDEX($L$81:$U$85,MATCH($D357,$B$81:$B$85,0),MATCH(L$78,$L$78:$U$78,0))</f>
        <v>1</v>
      </c>
      <c r="M357" s="94">
        <f t="shared" si="173"/>
        <v>1</v>
      </c>
      <c r="N357" s="94">
        <f t="shared" si="173"/>
        <v>1</v>
      </c>
      <c r="O357" s="94">
        <f t="shared" si="173"/>
        <v>1</v>
      </c>
      <c r="P357" s="94">
        <f t="shared" si="173"/>
        <v>1</v>
      </c>
      <c r="Q357" s="94">
        <f t="shared" si="173"/>
        <v>1</v>
      </c>
      <c r="R357" s="94">
        <f t="shared" si="173"/>
        <v>1</v>
      </c>
      <c r="S357" s="94">
        <f t="shared" si="173"/>
        <v>1</v>
      </c>
      <c r="T357" s="94">
        <f t="shared" si="173"/>
        <v>1</v>
      </c>
      <c r="U357" s="94">
        <f t="shared" si="173"/>
        <v>1</v>
      </c>
    </row>
    <row r="358" spans="1:21" ht="15">
      <c r="A358" s="93"/>
      <c r="B358" s="182" t="s">
        <v>79</v>
      </c>
      <c r="C358" s="85" t="str">
        <f>"million "&amp;D357</f>
        <v>million LCU</v>
      </c>
      <c r="D358" s="91" t="str">
        <f>D357</f>
        <v>LCU</v>
      </c>
      <c r="E358" s="167"/>
      <c r="F358" s="90"/>
      <c r="G358" s="89"/>
      <c r="H358" s="89"/>
      <c r="I358" s="89"/>
      <c r="J358" s="89"/>
      <c r="K358" s="139"/>
      <c r="L358" s="183">
        <f t="shared" ref="L358:U358" si="174">L353/L357</f>
        <v>15000</v>
      </c>
      <c r="M358" s="183">
        <f t="shared" si="174"/>
        <v>12029.4</v>
      </c>
      <c r="N358" s="183">
        <f t="shared" si="174"/>
        <v>0</v>
      </c>
      <c r="O358" s="183">
        <f t="shared" si="174"/>
        <v>20000</v>
      </c>
      <c r="P358" s="183">
        <f t="shared" si="174"/>
        <v>0</v>
      </c>
      <c r="Q358" s="183">
        <f t="shared" si="174"/>
        <v>10047.23</v>
      </c>
      <c r="R358" s="183">
        <f t="shared" si="174"/>
        <v>0</v>
      </c>
      <c r="S358" s="183">
        <f t="shared" si="174"/>
        <v>0</v>
      </c>
      <c r="T358" s="183">
        <f t="shared" si="174"/>
        <v>10875.3</v>
      </c>
      <c r="U358" s="183">
        <f t="shared" si="174"/>
        <v>0</v>
      </c>
    </row>
    <row r="359" spans="1:21" ht="15">
      <c r="A359" s="93"/>
      <c r="B359" s="182" t="s">
        <v>78</v>
      </c>
      <c r="C359" s="85" t="str">
        <f>"million "&amp;D358</f>
        <v>million LCU</v>
      </c>
      <c r="D359" s="91" t="str">
        <f>D358</f>
        <v>LCU</v>
      </c>
      <c r="E359" s="88"/>
      <c r="F359" s="90"/>
      <c r="G359" s="89"/>
      <c r="H359" s="89"/>
      <c r="I359" s="89"/>
      <c r="J359" s="89"/>
      <c r="K359" s="139"/>
      <c r="L359" s="94">
        <f>L358</f>
        <v>15000</v>
      </c>
      <c r="M359" s="94">
        <f t="shared" ref="M359:U359" ca="1" si="175">L359+M358-M360</f>
        <v>26029.4</v>
      </c>
      <c r="N359" s="94">
        <f t="shared" ca="1" si="175"/>
        <v>24227.440000000002</v>
      </c>
      <c r="O359" s="94">
        <f t="shared" ca="1" si="175"/>
        <v>42425.48</v>
      </c>
      <c r="P359" s="94">
        <f t="shared" ca="1" si="175"/>
        <v>39290.186666666668</v>
      </c>
      <c r="Q359" s="94">
        <f t="shared" ca="1" si="175"/>
        <v>46202.123333333337</v>
      </c>
      <c r="R359" s="94">
        <f t="shared" ca="1" si="175"/>
        <v>42397.01466666667</v>
      </c>
      <c r="S359" s="94">
        <f t="shared" ca="1" si="175"/>
        <v>38591.906000000003</v>
      </c>
      <c r="T359" s="94">
        <f t="shared" ca="1" si="175"/>
        <v>45662.097333333339</v>
      </c>
      <c r="U359" s="94">
        <f t="shared" ca="1" si="175"/>
        <v>41131.968666666668</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6">IF(M$241&gt;$C347-1,SUM(OFFSET($L358,0,M$241-$C347,1,$C347-$C348))/($C347-$C348),IF(M$241&lt;$C348+1,0,SUM(OFFSET($L358,0,0,1,M$241-$C348))/($C347-$C348)))</f>
        <v>1000</v>
      </c>
      <c r="N360" s="94">
        <f t="shared" ca="1" si="176"/>
        <v>1801.96</v>
      </c>
      <c r="O360" s="94">
        <f t="shared" ca="1" si="176"/>
        <v>1801.96</v>
      </c>
      <c r="P360" s="94">
        <f t="shared" ca="1" si="176"/>
        <v>3135.2933333333335</v>
      </c>
      <c r="Q360" s="94">
        <f t="shared" ca="1" si="176"/>
        <v>3135.2933333333335</v>
      </c>
      <c r="R360" s="94">
        <f t="shared" ca="1" si="176"/>
        <v>3805.108666666667</v>
      </c>
      <c r="S360" s="94">
        <f t="shared" ca="1" si="176"/>
        <v>3805.108666666667</v>
      </c>
      <c r="T360" s="94">
        <f t="shared" ca="1" si="176"/>
        <v>3805.108666666667</v>
      </c>
      <c r="U360" s="94">
        <f t="shared" ca="1" si="176"/>
        <v>4530.1286666666674</v>
      </c>
    </row>
    <row r="361" spans="1:21" ht="15">
      <c r="A361" s="93"/>
      <c r="B361" s="182" t="s">
        <v>77</v>
      </c>
      <c r="C361" s="85" t="str">
        <f>"million "&amp;D360</f>
        <v>million LCU</v>
      </c>
      <c r="D361" s="91" t="str">
        <f>D360</f>
        <v>LCU</v>
      </c>
      <c r="E361" s="88"/>
      <c r="F361" s="90"/>
      <c r="G361" s="89"/>
      <c r="H361" s="89"/>
      <c r="I361" s="89"/>
      <c r="J361" s="89"/>
      <c r="K361" s="139"/>
      <c r="L361" s="150"/>
      <c r="M361" s="94">
        <f>L359*$C349</f>
        <v>1500</v>
      </c>
      <c r="N361" s="94">
        <f t="shared" ref="N361:U361" ca="1" si="177">M359*$C349</f>
        <v>2602.9400000000005</v>
      </c>
      <c r="O361" s="94">
        <f t="shared" ca="1" si="177"/>
        <v>2422.7440000000001</v>
      </c>
      <c r="P361" s="94">
        <f t="shared" ca="1" si="177"/>
        <v>4242.5480000000007</v>
      </c>
      <c r="Q361" s="94">
        <f t="shared" ca="1" si="177"/>
        <v>3929.0186666666668</v>
      </c>
      <c r="R361" s="94">
        <f t="shared" ca="1" si="177"/>
        <v>4620.2123333333338</v>
      </c>
      <c r="S361" s="94">
        <f t="shared" ca="1" si="177"/>
        <v>4239.7014666666673</v>
      </c>
      <c r="T361" s="94">
        <f t="shared" ca="1" si="177"/>
        <v>3859.1906000000004</v>
      </c>
      <c r="U361" s="94">
        <f t="shared" ca="1" si="177"/>
        <v>4566.209733333334</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 t="shared" ref="L369:U369" si="178">L370/L$101*100</f>
        <v>0</v>
      </c>
      <c r="M369" s="183">
        <f t="shared" ca="1" si="178"/>
        <v>0</v>
      </c>
      <c r="N369" s="183">
        <f t="shared" ca="1" si="178"/>
        <v>63.950397212523214</v>
      </c>
      <c r="O369" s="183">
        <f t="shared" ca="1" si="178"/>
        <v>0</v>
      </c>
      <c r="P369" s="183">
        <f t="shared" ca="1" si="178"/>
        <v>0</v>
      </c>
      <c r="Q369" s="183">
        <f t="shared" ca="1" si="178"/>
        <v>72.217402185930695</v>
      </c>
      <c r="R369" s="183">
        <f t="shared" ca="1" si="178"/>
        <v>0</v>
      </c>
      <c r="S369" s="183">
        <f t="shared" ca="1" si="178"/>
        <v>0</v>
      </c>
      <c r="T369" s="183">
        <f t="shared" ca="1" si="178"/>
        <v>0</v>
      </c>
      <c r="U369" s="183">
        <f t="shared" ca="1" si="178"/>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79">SUMIF($E$63:$E$72,$B362,M$63:M$72)*M374</f>
        <v>0</v>
      </c>
      <c r="N370" s="159">
        <f t="shared" si="179"/>
        <v>39427.496191875558</v>
      </c>
      <c r="O370" s="159">
        <f t="shared" si="179"/>
        <v>0</v>
      </c>
      <c r="P370" s="159">
        <f t="shared" si="179"/>
        <v>0</v>
      </c>
      <c r="Q370" s="159">
        <f t="shared" si="179"/>
        <v>26116.52281836321</v>
      </c>
      <c r="R370" s="159">
        <f t="shared" si="179"/>
        <v>0</v>
      </c>
      <c r="S370" s="159">
        <f t="shared" si="179"/>
        <v>0</v>
      </c>
      <c r="T370" s="159">
        <f t="shared" si="179"/>
        <v>0</v>
      </c>
      <c r="U370" s="159">
        <f t="shared" si="179"/>
        <v>0</v>
      </c>
    </row>
    <row r="371" spans="1:21" ht="15">
      <c r="A371" s="93"/>
      <c r="B371" s="182" t="s">
        <v>83</v>
      </c>
      <c r="C371" s="88" t="s">
        <v>81</v>
      </c>
      <c r="D371" s="91" t="str">
        <f>C368</f>
        <v>External</v>
      </c>
      <c r="E371" s="88"/>
      <c r="F371" s="95"/>
      <c r="G371" s="89"/>
      <c r="H371" s="89"/>
      <c r="I371" s="89"/>
      <c r="J371" s="89"/>
      <c r="K371" s="139"/>
      <c r="L371" s="150"/>
      <c r="M371" s="94">
        <f t="shared" ref="M371:U371" ca="1" si="180">M377*M374</f>
        <v>0</v>
      </c>
      <c r="N371" s="94">
        <f t="shared" ca="1" si="180"/>
        <v>0</v>
      </c>
      <c r="O371" s="94">
        <f t="shared" ca="1" si="180"/>
        <v>0</v>
      </c>
      <c r="P371" s="94">
        <f t="shared" ca="1" si="180"/>
        <v>0</v>
      </c>
      <c r="Q371" s="94">
        <f t="shared" ca="1" si="180"/>
        <v>0</v>
      </c>
      <c r="R371" s="94">
        <f t="shared" ca="1" si="180"/>
        <v>0</v>
      </c>
      <c r="S371" s="94">
        <f t="shared" ca="1" si="180"/>
        <v>0</v>
      </c>
      <c r="T371" s="94">
        <f t="shared" ca="1" si="180"/>
        <v>2628.4997461250368</v>
      </c>
      <c r="U371" s="94">
        <f t="shared" ca="1" si="180"/>
        <v>2628.4997461250368</v>
      </c>
    </row>
    <row r="372" spans="1:21" ht="15">
      <c r="A372" s="93"/>
      <c r="B372" s="182" t="s">
        <v>101</v>
      </c>
      <c r="C372" s="88" t="s">
        <v>81</v>
      </c>
      <c r="D372" s="91" t="str">
        <f>C368</f>
        <v>External</v>
      </c>
      <c r="E372" s="88"/>
      <c r="F372" s="95"/>
      <c r="G372" s="89"/>
      <c r="H372" s="89"/>
      <c r="I372" s="89"/>
      <c r="J372" s="89"/>
      <c r="K372" s="139"/>
      <c r="L372" s="150"/>
      <c r="M372" s="94">
        <f t="shared" ref="M372:U372" si="181">M378*M374</f>
        <v>0</v>
      </c>
      <c r="N372" s="94">
        <f t="shared" ca="1" si="181"/>
        <v>0</v>
      </c>
      <c r="O372" s="94">
        <f t="shared" ca="1" si="181"/>
        <v>1182.8248857562669</v>
      </c>
      <c r="P372" s="94">
        <f t="shared" ca="1" si="181"/>
        <v>1182.8248857562669</v>
      </c>
      <c r="Q372" s="94">
        <f t="shared" ca="1" si="181"/>
        <v>1182.8248857562669</v>
      </c>
      <c r="R372" s="94">
        <f t="shared" ca="1" si="181"/>
        <v>1966.3205703071631</v>
      </c>
      <c r="S372" s="94">
        <f t="shared" ca="1" si="181"/>
        <v>1966.3205703071631</v>
      </c>
      <c r="T372" s="94">
        <f t="shared" ca="1" si="181"/>
        <v>1966.3205703071631</v>
      </c>
      <c r="U372" s="94">
        <f t="shared" ca="1" si="181"/>
        <v>1887.465577923412</v>
      </c>
    </row>
    <row r="373" spans="1:21" ht="15">
      <c r="A373" s="93"/>
      <c r="B373" s="182" t="s">
        <v>82</v>
      </c>
      <c r="C373" s="88" t="s">
        <v>81</v>
      </c>
      <c r="D373" s="91" t="str">
        <f>C368</f>
        <v>External</v>
      </c>
      <c r="E373" s="88"/>
      <c r="F373" s="95"/>
      <c r="G373" s="89"/>
      <c r="H373" s="89"/>
      <c r="I373" s="89"/>
      <c r="J373" s="89"/>
      <c r="K373" s="139"/>
      <c r="L373" s="94">
        <f>L376*L374</f>
        <v>0</v>
      </c>
      <c r="M373" s="94">
        <f t="shared" ref="M373:U373" ca="1" si="182">M376*M374</f>
        <v>0</v>
      </c>
      <c r="N373" s="94">
        <f t="shared" ca="1" si="182"/>
        <v>39427.496191875558</v>
      </c>
      <c r="O373" s="94">
        <f t="shared" ca="1" si="182"/>
        <v>39427.496191875558</v>
      </c>
      <c r="P373" s="94">
        <f t="shared" ca="1" si="182"/>
        <v>39427.496191875558</v>
      </c>
      <c r="Q373" s="94">
        <f t="shared" ca="1" si="182"/>
        <v>65544.019010238771</v>
      </c>
      <c r="R373" s="94">
        <f t="shared" ca="1" si="182"/>
        <v>65544.019010238771</v>
      </c>
      <c r="S373" s="94">
        <f t="shared" ca="1" si="182"/>
        <v>65544.019010238771</v>
      </c>
      <c r="T373" s="94">
        <f t="shared" ca="1" si="182"/>
        <v>62915.519264113726</v>
      </c>
      <c r="U373" s="94">
        <f t="shared" ca="1" si="182"/>
        <v>60287.019517988687</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3">INDEX($L$81:$U$85,MATCH($D374,$B$81:$B$85,0),MATCH(L$78,$L$78:$U$78,0))</f>
        <v>410</v>
      </c>
      <c r="M374" s="94">
        <f t="shared" si="183"/>
        <v>410</v>
      </c>
      <c r="N374" s="94">
        <f t="shared" si="183"/>
        <v>410</v>
      </c>
      <c r="O374" s="94">
        <f t="shared" si="183"/>
        <v>410</v>
      </c>
      <c r="P374" s="94">
        <f t="shared" si="183"/>
        <v>410</v>
      </c>
      <c r="Q374" s="94">
        <f t="shared" si="183"/>
        <v>410</v>
      </c>
      <c r="R374" s="94">
        <f t="shared" si="183"/>
        <v>410</v>
      </c>
      <c r="S374" s="94">
        <f t="shared" si="183"/>
        <v>410</v>
      </c>
      <c r="T374" s="94">
        <f t="shared" si="183"/>
        <v>410</v>
      </c>
      <c r="U374" s="94">
        <f t="shared" si="183"/>
        <v>410</v>
      </c>
    </row>
    <row r="375" spans="1:21" ht="15">
      <c r="A375" s="93"/>
      <c r="B375" s="182" t="s">
        <v>79</v>
      </c>
      <c r="C375" s="85" t="str">
        <f>"million "&amp;D374</f>
        <v>million USD</v>
      </c>
      <c r="D375" s="91" t="str">
        <f>D374</f>
        <v>USD</v>
      </c>
      <c r="E375" s="167"/>
      <c r="F375" s="90"/>
      <c r="G375" s="89"/>
      <c r="H375" s="89"/>
      <c r="I375" s="89"/>
      <c r="J375" s="89"/>
      <c r="K375" s="139"/>
      <c r="L375" s="183">
        <f t="shared" ref="L375:U375" si="184">L370/L374</f>
        <v>0</v>
      </c>
      <c r="M375" s="183">
        <f t="shared" si="184"/>
        <v>0</v>
      </c>
      <c r="N375" s="183">
        <f t="shared" si="184"/>
        <v>96.164624858233068</v>
      </c>
      <c r="O375" s="183">
        <f t="shared" si="184"/>
        <v>0</v>
      </c>
      <c r="P375" s="183">
        <f t="shared" si="184"/>
        <v>0</v>
      </c>
      <c r="Q375" s="183">
        <f t="shared" si="184"/>
        <v>63.698836142349293</v>
      </c>
      <c r="R375" s="183">
        <f t="shared" si="184"/>
        <v>0</v>
      </c>
      <c r="S375" s="183">
        <f t="shared" si="184"/>
        <v>0</v>
      </c>
      <c r="T375" s="183">
        <f t="shared" si="184"/>
        <v>0</v>
      </c>
      <c r="U375" s="183">
        <f t="shared" si="184"/>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85">L376+M375-M377</f>
        <v>0</v>
      </c>
      <c r="N376" s="94">
        <f t="shared" ca="1" si="185"/>
        <v>96.164624858233068</v>
      </c>
      <c r="O376" s="94">
        <f t="shared" ca="1" si="185"/>
        <v>96.164624858233068</v>
      </c>
      <c r="P376" s="94">
        <f t="shared" ca="1" si="185"/>
        <v>96.164624858233068</v>
      </c>
      <c r="Q376" s="94">
        <f t="shared" ca="1" si="185"/>
        <v>159.86346100058236</v>
      </c>
      <c r="R376" s="94">
        <f t="shared" ca="1" si="185"/>
        <v>159.86346100058236</v>
      </c>
      <c r="S376" s="94">
        <f t="shared" ca="1" si="185"/>
        <v>159.86346100058236</v>
      </c>
      <c r="T376" s="94">
        <f t="shared" ca="1" si="185"/>
        <v>153.45248601003348</v>
      </c>
      <c r="U376" s="94">
        <f t="shared" ca="1" si="185"/>
        <v>147.0415110194846</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6">IF(M$241&gt;$C364-1,SUM(OFFSET($L375,0,M$241-$C364,1,$C364-$C365))/($C364-$C365),IF(M$241&lt;$C365+1,0,SUM(OFFSET($L375,0,0,1,M$241-$C365))/($C364-$C365)))</f>
        <v>0</v>
      </c>
      <c r="N377" s="94">
        <f t="shared" ca="1" si="186"/>
        <v>0</v>
      </c>
      <c r="O377" s="94">
        <f t="shared" ca="1" si="186"/>
        <v>0</v>
      </c>
      <c r="P377" s="94">
        <f t="shared" ca="1" si="186"/>
        <v>0</v>
      </c>
      <c r="Q377" s="94">
        <f t="shared" ca="1" si="186"/>
        <v>0</v>
      </c>
      <c r="R377" s="94">
        <f t="shared" ca="1" si="186"/>
        <v>0</v>
      </c>
      <c r="S377" s="94">
        <f t="shared" ca="1" si="186"/>
        <v>0</v>
      </c>
      <c r="T377" s="94">
        <f t="shared" ca="1" si="186"/>
        <v>6.4109749905488709</v>
      </c>
      <c r="U377" s="94">
        <f t="shared" ca="1" si="186"/>
        <v>6.4109749905488709</v>
      </c>
    </row>
    <row r="378" spans="1:21" ht="15">
      <c r="A378" s="93"/>
      <c r="B378" s="182" t="s">
        <v>77</v>
      </c>
      <c r="C378" s="85" t="str">
        <f>"million "&amp;D377</f>
        <v>million USD</v>
      </c>
      <c r="D378" s="91" t="str">
        <f>D377</f>
        <v>USD</v>
      </c>
      <c r="E378" s="88"/>
      <c r="F378" s="90"/>
      <c r="G378" s="89"/>
      <c r="H378" s="89"/>
      <c r="I378" s="89"/>
      <c r="J378" s="89"/>
      <c r="K378" s="139"/>
      <c r="L378" s="150"/>
      <c r="M378" s="94">
        <f>L376*$C366</f>
        <v>0</v>
      </c>
      <c r="N378" s="94">
        <f t="shared" ref="N378:U378" ca="1" si="187">M376*$C366</f>
        <v>0</v>
      </c>
      <c r="O378" s="94">
        <f t="shared" ca="1" si="187"/>
        <v>2.8849387457469922</v>
      </c>
      <c r="P378" s="94">
        <f t="shared" ca="1" si="187"/>
        <v>2.8849387457469922</v>
      </c>
      <c r="Q378" s="94">
        <f t="shared" ca="1" si="187"/>
        <v>2.8849387457469922</v>
      </c>
      <c r="R378" s="94">
        <f t="shared" ca="1" si="187"/>
        <v>4.7959038300174708</v>
      </c>
      <c r="S378" s="94">
        <f t="shared" ca="1" si="187"/>
        <v>4.7959038300174708</v>
      </c>
      <c r="T378" s="94">
        <f t="shared" ca="1" si="187"/>
        <v>4.7959038300174708</v>
      </c>
      <c r="U378" s="94">
        <f t="shared" ca="1" si="187"/>
        <v>4.6035745803010046</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 t="shared" ref="L386:U386" si="188">L387/L$101*100</f>
        <v>0</v>
      </c>
      <c r="M386" s="183">
        <f t="shared" ca="1" si="188"/>
        <v>0</v>
      </c>
      <c r="N386" s="183">
        <f t="shared" ca="1" si="188"/>
        <v>0</v>
      </c>
      <c r="O386" s="183">
        <f t="shared" ca="1" si="188"/>
        <v>0</v>
      </c>
      <c r="P386" s="183">
        <f t="shared" ca="1" si="188"/>
        <v>0</v>
      </c>
      <c r="Q386" s="183">
        <f t="shared" ca="1" si="188"/>
        <v>0</v>
      </c>
      <c r="R386" s="183">
        <f t="shared" ca="1" si="188"/>
        <v>0</v>
      </c>
      <c r="S386" s="183">
        <f t="shared" ca="1" si="188"/>
        <v>0</v>
      </c>
      <c r="T386" s="183">
        <f t="shared" ca="1" si="188"/>
        <v>58.823684343210189</v>
      </c>
      <c r="U386" s="183">
        <f t="shared" ca="1" si="188"/>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89">SUMIF($E$63:$E$72,$B379,M$63:M$72)*M391</f>
        <v>0</v>
      </c>
      <c r="N387" s="159">
        <f t="shared" si="189"/>
        <v>0</v>
      </c>
      <c r="O387" s="159">
        <f t="shared" si="189"/>
        <v>0</v>
      </c>
      <c r="P387" s="159">
        <f t="shared" si="189"/>
        <v>0</v>
      </c>
      <c r="Q387" s="159">
        <f t="shared" si="189"/>
        <v>0</v>
      </c>
      <c r="R387" s="159">
        <f t="shared" si="189"/>
        <v>0</v>
      </c>
      <c r="S387" s="159">
        <f t="shared" si="189"/>
        <v>0</v>
      </c>
      <c r="T387" s="159">
        <f t="shared" si="189"/>
        <v>19360.268598848732</v>
      </c>
      <c r="U387" s="159">
        <f t="shared" si="189"/>
        <v>0</v>
      </c>
    </row>
    <row r="388" spans="1:21" ht="15">
      <c r="A388" s="93"/>
      <c r="B388" s="182" t="s">
        <v>83</v>
      </c>
      <c r="C388" s="88" t="s">
        <v>81</v>
      </c>
      <c r="D388" s="91" t="str">
        <f>C385</f>
        <v>External</v>
      </c>
      <c r="E388" s="88"/>
      <c r="F388" s="95"/>
      <c r="G388" s="89"/>
      <c r="H388" s="89"/>
      <c r="I388" s="89"/>
      <c r="J388" s="89"/>
      <c r="K388" s="139"/>
      <c r="L388" s="150"/>
      <c r="M388" s="94">
        <f t="shared" ref="M388:U388" ca="1" si="190">M394*M391</f>
        <v>0</v>
      </c>
      <c r="N388" s="94">
        <f t="shared" ca="1" si="190"/>
        <v>0</v>
      </c>
      <c r="O388" s="94">
        <f t="shared" ca="1" si="190"/>
        <v>0</v>
      </c>
      <c r="P388" s="94">
        <f t="shared" ca="1" si="190"/>
        <v>0</v>
      </c>
      <c r="Q388" s="94">
        <f t="shared" ca="1" si="190"/>
        <v>0</v>
      </c>
      <c r="R388" s="94">
        <f t="shared" ca="1" si="190"/>
        <v>0</v>
      </c>
      <c r="S388" s="94">
        <f t="shared" ca="1" si="190"/>
        <v>0</v>
      </c>
      <c r="T388" s="94">
        <f t="shared" ca="1" si="190"/>
        <v>0</v>
      </c>
      <c r="U388" s="94">
        <f t="shared" ca="1" si="190"/>
        <v>0</v>
      </c>
    </row>
    <row r="389" spans="1:21" ht="15">
      <c r="A389" s="93"/>
      <c r="B389" s="182" t="s">
        <v>101</v>
      </c>
      <c r="C389" s="88" t="s">
        <v>81</v>
      </c>
      <c r="D389" s="91" t="str">
        <f>C385</f>
        <v>External</v>
      </c>
      <c r="E389" s="88"/>
      <c r="F389" s="95"/>
      <c r="G389" s="89"/>
      <c r="H389" s="89"/>
      <c r="I389" s="89"/>
      <c r="J389" s="89"/>
      <c r="K389" s="139"/>
      <c r="L389" s="150"/>
      <c r="M389" s="94">
        <f t="shared" ref="M389:U389" si="191">M395*M391</f>
        <v>0</v>
      </c>
      <c r="N389" s="94">
        <f t="shared" ca="1" si="191"/>
        <v>0</v>
      </c>
      <c r="O389" s="94">
        <f t="shared" ca="1" si="191"/>
        <v>0</v>
      </c>
      <c r="P389" s="94">
        <f t="shared" ca="1" si="191"/>
        <v>0</v>
      </c>
      <c r="Q389" s="94">
        <f t="shared" ca="1" si="191"/>
        <v>0</v>
      </c>
      <c r="R389" s="94">
        <f t="shared" ca="1" si="191"/>
        <v>0</v>
      </c>
      <c r="S389" s="94">
        <f t="shared" ca="1" si="191"/>
        <v>0</v>
      </c>
      <c r="T389" s="94">
        <f t="shared" ca="1" si="191"/>
        <v>0</v>
      </c>
      <c r="U389" s="94">
        <f t="shared" ca="1" si="191"/>
        <v>580.8080579654619</v>
      </c>
    </row>
    <row r="390" spans="1:21" ht="15">
      <c r="A390" s="93"/>
      <c r="B390" s="182" t="s">
        <v>82</v>
      </c>
      <c r="C390" s="88" t="s">
        <v>81</v>
      </c>
      <c r="D390" s="91" t="str">
        <f>C385</f>
        <v>External</v>
      </c>
      <c r="E390" s="88"/>
      <c r="F390" s="95"/>
      <c r="G390" s="89"/>
      <c r="H390" s="89"/>
      <c r="I390" s="89"/>
      <c r="J390" s="89"/>
      <c r="K390" s="139"/>
      <c r="L390" s="94">
        <f>L393*L391</f>
        <v>0</v>
      </c>
      <c r="M390" s="94">
        <f t="shared" ref="M390:U390" ca="1" si="192">M393*M391</f>
        <v>0</v>
      </c>
      <c r="N390" s="94">
        <f t="shared" ca="1" si="192"/>
        <v>0</v>
      </c>
      <c r="O390" s="94">
        <f t="shared" ca="1" si="192"/>
        <v>0</v>
      </c>
      <c r="P390" s="94">
        <f t="shared" ca="1" si="192"/>
        <v>0</v>
      </c>
      <c r="Q390" s="94">
        <f t="shared" ca="1" si="192"/>
        <v>0</v>
      </c>
      <c r="R390" s="94">
        <f t="shared" ca="1" si="192"/>
        <v>0</v>
      </c>
      <c r="S390" s="94">
        <f t="shared" ca="1" si="192"/>
        <v>0</v>
      </c>
      <c r="T390" s="94">
        <f t="shared" ca="1" si="192"/>
        <v>19360.268598848732</v>
      </c>
      <c r="U390" s="94">
        <f t="shared" ca="1" si="192"/>
        <v>19360.268598848732</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3">INDEX($L$81:$U$85,MATCH($D391,$B$81:$B$85,0),MATCH(L$78,$L$78:$U$78,0))</f>
        <v>410</v>
      </c>
      <c r="M391" s="94">
        <f t="shared" si="193"/>
        <v>410</v>
      </c>
      <c r="N391" s="94">
        <f t="shared" si="193"/>
        <v>410</v>
      </c>
      <c r="O391" s="94">
        <f t="shared" si="193"/>
        <v>410</v>
      </c>
      <c r="P391" s="94">
        <f t="shared" si="193"/>
        <v>410</v>
      </c>
      <c r="Q391" s="94">
        <f t="shared" si="193"/>
        <v>410</v>
      </c>
      <c r="R391" s="94">
        <f t="shared" si="193"/>
        <v>410</v>
      </c>
      <c r="S391" s="94">
        <f t="shared" si="193"/>
        <v>410</v>
      </c>
      <c r="T391" s="94">
        <f t="shared" si="193"/>
        <v>410</v>
      </c>
      <c r="U391" s="94">
        <f t="shared" si="193"/>
        <v>410</v>
      </c>
    </row>
    <row r="392" spans="1:21" ht="15">
      <c r="A392" s="93"/>
      <c r="B392" s="182" t="s">
        <v>79</v>
      </c>
      <c r="C392" s="85" t="str">
        <f>"million "&amp;D391</f>
        <v>million USD</v>
      </c>
      <c r="D392" s="91" t="str">
        <f>D391</f>
        <v>USD</v>
      </c>
      <c r="E392" s="167"/>
      <c r="F392" s="90"/>
      <c r="G392" s="89"/>
      <c r="H392" s="89"/>
      <c r="I392" s="89"/>
      <c r="J392" s="89"/>
      <c r="K392" s="139"/>
      <c r="L392" s="183">
        <f t="shared" ref="L392:U392" si="194">L387/L391</f>
        <v>0</v>
      </c>
      <c r="M392" s="183">
        <f t="shared" si="194"/>
        <v>0</v>
      </c>
      <c r="N392" s="183">
        <f t="shared" si="194"/>
        <v>0</v>
      </c>
      <c r="O392" s="183">
        <f t="shared" si="194"/>
        <v>0</v>
      </c>
      <c r="P392" s="183">
        <f t="shared" si="194"/>
        <v>0</v>
      </c>
      <c r="Q392" s="183">
        <f t="shared" si="194"/>
        <v>0</v>
      </c>
      <c r="R392" s="183">
        <f t="shared" si="194"/>
        <v>0</v>
      </c>
      <c r="S392" s="183">
        <f t="shared" si="194"/>
        <v>0</v>
      </c>
      <c r="T392" s="183">
        <f t="shared" si="194"/>
        <v>47.220167314265197</v>
      </c>
      <c r="U392" s="183">
        <f t="shared" si="194"/>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5">L393+M392-M394</f>
        <v>0</v>
      </c>
      <c r="N393" s="94">
        <f t="shared" ca="1" si="195"/>
        <v>0</v>
      </c>
      <c r="O393" s="94">
        <f t="shared" ca="1" si="195"/>
        <v>0</v>
      </c>
      <c r="P393" s="94">
        <f t="shared" ca="1" si="195"/>
        <v>0</v>
      </c>
      <c r="Q393" s="94">
        <f t="shared" ca="1" si="195"/>
        <v>0</v>
      </c>
      <c r="R393" s="94">
        <f t="shared" ca="1" si="195"/>
        <v>0</v>
      </c>
      <c r="S393" s="94">
        <f t="shared" ca="1" si="195"/>
        <v>0</v>
      </c>
      <c r="T393" s="94">
        <f t="shared" ca="1" si="195"/>
        <v>47.220167314265197</v>
      </c>
      <c r="U393" s="94">
        <f t="shared" ca="1" si="195"/>
        <v>47.22016731426519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6">IF(M$241&gt;$C381-1,SUM(OFFSET($L392,0,M$241-$C381,1,$C381-$C382))/($C381-$C382),IF(M$241&lt;$C382+1,0,SUM(OFFSET($L392,0,0,1,M$241-$C382))/($C381-$C382)))</f>
        <v>0</v>
      </c>
      <c r="N394" s="94">
        <f t="shared" ca="1" si="196"/>
        <v>0</v>
      </c>
      <c r="O394" s="94">
        <f t="shared" ca="1" si="196"/>
        <v>0</v>
      </c>
      <c r="P394" s="94">
        <f t="shared" ca="1" si="196"/>
        <v>0</v>
      </c>
      <c r="Q394" s="94">
        <f t="shared" ca="1" si="196"/>
        <v>0</v>
      </c>
      <c r="R394" s="94">
        <f t="shared" ca="1" si="196"/>
        <v>0</v>
      </c>
      <c r="S394" s="94">
        <f t="shared" ca="1" si="196"/>
        <v>0</v>
      </c>
      <c r="T394" s="94">
        <f t="shared" ca="1" si="196"/>
        <v>0</v>
      </c>
      <c r="U394" s="94">
        <f t="shared" ca="1" si="196"/>
        <v>0</v>
      </c>
    </row>
    <row r="395" spans="1:21" ht="15">
      <c r="A395" s="93"/>
      <c r="B395" s="182" t="s">
        <v>77</v>
      </c>
      <c r="C395" s="85" t="str">
        <f>"million "&amp;D394</f>
        <v>million USD</v>
      </c>
      <c r="D395" s="91" t="str">
        <f>D394</f>
        <v>USD</v>
      </c>
      <c r="E395" s="88"/>
      <c r="F395" s="90"/>
      <c r="G395" s="89"/>
      <c r="H395" s="89"/>
      <c r="I395" s="89"/>
      <c r="J395" s="89"/>
      <c r="K395" s="139"/>
      <c r="L395" s="150"/>
      <c r="M395" s="94">
        <f>L393*$C383</f>
        <v>0</v>
      </c>
      <c r="N395" s="94">
        <f t="shared" ref="N395:U395" ca="1" si="197">M393*$C383</f>
        <v>0</v>
      </c>
      <c r="O395" s="94">
        <f t="shared" ca="1" si="197"/>
        <v>0</v>
      </c>
      <c r="P395" s="94">
        <f t="shared" ca="1" si="197"/>
        <v>0</v>
      </c>
      <c r="Q395" s="94">
        <f t="shared" ca="1" si="197"/>
        <v>0</v>
      </c>
      <c r="R395" s="94">
        <f t="shared" ca="1" si="197"/>
        <v>0</v>
      </c>
      <c r="S395" s="94">
        <f t="shared" ca="1" si="197"/>
        <v>0</v>
      </c>
      <c r="T395" s="94">
        <f t="shared" ca="1" si="197"/>
        <v>0</v>
      </c>
      <c r="U395" s="94">
        <f t="shared" ca="1" si="197"/>
        <v>1.4166050194279558</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 t="shared" ref="L403:U403" si="198">L404/L$101*100</f>
        <v>0</v>
      </c>
      <c r="M403" s="183">
        <f t="shared" ca="1" si="198"/>
        <v>0</v>
      </c>
      <c r="N403" s="183">
        <f t="shared" ca="1" si="198"/>
        <v>0</v>
      </c>
      <c r="O403" s="183">
        <f t="shared" ca="1" si="198"/>
        <v>0</v>
      </c>
      <c r="P403" s="183">
        <f t="shared" ca="1" si="198"/>
        <v>0</v>
      </c>
      <c r="Q403" s="183">
        <f t="shared" ca="1" si="198"/>
        <v>0</v>
      </c>
      <c r="R403" s="183">
        <f t="shared" ca="1" si="198"/>
        <v>0</v>
      </c>
      <c r="S403" s="183">
        <f t="shared" ca="1" si="198"/>
        <v>0</v>
      </c>
      <c r="T403" s="183">
        <f t="shared" ca="1" si="198"/>
        <v>0</v>
      </c>
      <c r="U403" s="183">
        <f t="shared" ca="1" si="198"/>
        <v>45.122708934916176</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99">SUMIF($E$63:$E$72,$B396,M$63:M$72)*M408</f>
        <v>0</v>
      </c>
      <c r="N404" s="159">
        <f t="shared" si="199"/>
        <v>0</v>
      </c>
      <c r="O404" s="159">
        <f t="shared" si="199"/>
        <v>0</v>
      </c>
      <c r="P404" s="159">
        <f t="shared" si="199"/>
        <v>0</v>
      </c>
      <c r="Q404" s="159">
        <f t="shared" si="199"/>
        <v>0</v>
      </c>
      <c r="R404" s="159">
        <f t="shared" si="199"/>
        <v>0</v>
      </c>
      <c r="S404" s="159">
        <f t="shared" si="199"/>
        <v>0</v>
      </c>
      <c r="T404" s="159">
        <f t="shared" si="199"/>
        <v>0</v>
      </c>
      <c r="U404" s="159">
        <f t="shared" si="199"/>
        <v>16897.019260134719</v>
      </c>
    </row>
    <row r="405" spans="1:21" ht="15">
      <c r="A405" s="93"/>
      <c r="B405" s="182" t="s">
        <v>83</v>
      </c>
      <c r="C405" s="88" t="s">
        <v>81</v>
      </c>
      <c r="D405" s="91" t="str">
        <f>C402</f>
        <v>External</v>
      </c>
      <c r="E405" s="88"/>
      <c r="F405" s="95"/>
      <c r="G405" s="89"/>
      <c r="H405" s="89"/>
      <c r="I405" s="89"/>
      <c r="J405" s="89"/>
      <c r="K405" s="139"/>
      <c r="L405" s="150"/>
      <c r="M405" s="94">
        <f t="shared" ref="M405:U405" ca="1" si="200">M411*M408</f>
        <v>0</v>
      </c>
      <c r="N405" s="94">
        <f t="shared" ca="1" si="200"/>
        <v>0</v>
      </c>
      <c r="O405" s="94">
        <f t="shared" ca="1" si="200"/>
        <v>0</v>
      </c>
      <c r="P405" s="94">
        <f t="shared" ca="1" si="200"/>
        <v>0</v>
      </c>
      <c r="Q405" s="94">
        <f t="shared" ca="1" si="200"/>
        <v>0</v>
      </c>
      <c r="R405" s="94">
        <f t="shared" ca="1" si="200"/>
        <v>0</v>
      </c>
      <c r="S405" s="94">
        <f t="shared" ca="1" si="200"/>
        <v>0</v>
      </c>
      <c r="T405" s="94">
        <f t="shared" ca="1" si="200"/>
        <v>0</v>
      </c>
      <c r="U405" s="94">
        <f t="shared" ca="1" si="200"/>
        <v>0</v>
      </c>
    </row>
    <row r="406" spans="1:21" ht="15">
      <c r="A406" s="93"/>
      <c r="B406" s="182" t="s">
        <v>101</v>
      </c>
      <c r="C406" s="88" t="s">
        <v>81</v>
      </c>
      <c r="D406" s="91" t="str">
        <f>C402</f>
        <v>External</v>
      </c>
      <c r="E406" s="88"/>
      <c r="F406" s="95"/>
      <c r="G406" s="89"/>
      <c r="H406" s="89"/>
      <c r="I406" s="89"/>
      <c r="J406" s="89"/>
      <c r="K406" s="139"/>
      <c r="L406" s="150"/>
      <c r="M406" s="94">
        <f t="shared" ref="M406:U406" si="201">M412*M408</f>
        <v>0</v>
      </c>
      <c r="N406" s="94">
        <f t="shared" ca="1" si="201"/>
        <v>0</v>
      </c>
      <c r="O406" s="94">
        <f t="shared" ca="1" si="201"/>
        <v>0</v>
      </c>
      <c r="P406" s="94">
        <f t="shared" ca="1" si="201"/>
        <v>0</v>
      </c>
      <c r="Q406" s="94">
        <f t="shared" ca="1" si="201"/>
        <v>0</v>
      </c>
      <c r="R406" s="94">
        <f t="shared" ca="1" si="201"/>
        <v>0</v>
      </c>
      <c r="S406" s="94">
        <f t="shared" ca="1" si="201"/>
        <v>0</v>
      </c>
      <c r="T406" s="94">
        <f t="shared" ca="1" si="201"/>
        <v>0</v>
      </c>
      <c r="U406" s="94">
        <f t="shared" ca="1" si="201"/>
        <v>0</v>
      </c>
    </row>
    <row r="407" spans="1:21" ht="15">
      <c r="A407" s="93"/>
      <c r="B407" s="182" t="s">
        <v>82</v>
      </c>
      <c r="C407" s="88" t="s">
        <v>81</v>
      </c>
      <c r="D407" s="91" t="str">
        <f>C402</f>
        <v>External</v>
      </c>
      <c r="E407" s="88"/>
      <c r="F407" s="95"/>
      <c r="G407" s="89"/>
      <c r="H407" s="89"/>
      <c r="I407" s="89"/>
      <c r="J407" s="89"/>
      <c r="K407" s="139"/>
      <c r="L407" s="94">
        <f>L410*L408</f>
        <v>0</v>
      </c>
      <c r="M407" s="94">
        <f t="shared" ref="M407:U407" ca="1" si="202">M410*M408</f>
        <v>0</v>
      </c>
      <c r="N407" s="94">
        <f t="shared" ca="1" si="202"/>
        <v>0</v>
      </c>
      <c r="O407" s="94">
        <f t="shared" ca="1" si="202"/>
        <v>0</v>
      </c>
      <c r="P407" s="94">
        <f t="shared" ca="1" si="202"/>
        <v>0</v>
      </c>
      <c r="Q407" s="94">
        <f t="shared" ca="1" si="202"/>
        <v>0</v>
      </c>
      <c r="R407" s="94">
        <f t="shared" ca="1" si="202"/>
        <v>0</v>
      </c>
      <c r="S407" s="94">
        <f t="shared" ca="1" si="202"/>
        <v>0</v>
      </c>
      <c r="T407" s="94">
        <f t="shared" ca="1" si="202"/>
        <v>0</v>
      </c>
      <c r="U407" s="94">
        <f t="shared" ca="1" si="202"/>
        <v>16897.019260134719</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3">INDEX($L$81:$U$85,MATCH($D408,$B$81:$B$85,0),MATCH(L$78,$L$78:$U$78,0))</f>
        <v>410</v>
      </c>
      <c r="M408" s="94">
        <f t="shared" si="203"/>
        <v>410</v>
      </c>
      <c r="N408" s="94">
        <f t="shared" si="203"/>
        <v>410</v>
      </c>
      <c r="O408" s="94">
        <f t="shared" si="203"/>
        <v>410</v>
      </c>
      <c r="P408" s="94">
        <f t="shared" si="203"/>
        <v>410</v>
      </c>
      <c r="Q408" s="94">
        <f t="shared" si="203"/>
        <v>410</v>
      </c>
      <c r="R408" s="94">
        <f t="shared" si="203"/>
        <v>410</v>
      </c>
      <c r="S408" s="94">
        <f t="shared" si="203"/>
        <v>410</v>
      </c>
      <c r="T408" s="94">
        <f t="shared" si="203"/>
        <v>410</v>
      </c>
      <c r="U408" s="94">
        <f t="shared" si="203"/>
        <v>410</v>
      </c>
    </row>
    <row r="409" spans="1:21" ht="15">
      <c r="A409" s="93"/>
      <c r="B409" s="182" t="s">
        <v>79</v>
      </c>
      <c r="C409" s="85" t="str">
        <f>"million "&amp;D408</f>
        <v>million USD</v>
      </c>
      <c r="D409" s="91" t="str">
        <f>D408</f>
        <v>USD</v>
      </c>
      <c r="E409" s="167"/>
      <c r="F409" s="90"/>
      <c r="G409" s="89"/>
      <c r="H409" s="89"/>
      <c r="I409" s="89"/>
      <c r="J409" s="89"/>
      <c r="K409" s="139"/>
      <c r="L409" s="183">
        <f t="shared" ref="L409:U409" si="204">L404/L408</f>
        <v>0</v>
      </c>
      <c r="M409" s="183">
        <f t="shared" si="204"/>
        <v>0</v>
      </c>
      <c r="N409" s="183">
        <f t="shared" si="204"/>
        <v>0</v>
      </c>
      <c r="O409" s="183">
        <f t="shared" si="204"/>
        <v>0</v>
      </c>
      <c r="P409" s="183">
        <f t="shared" si="204"/>
        <v>0</v>
      </c>
      <c r="Q409" s="183">
        <f t="shared" si="204"/>
        <v>0</v>
      </c>
      <c r="R409" s="183">
        <f t="shared" si="204"/>
        <v>0</v>
      </c>
      <c r="S409" s="183">
        <f t="shared" si="204"/>
        <v>0</v>
      </c>
      <c r="T409" s="183">
        <f t="shared" si="204"/>
        <v>0</v>
      </c>
      <c r="U409" s="183">
        <f t="shared" si="204"/>
        <v>41.212242097889558</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5">L410+M409-M411</f>
        <v>0</v>
      </c>
      <c r="N410" s="94">
        <f t="shared" ca="1" si="205"/>
        <v>0</v>
      </c>
      <c r="O410" s="94">
        <f t="shared" ca="1" si="205"/>
        <v>0</v>
      </c>
      <c r="P410" s="94">
        <f t="shared" ca="1" si="205"/>
        <v>0</v>
      </c>
      <c r="Q410" s="94">
        <f t="shared" ca="1" si="205"/>
        <v>0</v>
      </c>
      <c r="R410" s="94">
        <f t="shared" ca="1" si="205"/>
        <v>0</v>
      </c>
      <c r="S410" s="94">
        <f t="shared" ca="1" si="205"/>
        <v>0</v>
      </c>
      <c r="T410" s="94">
        <f t="shared" ca="1" si="205"/>
        <v>0</v>
      </c>
      <c r="U410" s="94">
        <f t="shared" ca="1" si="205"/>
        <v>41.212242097889558</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6">IF(M$241&gt;$C398-1,SUM(OFFSET($L409,0,M$241-$C398,1,$C398-$C399))/($C398-$C399),IF(M$241&lt;$C399+1,0,SUM(OFFSET($L409,0,0,1,M$241-$C399))/($C398-$C399)))</f>
        <v>0</v>
      </c>
      <c r="N411" s="94">
        <f t="shared" ca="1" si="206"/>
        <v>0</v>
      </c>
      <c r="O411" s="94">
        <f t="shared" ca="1" si="206"/>
        <v>0</v>
      </c>
      <c r="P411" s="94">
        <f t="shared" ca="1" si="206"/>
        <v>0</v>
      </c>
      <c r="Q411" s="94">
        <f t="shared" ca="1" si="206"/>
        <v>0</v>
      </c>
      <c r="R411" s="94">
        <f t="shared" ca="1" si="206"/>
        <v>0</v>
      </c>
      <c r="S411" s="94">
        <f t="shared" ca="1" si="206"/>
        <v>0</v>
      </c>
      <c r="T411" s="94">
        <f t="shared" ca="1" si="206"/>
        <v>0</v>
      </c>
      <c r="U411" s="94">
        <f t="shared" ca="1" si="206"/>
        <v>0</v>
      </c>
    </row>
    <row r="412" spans="1:21" ht="15">
      <c r="A412" s="93"/>
      <c r="B412" s="182" t="s">
        <v>77</v>
      </c>
      <c r="C412" s="85" t="str">
        <f>"million "&amp;D411</f>
        <v>million USD</v>
      </c>
      <c r="D412" s="91" t="str">
        <f>D411</f>
        <v>USD</v>
      </c>
      <c r="E412" s="88"/>
      <c r="F412" s="90"/>
      <c r="G412" s="89"/>
      <c r="H412" s="89"/>
      <c r="I412" s="89"/>
      <c r="J412" s="89"/>
      <c r="K412" s="139"/>
      <c r="L412" s="150"/>
      <c r="M412" s="94">
        <f>L410*$C400</f>
        <v>0</v>
      </c>
      <c r="N412" s="94">
        <f t="shared" ref="N412:U412" ca="1" si="207">M410*$C400</f>
        <v>0</v>
      </c>
      <c r="O412" s="94">
        <f t="shared" ca="1" si="207"/>
        <v>0</v>
      </c>
      <c r="P412" s="94">
        <f t="shared" ca="1" si="207"/>
        <v>0</v>
      </c>
      <c r="Q412" s="94">
        <f t="shared" ca="1" si="207"/>
        <v>0</v>
      </c>
      <c r="R412" s="94">
        <f t="shared" ca="1" si="207"/>
        <v>0</v>
      </c>
      <c r="S412" s="94">
        <f t="shared" ca="1" si="207"/>
        <v>0</v>
      </c>
      <c r="T412" s="94">
        <f t="shared" ca="1" si="207"/>
        <v>0</v>
      </c>
      <c r="U412" s="94">
        <f t="shared" ca="1" si="207"/>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 t="shared" ref="L420:U420" si="208">L421/L$101*100</f>
        <v>0</v>
      </c>
      <c r="M420" s="183">
        <f t="shared" ca="1" si="208"/>
        <v>0</v>
      </c>
      <c r="N420" s="183">
        <f t="shared" ca="1" si="208"/>
        <v>0</v>
      </c>
      <c r="O420" s="183">
        <f t="shared" ca="1" si="208"/>
        <v>0</v>
      </c>
      <c r="P420" s="183">
        <f t="shared" ca="1" si="208"/>
        <v>0</v>
      </c>
      <c r="Q420" s="183">
        <f t="shared" ca="1" si="208"/>
        <v>0</v>
      </c>
      <c r="R420" s="183">
        <f t="shared" ca="1" si="208"/>
        <v>0</v>
      </c>
      <c r="S420" s="183">
        <f t="shared" ca="1" si="208"/>
        <v>0</v>
      </c>
      <c r="T420" s="183">
        <f t="shared" ca="1" si="208"/>
        <v>0</v>
      </c>
      <c r="U420" s="183">
        <f t="shared" ca="1" si="208"/>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09">SUMIF($E$63:$E$72,$B413,M$63:M$72)*M425</f>
        <v>0</v>
      </c>
      <c r="N421" s="159">
        <f t="shared" si="209"/>
        <v>0</v>
      </c>
      <c r="O421" s="159">
        <f t="shared" si="209"/>
        <v>0</v>
      </c>
      <c r="P421" s="159">
        <f t="shared" si="209"/>
        <v>0</v>
      </c>
      <c r="Q421" s="159">
        <f t="shared" si="209"/>
        <v>0</v>
      </c>
      <c r="R421" s="159">
        <f t="shared" si="209"/>
        <v>0</v>
      </c>
      <c r="S421" s="159">
        <f t="shared" si="209"/>
        <v>0</v>
      </c>
      <c r="T421" s="159">
        <f t="shared" si="209"/>
        <v>0</v>
      </c>
      <c r="U421" s="159">
        <f t="shared" si="209"/>
        <v>0</v>
      </c>
    </row>
    <row r="422" spans="1:21" ht="15">
      <c r="A422" s="93"/>
      <c r="B422" s="182" t="s">
        <v>83</v>
      </c>
      <c r="C422" s="88" t="s">
        <v>81</v>
      </c>
      <c r="D422" s="91" t="str">
        <f>C419</f>
        <v>Domestic</v>
      </c>
      <c r="E422" s="88"/>
      <c r="F422" s="95"/>
      <c r="G422" s="89"/>
      <c r="H422" s="89"/>
      <c r="I422" s="89"/>
      <c r="J422" s="89"/>
      <c r="K422" s="139"/>
      <c r="L422" s="150"/>
      <c r="M422" s="94">
        <f t="shared" ref="M422:U422" ca="1" si="210">M428*M425</f>
        <v>0</v>
      </c>
      <c r="N422" s="94">
        <f t="shared" ca="1" si="210"/>
        <v>0</v>
      </c>
      <c r="O422" s="94">
        <f t="shared" ca="1" si="210"/>
        <v>0</v>
      </c>
      <c r="P422" s="94">
        <f t="shared" ca="1" si="210"/>
        <v>0</v>
      </c>
      <c r="Q422" s="94">
        <f t="shared" ca="1" si="210"/>
        <v>0</v>
      </c>
      <c r="R422" s="94">
        <f t="shared" ca="1" si="210"/>
        <v>0</v>
      </c>
      <c r="S422" s="94">
        <f t="shared" ca="1" si="210"/>
        <v>0</v>
      </c>
      <c r="T422" s="94">
        <f t="shared" ca="1" si="210"/>
        <v>0</v>
      </c>
      <c r="U422" s="94">
        <f t="shared" ca="1" si="210"/>
        <v>0</v>
      </c>
    </row>
    <row r="423" spans="1:21" ht="15">
      <c r="A423" s="93"/>
      <c r="B423" s="182" t="s">
        <v>101</v>
      </c>
      <c r="C423" s="88" t="s">
        <v>81</v>
      </c>
      <c r="D423" s="91" t="str">
        <f>C419</f>
        <v>Domestic</v>
      </c>
      <c r="E423" s="88"/>
      <c r="F423" s="95"/>
      <c r="G423" s="89"/>
      <c r="H423" s="89"/>
      <c r="I423" s="89"/>
      <c r="J423" s="89"/>
      <c r="K423" s="139"/>
      <c r="L423" s="150"/>
      <c r="M423" s="94">
        <f t="shared" ref="M423:U423" si="211">M429*M425</f>
        <v>0</v>
      </c>
      <c r="N423" s="94">
        <f t="shared" ca="1" si="211"/>
        <v>0</v>
      </c>
      <c r="O423" s="94">
        <f t="shared" ca="1" si="211"/>
        <v>0</v>
      </c>
      <c r="P423" s="94">
        <f t="shared" ca="1" si="211"/>
        <v>0</v>
      </c>
      <c r="Q423" s="94">
        <f t="shared" ca="1" si="211"/>
        <v>0</v>
      </c>
      <c r="R423" s="94">
        <f t="shared" ca="1" si="211"/>
        <v>0</v>
      </c>
      <c r="S423" s="94">
        <f t="shared" ca="1" si="211"/>
        <v>0</v>
      </c>
      <c r="T423" s="94">
        <f t="shared" ca="1" si="211"/>
        <v>0</v>
      </c>
      <c r="U423" s="94">
        <f t="shared" ca="1" si="211"/>
        <v>0</v>
      </c>
    </row>
    <row r="424" spans="1:21" ht="15">
      <c r="A424" s="93"/>
      <c r="B424" s="182" t="s">
        <v>82</v>
      </c>
      <c r="C424" s="88" t="s">
        <v>81</v>
      </c>
      <c r="D424" s="91" t="str">
        <f>C419</f>
        <v>Domestic</v>
      </c>
      <c r="E424" s="88"/>
      <c r="F424" s="95"/>
      <c r="G424" s="89"/>
      <c r="H424" s="89"/>
      <c r="I424" s="89"/>
      <c r="J424" s="89"/>
      <c r="K424" s="139"/>
      <c r="L424" s="94">
        <f>L427*L425</f>
        <v>0</v>
      </c>
      <c r="M424" s="94">
        <f t="shared" ref="M424:U424" ca="1" si="212">M427*M425</f>
        <v>0</v>
      </c>
      <c r="N424" s="94">
        <f t="shared" ca="1" si="212"/>
        <v>0</v>
      </c>
      <c r="O424" s="94">
        <f t="shared" ca="1" si="212"/>
        <v>0</v>
      </c>
      <c r="P424" s="94">
        <f t="shared" ca="1" si="212"/>
        <v>0</v>
      </c>
      <c r="Q424" s="94">
        <f t="shared" ca="1" si="212"/>
        <v>0</v>
      </c>
      <c r="R424" s="94">
        <f t="shared" ca="1" si="212"/>
        <v>0</v>
      </c>
      <c r="S424" s="94">
        <f t="shared" ca="1" si="212"/>
        <v>0</v>
      </c>
      <c r="T424" s="94">
        <f t="shared" ca="1" si="212"/>
        <v>0</v>
      </c>
      <c r="U424" s="94">
        <f t="shared" ca="1" si="212"/>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3">INDEX($L$81:$U$85,MATCH($D425,$B$81:$B$85,0),MATCH(L$78,$L$78:$U$78,0))</f>
        <v>1</v>
      </c>
      <c r="M425" s="94">
        <f t="shared" si="213"/>
        <v>1</v>
      </c>
      <c r="N425" s="94">
        <f t="shared" si="213"/>
        <v>1</v>
      </c>
      <c r="O425" s="94">
        <f t="shared" si="213"/>
        <v>1</v>
      </c>
      <c r="P425" s="94">
        <f t="shared" si="213"/>
        <v>1</v>
      </c>
      <c r="Q425" s="94">
        <f t="shared" si="213"/>
        <v>1</v>
      </c>
      <c r="R425" s="94">
        <f t="shared" si="213"/>
        <v>1</v>
      </c>
      <c r="S425" s="94">
        <f t="shared" si="213"/>
        <v>1</v>
      </c>
      <c r="T425" s="94">
        <f t="shared" si="213"/>
        <v>1</v>
      </c>
      <c r="U425" s="94">
        <f t="shared" si="213"/>
        <v>1</v>
      </c>
    </row>
    <row r="426" spans="1:21" ht="15">
      <c r="A426" s="93"/>
      <c r="B426" s="182" t="s">
        <v>79</v>
      </c>
      <c r="C426" s="85" t="str">
        <f>"million "&amp;D425</f>
        <v>million LCU</v>
      </c>
      <c r="D426" s="91" t="str">
        <f>D425</f>
        <v>LCU</v>
      </c>
      <c r="E426" s="167"/>
      <c r="F426" s="90"/>
      <c r="G426" s="89"/>
      <c r="H426" s="89"/>
      <c r="I426" s="89"/>
      <c r="J426" s="89"/>
      <c r="K426" s="139"/>
      <c r="L426" s="183">
        <f t="shared" ref="L426:U426" si="214">L421/L425</f>
        <v>0</v>
      </c>
      <c r="M426" s="183">
        <f t="shared" si="214"/>
        <v>0</v>
      </c>
      <c r="N426" s="183">
        <f t="shared" si="214"/>
        <v>0</v>
      </c>
      <c r="O426" s="183">
        <f t="shared" si="214"/>
        <v>0</v>
      </c>
      <c r="P426" s="183">
        <f t="shared" si="214"/>
        <v>0</v>
      </c>
      <c r="Q426" s="183">
        <f t="shared" si="214"/>
        <v>0</v>
      </c>
      <c r="R426" s="183">
        <f t="shared" si="214"/>
        <v>0</v>
      </c>
      <c r="S426" s="183">
        <f t="shared" si="214"/>
        <v>0</v>
      </c>
      <c r="T426" s="183">
        <f t="shared" si="214"/>
        <v>0</v>
      </c>
      <c r="U426" s="183">
        <f t="shared" si="214"/>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5">L427+M426-M428</f>
        <v>0</v>
      </c>
      <c r="N427" s="94">
        <f t="shared" ca="1" si="215"/>
        <v>0</v>
      </c>
      <c r="O427" s="94">
        <f t="shared" ca="1" si="215"/>
        <v>0</v>
      </c>
      <c r="P427" s="94">
        <f t="shared" ca="1" si="215"/>
        <v>0</v>
      </c>
      <c r="Q427" s="94">
        <f t="shared" ca="1" si="215"/>
        <v>0</v>
      </c>
      <c r="R427" s="94">
        <f t="shared" ca="1" si="215"/>
        <v>0</v>
      </c>
      <c r="S427" s="94">
        <f t="shared" ca="1" si="215"/>
        <v>0</v>
      </c>
      <c r="T427" s="94">
        <f t="shared" ca="1" si="215"/>
        <v>0</v>
      </c>
      <c r="U427" s="94">
        <f t="shared" ca="1" si="215"/>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6">IF(M$241&gt;$C415-1,SUM(OFFSET($L426,0,M$241-$C415,1,$C415-$C416))/($C415-$C416),IF(M$241&lt;$C416+1,0,SUM(OFFSET($L426,0,0,1,M$241-$C416))/($C415-$C416)))</f>
        <v>0</v>
      </c>
      <c r="N428" s="94">
        <f t="shared" ca="1" si="216"/>
        <v>0</v>
      </c>
      <c r="O428" s="94">
        <f t="shared" ca="1" si="216"/>
        <v>0</v>
      </c>
      <c r="P428" s="94">
        <f t="shared" ca="1" si="216"/>
        <v>0</v>
      </c>
      <c r="Q428" s="94">
        <f t="shared" ca="1" si="216"/>
        <v>0</v>
      </c>
      <c r="R428" s="94">
        <f t="shared" ca="1" si="216"/>
        <v>0</v>
      </c>
      <c r="S428" s="94">
        <f t="shared" ca="1" si="216"/>
        <v>0</v>
      </c>
      <c r="T428" s="94">
        <f t="shared" ca="1" si="216"/>
        <v>0</v>
      </c>
      <c r="U428" s="94">
        <f t="shared" ca="1" si="216"/>
        <v>0</v>
      </c>
    </row>
    <row r="429" spans="1:21" ht="15">
      <c r="A429" s="93"/>
      <c r="B429" s="182" t="s">
        <v>77</v>
      </c>
      <c r="C429" s="85" t="str">
        <f>"million "&amp;D428</f>
        <v>million LCU</v>
      </c>
      <c r="D429" s="91" t="str">
        <f>D428</f>
        <v>LCU</v>
      </c>
      <c r="E429" s="88"/>
      <c r="F429" s="90"/>
      <c r="G429" s="89"/>
      <c r="H429" s="89"/>
      <c r="I429" s="89"/>
      <c r="J429" s="89"/>
      <c r="K429" s="139"/>
      <c r="L429" s="150"/>
      <c r="M429" s="94">
        <f>L427*$C417</f>
        <v>0</v>
      </c>
      <c r="N429" s="94">
        <f t="shared" ref="N429:U429" ca="1" si="217">M427*$C417</f>
        <v>0</v>
      </c>
      <c r="O429" s="94">
        <f t="shared" ca="1" si="217"/>
        <v>0</v>
      </c>
      <c r="P429" s="94">
        <f t="shared" ca="1" si="217"/>
        <v>0</v>
      </c>
      <c r="Q429" s="94">
        <f t="shared" ca="1" si="217"/>
        <v>0</v>
      </c>
      <c r="R429" s="94">
        <f t="shared" ca="1" si="217"/>
        <v>0</v>
      </c>
      <c r="S429" s="94">
        <f t="shared" ca="1" si="217"/>
        <v>0</v>
      </c>
      <c r="T429" s="94">
        <f t="shared" ca="1" si="217"/>
        <v>0</v>
      </c>
      <c r="U429" s="94">
        <f t="shared" ca="1" si="217"/>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 t="shared" ref="L437:U437" si="218">L438/L$101*100</f>
        <v>0</v>
      </c>
      <c r="M437" s="183">
        <f t="shared" ca="1" si="218"/>
        <v>0</v>
      </c>
      <c r="N437" s="183">
        <f t="shared" ca="1" si="218"/>
        <v>0</v>
      </c>
      <c r="O437" s="183">
        <f t="shared" ca="1" si="218"/>
        <v>0</v>
      </c>
      <c r="P437" s="183">
        <f t="shared" ca="1" si="218"/>
        <v>0</v>
      </c>
      <c r="Q437" s="183">
        <f t="shared" ca="1" si="218"/>
        <v>0</v>
      </c>
      <c r="R437" s="183">
        <f t="shared" ca="1" si="218"/>
        <v>0</v>
      </c>
      <c r="S437" s="183">
        <f t="shared" ca="1" si="218"/>
        <v>0</v>
      </c>
      <c r="T437" s="183">
        <f t="shared" ca="1" si="218"/>
        <v>0</v>
      </c>
      <c r="U437" s="183">
        <f t="shared" ca="1" si="218"/>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19">SUMIF($E$63:$E$72,$B430,M$63:M$72)*M442</f>
        <v>0</v>
      </c>
      <c r="N438" s="159">
        <f t="shared" si="219"/>
        <v>0</v>
      </c>
      <c r="O438" s="159">
        <f t="shared" si="219"/>
        <v>0</v>
      </c>
      <c r="P438" s="159">
        <f t="shared" si="219"/>
        <v>0</v>
      </c>
      <c r="Q438" s="159">
        <f t="shared" si="219"/>
        <v>0</v>
      </c>
      <c r="R438" s="159">
        <f t="shared" si="219"/>
        <v>0</v>
      </c>
      <c r="S438" s="159">
        <f t="shared" si="219"/>
        <v>0</v>
      </c>
      <c r="T438" s="159">
        <f t="shared" si="219"/>
        <v>0</v>
      </c>
      <c r="U438" s="159">
        <f t="shared" si="219"/>
        <v>0</v>
      </c>
    </row>
    <row r="439" spans="1:21" ht="15">
      <c r="A439" s="93"/>
      <c r="B439" s="182" t="s">
        <v>83</v>
      </c>
      <c r="C439" s="88" t="s">
        <v>81</v>
      </c>
      <c r="D439" s="91" t="str">
        <f>C436</f>
        <v>Domestic</v>
      </c>
      <c r="E439" s="88"/>
      <c r="F439" s="95"/>
      <c r="G439" s="89"/>
      <c r="H439" s="89"/>
      <c r="I439" s="89"/>
      <c r="J439" s="89"/>
      <c r="K439" s="139"/>
      <c r="L439" s="150"/>
      <c r="M439" s="94">
        <f t="shared" ref="M439:U439" ca="1" si="220">M445*M442</f>
        <v>0</v>
      </c>
      <c r="N439" s="94">
        <f t="shared" ca="1" si="220"/>
        <v>0</v>
      </c>
      <c r="O439" s="94">
        <f t="shared" ca="1" si="220"/>
        <v>0</v>
      </c>
      <c r="P439" s="94">
        <f t="shared" ca="1" si="220"/>
        <v>0</v>
      </c>
      <c r="Q439" s="94">
        <f t="shared" ca="1" si="220"/>
        <v>0</v>
      </c>
      <c r="R439" s="94">
        <f t="shared" ca="1" si="220"/>
        <v>0</v>
      </c>
      <c r="S439" s="94">
        <f t="shared" ca="1" si="220"/>
        <v>0</v>
      </c>
      <c r="T439" s="94">
        <f t="shared" ca="1" si="220"/>
        <v>0</v>
      </c>
      <c r="U439" s="94">
        <f t="shared" ca="1" si="220"/>
        <v>0</v>
      </c>
    </row>
    <row r="440" spans="1:21" ht="15">
      <c r="A440" s="93"/>
      <c r="B440" s="182" t="s">
        <v>101</v>
      </c>
      <c r="C440" s="88" t="s">
        <v>81</v>
      </c>
      <c r="D440" s="91" t="str">
        <f>C436</f>
        <v>Domestic</v>
      </c>
      <c r="E440" s="88"/>
      <c r="F440" s="95"/>
      <c r="G440" s="89"/>
      <c r="H440" s="89"/>
      <c r="I440" s="89"/>
      <c r="J440" s="89"/>
      <c r="K440" s="139"/>
      <c r="L440" s="150"/>
      <c r="M440" s="94">
        <f t="shared" ref="M440:U440" si="221">M446*M442</f>
        <v>0</v>
      </c>
      <c r="N440" s="94">
        <f t="shared" ca="1" si="221"/>
        <v>0</v>
      </c>
      <c r="O440" s="94">
        <f t="shared" ca="1" si="221"/>
        <v>0</v>
      </c>
      <c r="P440" s="94">
        <f t="shared" ca="1" si="221"/>
        <v>0</v>
      </c>
      <c r="Q440" s="94">
        <f t="shared" ca="1" si="221"/>
        <v>0</v>
      </c>
      <c r="R440" s="94">
        <f t="shared" ca="1" si="221"/>
        <v>0</v>
      </c>
      <c r="S440" s="94">
        <f t="shared" ca="1" si="221"/>
        <v>0</v>
      </c>
      <c r="T440" s="94">
        <f t="shared" ca="1" si="221"/>
        <v>0</v>
      </c>
      <c r="U440" s="94">
        <f t="shared" ca="1" si="221"/>
        <v>0</v>
      </c>
    </row>
    <row r="441" spans="1:21" ht="15">
      <c r="A441" s="93"/>
      <c r="B441" s="182" t="s">
        <v>82</v>
      </c>
      <c r="C441" s="88" t="s">
        <v>81</v>
      </c>
      <c r="D441" s="91" t="str">
        <f>C436</f>
        <v>Domestic</v>
      </c>
      <c r="E441" s="88"/>
      <c r="F441" s="95"/>
      <c r="G441" s="89"/>
      <c r="H441" s="89"/>
      <c r="I441" s="89"/>
      <c r="J441" s="89"/>
      <c r="K441" s="139"/>
      <c r="L441" s="94">
        <f>L444*L442</f>
        <v>0</v>
      </c>
      <c r="M441" s="94">
        <f t="shared" ref="M441:U441" ca="1" si="222">M444*M442</f>
        <v>0</v>
      </c>
      <c r="N441" s="94">
        <f t="shared" ca="1" si="222"/>
        <v>0</v>
      </c>
      <c r="O441" s="94">
        <f t="shared" ca="1" si="222"/>
        <v>0</v>
      </c>
      <c r="P441" s="94">
        <f t="shared" ca="1" si="222"/>
        <v>0</v>
      </c>
      <c r="Q441" s="94">
        <f t="shared" ca="1" si="222"/>
        <v>0</v>
      </c>
      <c r="R441" s="94">
        <f t="shared" ca="1" si="222"/>
        <v>0</v>
      </c>
      <c r="S441" s="94">
        <f t="shared" ca="1" si="222"/>
        <v>0</v>
      </c>
      <c r="T441" s="94">
        <f t="shared" ca="1" si="222"/>
        <v>0</v>
      </c>
      <c r="U441" s="94">
        <f t="shared" ca="1" si="222"/>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3">INDEX($L$81:$U$85,MATCH($D442,$B$81:$B$85,0),MATCH(L$78,$L$78:$U$78,0))</f>
        <v>1</v>
      </c>
      <c r="M442" s="94">
        <f t="shared" si="223"/>
        <v>1</v>
      </c>
      <c r="N442" s="94">
        <f t="shared" si="223"/>
        <v>1</v>
      </c>
      <c r="O442" s="94">
        <f t="shared" si="223"/>
        <v>1</v>
      </c>
      <c r="P442" s="94">
        <f t="shared" si="223"/>
        <v>1</v>
      </c>
      <c r="Q442" s="94">
        <f t="shared" si="223"/>
        <v>1</v>
      </c>
      <c r="R442" s="94">
        <f t="shared" si="223"/>
        <v>1</v>
      </c>
      <c r="S442" s="94">
        <f t="shared" si="223"/>
        <v>1</v>
      </c>
      <c r="T442" s="94">
        <f t="shared" si="223"/>
        <v>1</v>
      </c>
      <c r="U442" s="94">
        <f t="shared" si="223"/>
        <v>1</v>
      </c>
    </row>
    <row r="443" spans="1:21" ht="15">
      <c r="A443" s="93"/>
      <c r="B443" s="182" t="s">
        <v>79</v>
      </c>
      <c r="C443" s="85" t="str">
        <f>"million "&amp;D442</f>
        <v>million LCU</v>
      </c>
      <c r="D443" s="91" t="str">
        <f>D442</f>
        <v>LCU</v>
      </c>
      <c r="E443" s="167"/>
      <c r="F443" s="90"/>
      <c r="G443" s="89"/>
      <c r="H443" s="89"/>
      <c r="I443" s="89"/>
      <c r="J443" s="89"/>
      <c r="K443" s="139"/>
      <c r="L443" s="183">
        <f t="shared" ref="L443:U443" si="224">L438/L442</f>
        <v>0</v>
      </c>
      <c r="M443" s="183">
        <f t="shared" si="224"/>
        <v>0</v>
      </c>
      <c r="N443" s="183">
        <f t="shared" si="224"/>
        <v>0</v>
      </c>
      <c r="O443" s="183">
        <f t="shared" si="224"/>
        <v>0</v>
      </c>
      <c r="P443" s="183">
        <f t="shared" si="224"/>
        <v>0</v>
      </c>
      <c r="Q443" s="183">
        <f t="shared" si="224"/>
        <v>0</v>
      </c>
      <c r="R443" s="183">
        <f t="shared" si="224"/>
        <v>0</v>
      </c>
      <c r="S443" s="183">
        <f t="shared" si="224"/>
        <v>0</v>
      </c>
      <c r="T443" s="183">
        <f t="shared" si="224"/>
        <v>0</v>
      </c>
      <c r="U443" s="183">
        <f t="shared" si="224"/>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5">L444+M443-M445</f>
        <v>0</v>
      </c>
      <c r="N444" s="94">
        <f t="shared" ca="1" si="225"/>
        <v>0</v>
      </c>
      <c r="O444" s="94">
        <f t="shared" ca="1" si="225"/>
        <v>0</v>
      </c>
      <c r="P444" s="94">
        <f t="shared" ca="1" si="225"/>
        <v>0</v>
      </c>
      <c r="Q444" s="94">
        <f t="shared" ca="1" si="225"/>
        <v>0</v>
      </c>
      <c r="R444" s="94">
        <f t="shared" ca="1" si="225"/>
        <v>0</v>
      </c>
      <c r="S444" s="94">
        <f t="shared" ca="1" si="225"/>
        <v>0</v>
      </c>
      <c r="T444" s="94">
        <f t="shared" ca="1" si="225"/>
        <v>0</v>
      </c>
      <c r="U444" s="94">
        <f t="shared" ca="1" si="225"/>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6">IF(M$241&gt;$C432-1,SUM(OFFSET($L443,0,M$241-$C432,1,$C432-$C433))/($C432-$C433),IF(M$241&lt;$C433+1,0,SUM(OFFSET($L443,0,0,1,M$241-$C433))/($C432-$C433)))</f>
        <v>0</v>
      </c>
      <c r="N445" s="94">
        <f t="shared" ca="1" si="226"/>
        <v>0</v>
      </c>
      <c r="O445" s="94">
        <f t="shared" ca="1" si="226"/>
        <v>0</v>
      </c>
      <c r="P445" s="94">
        <f t="shared" ca="1" si="226"/>
        <v>0</v>
      </c>
      <c r="Q445" s="94">
        <f t="shared" ca="1" si="226"/>
        <v>0</v>
      </c>
      <c r="R445" s="94">
        <f t="shared" ca="1" si="226"/>
        <v>0</v>
      </c>
      <c r="S445" s="94">
        <f t="shared" ca="1" si="226"/>
        <v>0</v>
      </c>
      <c r="T445" s="94">
        <f t="shared" ca="1" si="226"/>
        <v>0</v>
      </c>
      <c r="U445" s="94">
        <f t="shared" ca="1" si="226"/>
        <v>0</v>
      </c>
    </row>
    <row r="446" spans="1:21" ht="15">
      <c r="A446" s="93"/>
      <c r="B446" s="182" t="s">
        <v>77</v>
      </c>
      <c r="C446" s="85" t="str">
        <f>"million "&amp;D445</f>
        <v>million LCU</v>
      </c>
      <c r="D446" s="91" t="str">
        <f>D445</f>
        <v>LCU</v>
      </c>
      <c r="E446" s="88"/>
      <c r="F446" s="90"/>
      <c r="G446" s="89"/>
      <c r="H446" s="89"/>
      <c r="I446" s="89"/>
      <c r="J446" s="89"/>
      <c r="K446" s="139"/>
      <c r="L446" s="150"/>
      <c r="M446" s="94">
        <f>L444*$C434</f>
        <v>0</v>
      </c>
      <c r="N446" s="94">
        <f t="shared" ref="N446:U446" ca="1" si="227">M444*$C434</f>
        <v>0</v>
      </c>
      <c r="O446" s="94">
        <f t="shared" ca="1" si="227"/>
        <v>0</v>
      </c>
      <c r="P446" s="94">
        <f t="shared" ca="1" si="227"/>
        <v>0</v>
      </c>
      <c r="Q446" s="94">
        <f t="shared" ca="1" si="227"/>
        <v>0</v>
      </c>
      <c r="R446" s="94">
        <f t="shared" ca="1" si="227"/>
        <v>0</v>
      </c>
      <c r="S446" s="94">
        <f t="shared" ca="1" si="227"/>
        <v>0</v>
      </c>
      <c r="T446" s="94">
        <f t="shared" ca="1" si="227"/>
        <v>0</v>
      </c>
      <c r="U446" s="94">
        <f t="shared" ca="1" si="227"/>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 t="shared" ref="L454:U454" si="228">L455/L$101*100</f>
        <v>0</v>
      </c>
      <c r="M454" s="183">
        <f t="shared" ca="1" si="228"/>
        <v>0</v>
      </c>
      <c r="N454" s="183">
        <f t="shared" ca="1" si="228"/>
        <v>0</v>
      </c>
      <c r="O454" s="183">
        <f t="shared" ca="1" si="228"/>
        <v>0</v>
      </c>
      <c r="P454" s="183">
        <f t="shared" ca="1" si="228"/>
        <v>0</v>
      </c>
      <c r="Q454" s="183">
        <f t="shared" ca="1" si="228"/>
        <v>0</v>
      </c>
      <c r="R454" s="183">
        <f t="shared" ca="1" si="228"/>
        <v>0</v>
      </c>
      <c r="S454" s="183">
        <f t="shared" ca="1" si="228"/>
        <v>0</v>
      </c>
      <c r="T454" s="183">
        <f t="shared" ca="1" si="228"/>
        <v>0</v>
      </c>
      <c r="U454" s="183">
        <f t="shared" ca="1" si="228"/>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29">SUMIF($E$63:$E$72,$B447,M$63:M$72)*M459</f>
        <v>0</v>
      </c>
      <c r="N455" s="159">
        <f t="shared" si="229"/>
        <v>0</v>
      </c>
      <c r="O455" s="159">
        <f t="shared" si="229"/>
        <v>0</v>
      </c>
      <c r="P455" s="159">
        <f t="shared" si="229"/>
        <v>0</v>
      </c>
      <c r="Q455" s="159">
        <f t="shared" si="229"/>
        <v>0</v>
      </c>
      <c r="R455" s="159">
        <f t="shared" si="229"/>
        <v>0</v>
      </c>
      <c r="S455" s="159">
        <f t="shared" si="229"/>
        <v>0</v>
      </c>
      <c r="T455" s="159">
        <f t="shared" si="229"/>
        <v>0</v>
      </c>
      <c r="U455" s="159">
        <f t="shared" si="229"/>
        <v>0</v>
      </c>
    </row>
    <row r="456" spans="1:21" ht="15">
      <c r="A456" s="93"/>
      <c r="B456" s="182" t="s">
        <v>83</v>
      </c>
      <c r="C456" s="88" t="s">
        <v>81</v>
      </c>
      <c r="D456" s="91" t="str">
        <f>C453</f>
        <v>Domestic</v>
      </c>
      <c r="E456" s="88"/>
      <c r="F456" s="95"/>
      <c r="G456" s="89"/>
      <c r="H456" s="89"/>
      <c r="I456" s="89"/>
      <c r="J456" s="89"/>
      <c r="K456" s="139"/>
      <c r="L456" s="150"/>
      <c r="M456" s="94">
        <f t="shared" ref="M456:U456" ca="1" si="230">M462*M459</f>
        <v>0</v>
      </c>
      <c r="N456" s="94">
        <f t="shared" ca="1" si="230"/>
        <v>0</v>
      </c>
      <c r="O456" s="94">
        <f t="shared" ca="1" si="230"/>
        <v>0</v>
      </c>
      <c r="P456" s="94">
        <f t="shared" ca="1" si="230"/>
        <v>0</v>
      </c>
      <c r="Q456" s="94">
        <f t="shared" ca="1" si="230"/>
        <v>0</v>
      </c>
      <c r="R456" s="94">
        <f t="shared" ca="1" si="230"/>
        <v>0</v>
      </c>
      <c r="S456" s="94">
        <f t="shared" ca="1" si="230"/>
        <v>0</v>
      </c>
      <c r="T456" s="94">
        <f t="shared" ca="1" si="230"/>
        <v>0</v>
      </c>
      <c r="U456" s="94">
        <f t="shared" ca="1" si="230"/>
        <v>0</v>
      </c>
    </row>
    <row r="457" spans="1:21" ht="15">
      <c r="A457" s="93"/>
      <c r="B457" s="182" t="s">
        <v>101</v>
      </c>
      <c r="C457" s="88" t="s">
        <v>81</v>
      </c>
      <c r="D457" s="91" t="str">
        <f>C453</f>
        <v>Domestic</v>
      </c>
      <c r="E457" s="88"/>
      <c r="F457" s="95"/>
      <c r="G457" s="89"/>
      <c r="H457" s="89"/>
      <c r="I457" s="89"/>
      <c r="J457" s="89"/>
      <c r="K457" s="139"/>
      <c r="L457" s="150"/>
      <c r="M457" s="94">
        <f t="shared" ref="M457:U457" si="231">M463*M459</f>
        <v>0</v>
      </c>
      <c r="N457" s="94">
        <f t="shared" ca="1" si="231"/>
        <v>0</v>
      </c>
      <c r="O457" s="94">
        <f t="shared" ca="1" si="231"/>
        <v>0</v>
      </c>
      <c r="P457" s="94">
        <f t="shared" ca="1" si="231"/>
        <v>0</v>
      </c>
      <c r="Q457" s="94">
        <f t="shared" ca="1" si="231"/>
        <v>0</v>
      </c>
      <c r="R457" s="94">
        <f t="shared" ca="1" si="231"/>
        <v>0</v>
      </c>
      <c r="S457" s="94">
        <f t="shared" ca="1" si="231"/>
        <v>0</v>
      </c>
      <c r="T457" s="94">
        <f t="shared" ca="1" si="231"/>
        <v>0</v>
      </c>
      <c r="U457" s="94">
        <f t="shared" ca="1" si="231"/>
        <v>0</v>
      </c>
    </row>
    <row r="458" spans="1:21" ht="15">
      <c r="A458" s="93"/>
      <c r="B458" s="182" t="s">
        <v>82</v>
      </c>
      <c r="C458" s="88" t="s">
        <v>81</v>
      </c>
      <c r="D458" s="91" t="str">
        <f>C453</f>
        <v>Domestic</v>
      </c>
      <c r="E458" s="88"/>
      <c r="F458" s="95"/>
      <c r="G458" s="89"/>
      <c r="H458" s="89"/>
      <c r="I458" s="89"/>
      <c r="J458" s="89"/>
      <c r="K458" s="139"/>
      <c r="L458" s="94">
        <f>L461*L459</f>
        <v>0</v>
      </c>
      <c r="M458" s="94">
        <f t="shared" ref="M458:U458" ca="1" si="232">M461*M459</f>
        <v>0</v>
      </c>
      <c r="N458" s="94">
        <f t="shared" ca="1" si="232"/>
        <v>0</v>
      </c>
      <c r="O458" s="94">
        <f t="shared" ca="1" si="232"/>
        <v>0</v>
      </c>
      <c r="P458" s="94">
        <f t="shared" ca="1" si="232"/>
        <v>0</v>
      </c>
      <c r="Q458" s="94">
        <f t="shared" ca="1" si="232"/>
        <v>0</v>
      </c>
      <c r="R458" s="94">
        <f t="shared" ca="1" si="232"/>
        <v>0</v>
      </c>
      <c r="S458" s="94">
        <f t="shared" ca="1" si="232"/>
        <v>0</v>
      </c>
      <c r="T458" s="94">
        <f t="shared" ca="1" si="232"/>
        <v>0</v>
      </c>
      <c r="U458" s="94">
        <f t="shared" ca="1" si="232"/>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3">INDEX($L$81:$U$85,MATCH($D459,$B$81:$B$85,0),MATCH(L$78,$L$78:$U$78,0))</f>
        <v>1</v>
      </c>
      <c r="M459" s="94">
        <f t="shared" si="233"/>
        <v>1</v>
      </c>
      <c r="N459" s="94">
        <f t="shared" si="233"/>
        <v>1</v>
      </c>
      <c r="O459" s="94">
        <f t="shared" si="233"/>
        <v>1</v>
      </c>
      <c r="P459" s="94">
        <f t="shared" si="233"/>
        <v>1</v>
      </c>
      <c r="Q459" s="94">
        <f t="shared" si="233"/>
        <v>1</v>
      </c>
      <c r="R459" s="94">
        <f t="shared" si="233"/>
        <v>1</v>
      </c>
      <c r="S459" s="94">
        <f t="shared" si="233"/>
        <v>1</v>
      </c>
      <c r="T459" s="94">
        <f t="shared" si="233"/>
        <v>1</v>
      </c>
      <c r="U459" s="94">
        <f t="shared" si="233"/>
        <v>1</v>
      </c>
    </row>
    <row r="460" spans="1:21" ht="15">
      <c r="A460" s="93"/>
      <c r="B460" s="182" t="s">
        <v>79</v>
      </c>
      <c r="C460" s="85" t="str">
        <f>"million "&amp;D459</f>
        <v>million LCU</v>
      </c>
      <c r="D460" s="91" t="str">
        <f>D459</f>
        <v>LCU</v>
      </c>
      <c r="E460" s="167"/>
      <c r="F460" s="90"/>
      <c r="G460" s="89"/>
      <c r="H460" s="89"/>
      <c r="I460" s="89"/>
      <c r="J460" s="89"/>
      <c r="K460" s="139"/>
      <c r="L460" s="183">
        <f t="shared" ref="L460:U460" si="234">L455/L459</f>
        <v>0</v>
      </c>
      <c r="M460" s="183">
        <f t="shared" si="234"/>
        <v>0</v>
      </c>
      <c r="N460" s="183">
        <f t="shared" si="234"/>
        <v>0</v>
      </c>
      <c r="O460" s="183">
        <f t="shared" si="234"/>
        <v>0</v>
      </c>
      <c r="P460" s="183">
        <f t="shared" si="234"/>
        <v>0</v>
      </c>
      <c r="Q460" s="183">
        <f t="shared" si="234"/>
        <v>0</v>
      </c>
      <c r="R460" s="183">
        <f t="shared" si="234"/>
        <v>0</v>
      </c>
      <c r="S460" s="183">
        <f t="shared" si="234"/>
        <v>0</v>
      </c>
      <c r="T460" s="183">
        <f t="shared" si="234"/>
        <v>0</v>
      </c>
      <c r="U460" s="183">
        <f t="shared" si="234"/>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5">L461+M460-M462</f>
        <v>0</v>
      </c>
      <c r="N461" s="94">
        <f t="shared" ca="1" si="235"/>
        <v>0</v>
      </c>
      <c r="O461" s="94">
        <f t="shared" ca="1" si="235"/>
        <v>0</v>
      </c>
      <c r="P461" s="94">
        <f t="shared" ca="1" si="235"/>
        <v>0</v>
      </c>
      <c r="Q461" s="94">
        <f t="shared" ca="1" si="235"/>
        <v>0</v>
      </c>
      <c r="R461" s="94">
        <f t="shared" ca="1" si="235"/>
        <v>0</v>
      </c>
      <c r="S461" s="94">
        <f t="shared" ca="1" si="235"/>
        <v>0</v>
      </c>
      <c r="T461" s="94">
        <f t="shared" ca="1" si="235"/>
        <v>0</v>
      </c>
      <c r="U461" s="94">
        <f t="shared" ca="1" si="235"/>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6">IF(M$241&gt;$C449-1,SUM(OFFSET($L460,0,M$241-$C449,1,$C449-$C450))/($C449-$C450),IF(M$241&lt;$C450+1,0,SUM(OFFSET($L460,0,0,1,M$241-$C450))/($C449-$C450)))</f>
        <v>0</v>
      </c>
      <c r="N462" s="94">
        <f t="shared" ca="1" si="236"/>
        <v>0</v>
      </c>
      <c r="O462" s="94">
        <f t="shared" ca="1" si="236"/>
        <v>0</v>
      </c>
      <c r="P462" s="94">
        <f t="shared" ca="1" si="236"/>
        <v>0</v>
      </c>
      <c r="Q462" s="94">
        <f t="shared" ca="1" si="236"/>
        <v>0</v>
      </c>
      <c r="R462" s="94">
        <f t="shared" ca="1" si="236"/>
        <v>0</v>
      </c>
      <c r="S462" s="94">
        <f t="shared" ca="1" si="236"/>
        <v>0</v>
      </c>
      <c r="T462" s="94">
        <f t="shared" ca="1" si="236"/>
        <v>0</v>
      </c>
      <c r="U462" s="94">
        <f t="shared" ca="1" si="236"/>
        <v>0</v>
      </c>
    </row>
    <row r="463" spans="1:21" ht="15">
      <c r="A463" s="93"/>
      <c r="B463" s="182" t="s">
        <v>77</v>
      </c>
      <c r="C463" s="85" t="str">
        <f>"million "&amp;D462</f>
        <v>million LCU</v>
      </c>
      <c r="D463" s="91" t="str">
        <f>D462</f>
        <v>LCU</v>
      </c>
      <c r="E463" s="88"/>
      <c r="F463" s="90"/>
      <c r="G463" s="89"/>
      <c r="H463" s="89"/>
      <c r="I463" s="89"/>
      <c r="J463" s="89"/>
      <c r="K463" s="139"/>
      <c r="L463" s="150"/>
      <c r="M463" s="94">
        <f>L461*$C451</f>
        <v>0</v>
      </c>
      <c r="N463" s="94">
        <f t="shared" ref="N463:U463" ca="1" si="237">M461*$C451</f>
        <v>0</v>
      </c>
      <c r="O463" s="94">
        <f t="shared" ca="1" si="237"/>
        <v>0</v>
      </c>
      <c r="P463" s="94">
        <f t="shared" ca="1" si="237"/>
        <v>0</v>
      </c>
      <c r="Q463" s="94">
        <f t="shared" ca="1" si="237"/>
        <v>0</v>
      </c>
      <c r="R463" s="94">
        <f t="shared" ca="1" si="237"/>
        <v>0</v>
      </c>
      <c r="S463" s="94">
        <f t="shared" ca="1" si="237"/>
        <v>0</v>
      </c>
      <c r="T463" s="94">
        <f t="shared" ca="1" si="237"/>
        <v>0</v>
      </c>
      <c r="U463" s="94">
        <f t="shared" ca="1" si="237"/>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 t="shared" ref="L471:U471" si="238">L472/L$101*100</f>
        <v>0</v>
      </c>
      <c r="M471" s="183">
        <f t="shared" ca="1" si="238"/>
        <v>0</v>
      </c>
      <c r="N471" s="183">
        <f t="shared" ca="1" si="238"/>
        <v>0</v>
      </c>
      <c r="O471" s="183">
        <f t="shared" ca="1" si="238"/>
        <v>0</v>
      </c>
      <c r="P471" s="183">
        <f t="shared" ca="1" si="238"/>
        <v>0</v>
      </c>
      <c r="Q471" s="183">
        <f t="shared" ca="1" si="238"/>
        <v>0</v>
      </c>
      <c r="R471" s="183">
        <f t="shared" ca="1" si="238"/>
        <v>0</v>
      </c>
      <c r="S471" s="183">
        <f t="shared" ca="1" si="238"/>
        <v>0</v>
      </c>
      <c r="T471" s="183">
        <f t="shared" ca="1" si="238"/>
        <v>0</v>
      </c>
      <c r="U471" s="183">
        <f t="shared" ca="1" si="238"/>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39">SUMIF($E$63:$E$72,$B464,M$63:M$72)*M476</f>
        <v>0</v>
      </c>
      <c r="N472" s="159">
        <f t="shared" si="239"/>
        <v>0</v>
      </c>
      <c r="O472" s="159">
        <f t="shared" si="239"/>
        <v>0</v>
      </c>
      <c r="P472" s="159">
        <f t="shared" si="239"/>
        <v>0</v>
      </c>
      <c r="Q472" s="159">
        <f t="shared" si="239"/>
        <v>0</v>
      </c>
      <c r="R472" s="159">
        <f t="shared" si="239"/>
        <v>0</v>
      </c>
      <c r="S472" s="159">
        <f t="shared" si="239"/>
        <v>0</v>
      </c>
      <c r="T472" s="159">
        <f t="shared" si="239"/>
        <v>0</v>
      </c>
      <c r="U472" s="159">
        <f t="shared" si="239"/>
        <v>0</v>
      </c>
    </row>
    <row r="473" spans="1:21" ht="15">
      <c r="A473" s="93"/>
      <c r="B473" s="182" t="s">
        <v>83</v>
      </c>
      <c r="C473" s="88" t="s">
        <v>81</v>
      </c>
      <c r="D473" s="91" t="str">
        <f>C470</f>
        <v>Domestic</v>
      </c>
      <c r="E473" s="88"/>
      <c r="F473" s="95"/>
      <c r="G473" s="89"/>
      <c r="H473" s="89"/>
      <c r="I473" s="89"/>
      <c r="J473" s="89"/>
      <c r="K473" s="139"/>
      <c r="L473" s="150"/>
      <c r="M473" s="94">
        <f t="shared" ref="M473:U473" ca="1" si="240">M479*M476</f>
        <v>0</v>
      </c>
      <c r="N473" s="94">
        <f t="shared" ca="1" si="240"/>
        <v>0</v>
      </c>
      <c r="O473" s="94">
        <f t="shared" ca="1" si="240"/>
        <v>0</v>
      </c>
      <c r="P473" s="94">
        <f t="shared" ca="1" si="240"/>
        <v>0</v>
      </c>
      <c r="Q473" s="94">
        <f t="shared" ca="1" si="240"/>
        <v>0</v>
      </c>
      <c r="R473" s="94">
        <f t="shared" ca="1" si="240"/>
        <v>0</v>
      </c>
      <c r="S473" s="94">
        <f t="shared" ca="1" si="240"/>
        <v>0</v>
      </c>
      <c r="T473" s="94">
        <f t="shared" ca="1" si="240"/>
        <v>0</v>
      </c>
      <c r="U473" s="94">
        <f t="shared" ca="1" si="240"/>
        <v>0</v>
      </c>
    </row>
    <row r="474" spans="1:21" ht="15">
      <c r="A474" s="93"/>
      <c r="B474" s="182" t="s">
        <v>101</v>
      </c>
      <c r="C474" s="88" t="s">
        <v>81</v>
      </c>
      <c r="D474" s="91" t="str">
        <f>C470</f>
        <v>Domestic</v>
      </c>
      <c r="E474" s="88"/>
      <c r="F474" s="95"/>
      <c r="G474" s="89"/>
      <c r="H474" s="89"/>
      <c r="I474" s="89"/>
      <c r="J474" s="89"/>
      <c r="K474" s="139"/>
      <c r="L474" s="150"/>
      <c r="M474" s="94">
        <f t="shared" ref="M474:U474" si="241">M480*M476</f>
        <v>0</v>
      </c>
      <c r="N474" s="94">
        <f t="shared" ca="1" si="241"/>
        <v>0</v>
      </c>
      <c r="O474" s="94">
        <f t="shared" ca="1" si="241"/>
        <v>0</v>
      </c>
      <c r="P474" s="94">
        <f t="shared" ca="1" si="241"/>
        <v>0</v>
      </c>
      <c r="Q474" s="94">
        <f t="shared" ca="1" si="241"/>
        <v>0</v>
      </c>
      <c r="R474" s="94">
        <f t="shared" ca="1" si="241"/>
        <v>0</v>
      </c>
      <c r="S474" s="94">
        <f t="shared" ca="1" si="241"/>
        <v>0</v>
      </c>
      <c r="T474" s="94">
        <f t="shared" ca="1" si="241"/>
        <v>0</v>
      </c>
      <c r="U474" s="94">
        <f t="shared" ca="1" si="241"/>
        <v>0</v>
      </c>
    </row>
    <row r="475" spans="1:21" ht="15">
      <c r="A475" s="93"/>
      <c r="B475" s="182" t="s">
        <v>82</v>
      </c>
      <c r="C475" s="88" t="s">
        <v>81</v>
      </c>
      <c r="D475" s="91" t="str">
        <f>C470</f>
        <v>Domestic</v>
      </c>
      <c r="E475" s="88"/>
      <c r="F475" s="95"/>
      <c r="G475" s="89"/>
      <c r="H475" s="89"/>
      <c r="I475" s="89"/>
      <c r="J475" s="89"/>
      <c r="K475" s="139"/>
      <c r="L475" s="94">
        <f>L478*L476</f>
        <v>0</v>
      </c>
      <c r="M475" s="94">
        <f t="shared" ref="M475:U475" ca="1" si="242">M478*M476</f>
        <v>0</v>
      </c>
      <c r="N475" s="94">
        <f t="shared" ca="1" si="242"/>
        <v>0</v>
      </c>
      <c r="O475" s="94">
        <f t="shared" ca="1" si="242"/>
        <v>0</v>
      </c>
      <c r="P475" s="94">
        <f t="shared" ca="1" si="242"/>
        <v>0</v>
      </c>
      <c r="Q475" s="94">
        <f t="shared" ca="1" si="242"/>
        <v>0</v>
      </c>
      <c r="R475" s="94">
        <f t="shared" ca="1" si="242"/>
        <v>0</v>
      </c>
      <c r="S475" s="94">
        <f t="shared" ca="1" si="242"/>
        <v>0</v>
      </c>
      <c r="T475" s="94">
        <f t="shared" ca="1" si="242"/>
        <v>0</v>
      </c>
      <c r="U475" s="94">
        <f t="shared" ca="1" si="242"/>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3">INDEX($L$81:$U$85,MATCH($D476,$B$81:$B$85,0),MATCH(L$78,$L$78:$U$78,0))</f>
        <v>1</v>
      </c>
      <c r="M476" s="94">
        <f t="shared" si="243"/>
        <v>1</v>
      </c>
      <c r="N476" s="94">
        <f t="shared" si="243"/>
        <v>1</v>
      </c>
      <c r="O476" s="94">
        <f t="shared" si="243"/>
        <v>1</v>
      </c>
      <c r="P476" s="94">
        <f t="shared" si="243"/>
        <v>1</v>
      </c>
      <c r="Q476" s="94">
        <f t="shared" si="243"/>
        <v>1</v>
      </c>
      <c r="R476" s="94">
        <f t="shared" si="243"/>
        <v>1</v>
      </c>
      <c r="S476" s="94">
        <f t="shared" si="243"/>
        <v>1</v>
      </c>
      <c r="T476" s="94">
        <f t="shared" si="243"/>
        <v>1</v>
      </c>
      <c r="U476" s="94">
        <f t="shared" si="243"/>
        <v>1</v>
      </c>
    </row>
    <row r="477" spans="1:21" ht="15">
      <c r="A477" s="93"/>
      <c r="B477" s="182" t="s">
        <v>79</v>
      </c>
      <c r="C477" s="85" t="str">
        <f>"million "&amp;D476</f>
        <v>million LCU</v>
      </c>
      <c r="D477" s="91" t="str">
        <f>D476</f>
        <v>LCU</v>
      </c>
      <c r="E477" s="167"/>
      <c r="F477" s="90"/>
      <c r="G477" s="89"/>
      <c r="H477" s="89"/>
      <c r="I477" s="89"/>
      <c r="J477" s="89"/>
      <c r="K477" s="139"/>
      <c r="L477" s="183">
        <f t="shared" ref="L477:U477" si="244">L472/L476</f>
        <v>0</v>
      </c>
      <c r="M477" s="183">
        <f t="shared" si="244"/>
        <v>0</v>
      </c>
      <c r="N477" s="183">
        <f t="shared" si="244"/>
        <v>0</v>
      </c>
      <c r="O477" s="183">
        <f t="shared" si="244"/>
        <v>0</v>
      </c>
      <c r="P477" s="183">
        <f t="shared" si="244"/>
        <v>0</v>
      </c>
      <c r="Q477" s="183">
        <f t="shared" si="244"/>
        <v>0</v>
      </c>
      <c r="R477" s="183">
        <f t="shared" si="244"/>
        <v>0</v>
      </c>
      <c r="S477" s="183">
        <f t="shared" si="244"/>
        <v>0</v>
      </c>
      <c r="T477" s="183">
        <f t="shared" si="244"/>
        <v>0</v>
      </c>
      <c r="U477" s="183">
        <f t="shared" si="244"/>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5">L478+M477-M479</f>
        <v>0</v>
      </c>
      <c r="N478" s="94">
        <f t="shared" ca="1" si="245"/>
        <v>0</v>
      </c>
      <c r="O478" s="94">
        <f t="shared" ca="1" si="245"/>
        <v>0</v>
      </c>
      <c r="P478" s="94">
        <f t="shared" ca="1" si="245"/>
        <v>0</v>
      </c>
      <c r="Q478" s="94">
        <f t="shared" ca="1" si="245"/>
        <v>0</v>
      </c>
      <c r="R478" s="94">
        <f t="shared" ca="1" si="245"/>
        <v>0</v>
      </c>
      <c r="S478" s="94">
        <f t="shared" ca="1" si="245"/>
        <v>0</v>
      </c>
      <c r="T478" s="94">
        <f t="shared" ca="1" si="245"/>
        <v>0</v>
      </c>
      <c r="U478" s="94">
        <f t="shared" ca="1" si="245"/>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6">IF(M$241&gt;$C466-1,SUM(OFFSET($L477,0,M$241-$C466,1,$C466-$C467))/($C466-$C467),IF(M$241&lt;$C467+1,0,SUM(OFFSET($L477,0,0,1,M$241-$C467))/($C466-$C467)))</f>
        <v>0</v>
      </c>
      <c r="N479" s="94">
        <f t="shared" ca="1" si="246"/>
        <v>0</v>
      </c>
      <c r="O479" s="94">
        <f t="shared" ca="1" si="246"/>
        <v>0</v>
      </c>
      <c r="P479" s="94">
        <f t="shared" ca="1" si="246"/>
        <v>0</v>
      </c>
      <c r="Q479" s="94">
        <f t="shared" ca="1" si="246"/>
        <v>0</v>
      </c>
      <c r="R479" s="94">
        <f t="shared" ca="1" si="246"/>
        <v>0</v>
      </c>
      <c r="S479" s="94">
        <f t="shared" ca="1" si="246"/>
        <v>0</v>
      </c>
      <c r="T479" s="94">
        <f t="shared" ca="1" si="246"/>
        <v>0</v>
      </c>
      <c r="U479" s="94">
        <f t="shared" ca="1" si="246"/>
        <v>0</v>
      </c>
    </row>
    <row r="480" spans="1:21" ht="15">
      <c r="A480" s="93"/>
      <c r="B480" s="182" t="s">
        <v>77</v>
      </c>
      <c r="C480" s="85" t="str">
        <f>"million "&amp;D479</f>
        <v>million LCU</v>
      </c>
      <c r="D480" s="91" t="str">
        <f>D479</f>
        <v>LCU</v>
      </c>
      <c r="E480" s="88"/>
      <c r="F480" s="90"/>
      <c r="G480" s="89"/>
      <c r="H480" s="89"/>
      <c r="I480" s="89"/>
      <c r="J480" s="89"/>
      <c r="K480" s="139"/>
      <c r="L480" s="150"/>
      <c r="M480" s="94">
        <f>L478*$C468</f>
        <v>0</v>
      </c>
      <c r="N480" s="94">
        <f t="shared" ref="N480:U480" ca="1" si="247">M478*$C468</f>
        <v>0</v>
      </c>
      <c r="O480" s="94">
        <f t="shared" ca="1" si="247"/>
        <v>0</v>
      </c>
      <c r="P480" s="94">
        <f t="shared" ca="1" si="247"/>
        <v>0</v>
      </c>
      <c r="Q480" s="94">
        <f t="shared" ca="1" si="247"/>
        <v>0</v>
      </c>
      <c r="R480" s="94">
        <f t="shared" ca="1" si="247"/>
        <v>0</v>
      </c>
      <c r="S480" s="94">
        <f t="shared" ca="1" si="247"/>
        <v>0</v>
      </c>
      <c r="T480" s="94">
        <f t="shared" ca="1" si="247"/>
        <v>0</v>
      </c>
      <c r="U480" s="94">
        <f t="shared" ca="1" si="247"/>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 t="shared" ref="L488:U488" si="248">L489/L$101*100</f>
        <v>0</v>
      </c>
      <c r="M488" s="183">
        <f t="shared" ca="1" si="248"/>
        <v>0</v>
      </c>
      <c r="N488" s="183">
        <f t="shared" ca="1" si="248"/>
        <v>0</v>
      </c>
      <c r="O488" s="183">
        <f t="shared" ca="1" si="248"/>
        <v>0</v>
      </c>
      <c r="P488" s="183">
        <f t="shared" ca="1" si="248"/>
        <v>0</v>
      </c>
      <c r="Q488" s="183">
        <f t="shared" ca="1" si="248"/>
        <v>0</v>
      </c>
      <c r="R488" s="183">
        <f t="shared" ca="1" si="248"/>
        <v>0</v>
      </c>
      <c r="S488" s="183">
        <f t="shared" ca="1" si="248"/>
        <v>0</v>
      </c>
      <c r="T488" s="183">
        <f t="shared" ca="1" si="248"/>
        <v>0</v>
      </c>
      <c r="U488" s="183">
        <f t="shared" ca="1" si="248"/>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49">SUMIF($E$63:$E$72,$B481,M$63:M$72)*M493</f>
        <v>0</v>
      </c>
      <c r="N489" s="159">
        <f t="shared" si="249"/>
        <v>0</v>
      </c>
      <c r="O489" s="159">
        <f t="shared" si="249"/>
        <v>0</v>
      </c>
      <c r="P489" s="159">
        <f t="shared" si="249"/>
        <v>0</v>
      </c>
      <c r="Q489" s="159">
        <f t="shared" si="249"/>
        <v>0</v>
      </c>
      <c r="R489" s="159">
        <f t="shared" si="249"/>
        <v>0</v>
      </c>
      <c r="S489" s="159">
        <f t="shared" si="249"/>
        <v>0</v>
      </c>
      <c r="T489" s="159">
        <f t="shared" si="249"/>
        <v>0</v>
      </c>
      <c r="U489" s="159">
        <f t="shared" si="249"/>
        <v>0</v>
      </c>
    </row>
    <row r="490" spans="1:21" ht="15">
      <c r="A490" s="93"/>
      <c r="B490" s="182" t="s">
        <v>83</v>
      </c>
      <c r="C490" s="88" t="s">
        <v>81</v>
      </c>
      <c r="D490" s="91" t="str">
        <f>C487</f>
        <v>Domestic</v>
      </c>
      <c r="E490" s="88"/>
      <c r="F490" s="95"/>
      <c r="G490" s="89"/>
      <c r="H490" s="89"/>
      <c r="I490" s="89"/>
      <c r="J490" s="89"/>
      <c r="K490" s="139"/>
      <c r="L490" s="150"/>
      <c r="M490" s="94">
        <f t="shared" ref="M490:U490" ca="1" si="250">M496*M493</f>
        <v>0</v>
      </c>
      <c r="N490" s="94">
        <f t="shared" ca="1" si="250"/>
        <v>0</v>
      </c>
      <c r="O490" s="94">
        <f t="shared" ca="1" si="250"/>
        <v>0</v>
      </c>
      <c r="P490" s="94">
        <f t="shared" ca="1" si="250"/>
        <v>0</v>
      </c>
      <c r="Q490" s="94">
        <f t="shared" ca="1" si="250"/>
        <v>0</v>
      </c>
      <c r="R490" s="94">
        <f t="shared" ca="1" si="250"/>
        <v>0</v>
      </c>
      <c r="S490" s="94">
        <f t="shared" ca="1" si="250"/>
        <v>0</v>
      </c>
      <c r="T490" s="94">
        <f t="shared" ca="1" si="250"/>
        <v>0</v>
      </c>
      <c r="U490" s="94">
        <f t="shared" ca="1" si="250"/>
        <v>0</v>
      </c>
    </row>
    <row r="491" spans="1:21" ht="15">
      <c r="A491" s="93"/>
      <c r="B491" s="182" t="s">
        <v>101</v>
      </c>
      <c r="C491" s="88" t="s">
        <v>81</v>
      </c>
      <c r="D491" s="91" t="str">
        <f>C487</f>
        <v>Domestic</v>
      </c>
      <c r="E491" s="88"/>
      <c r="F491" s="95"/>
      <c r="G491" s="89"/>
      <c r="H491" s="89"/>
      <c r="I491" s="89"/>
      <c r="J491" s="89"/>
      <c r="K491" s="139"/>
      <c r="L491" s="150"/>
      <c r="M491" s="94">
        <f t="shared" ref="M491:U491" si="251">M497*M493</f>
        <v>0</v>
      </c>
      <c r="N491" s="94">
        <f t="shared" ca="1" si="251"/>
        <v>0</v>
      </c>
      <c r="O491" s="94">
        <f t="shared" ca="1" si="251"/>
        <v>0</v>
      </c>
      <c r="P491" s="94">
        <f t="shared" ca="1" si="251"/>
        <v>0</v>
      </c>
      <c r="Q491" s="94">
        <f t="shared" ca="1" si="251"/>
        <v>0</v>
      </c>
      <c r="R491" s="94">
        <f t="shared" ca="1" si="251"/>
        <v>0</v>
      </c>
      <c r="S491" s="94">
        <f t="shared" ca="1" si="251"/>
        <v>0</v>
      </c>
      <c r="T491" s="94">
        <f t="shared" ca="1" si="251"/>
        <v>0</v>
      </c>
      <c r="U491" s="94">
        <f t="shared" ca="1" si="251"/>
        <v>0</v>
      </c>
    </row>
    <row r="492" spans="1:21" ht="15">
      <c r="A492" s="93"/>
      <c r="B492" s="182" t="s">
        <v>82</v>
      </c>
      <c r="C492" s="88" t="s">
        <v>81</v>
      </c>
      <c r="D492" s="91" t="str">
        <f>C487</f>
        <v>Domestic</v>
      </c>
      <c r="E492" s="88"/>
      <c r="F492" s="95"/>
      <c r="G492" s="89"/>
      <c r="H492" s="89"/>
      <c r="I492" s="89"/>
      <c r="J492" s="89"/>
      <c r="K492" s="139"/>
      <c r="L492" s="94">
        <f>L495*L493</f>
        <v>0</v>
      </c>
      <c r="M492" s="94">
        <f t="shared" ref="M492:U492" ca="1" si="252">M495*M493</f>
        <v>0</v>
      </c>
      <c r="N492" s="94">
        <f t="shared" ca="1" si="252"/>
        <v>0</v>
      </c>
      <c r="O492" s="94">
        <f t="shared" ca="1" si="252"/>
        <v>0</v>
      </c>
      <c r="P492" s="94">
        <f t="shared" ca="1" si="252"/>
        <v>0</v>
      </c>
      <c r="Q492" s="94">
        <f t="shared" ca="1" si="252"/>
        <v>0</v>
      </c>
      <c r="R492" s="94">
        <f t="shared" ca="1" si="252"/>
        <v>0</v>
      </c>
      <c r="S492" s="94">
        <f t="shared" ca="1" si="252"/>
        <v>0</v>
      </c>
      <c r="T492" s="94">
        <f t="shared" ca="1" si="252"/>
        <v>0</v>
      </c>
      <c r="U492" s="94">
        <f t="shared" ca="1" si="252"/>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3">INDEX($L$81:$U$85,MATCH($D493,$B$81:$B$85,0),MATCH(L$78,$L$78:$U$78,0))</f>
        <v>1</v>
      </c>
      <c r="M493" s="94">
        <f t="shared" si="253"/>
        <v>1</v>
      </c>
      <c r="N493" s="94">
        <f t="shared" si="253"/>
        <v>1</v>
      </c>
      <c r="O493" s="94">
        <f t="shared" si="253"/>
        <v>1</v>
      </c>
      <c r="P493" s="94">
        <f t="shared" si="253"/>
        <v>1</v>
      </c>
      <c r="Q493" s="94">
        <f t="shared" si="253"/>
        <v>1</v>
      </c>
      <c r="R493" s="94">
        <f t="shared" si="253"/>
        <v>1</v>
      </c>
      <c r="S493" s="94">
        <f t="shared" si="253"/>
        <v>1</v>
      </c>
      <c r="T493" s="94">
        <f t="shared" si="253"/>
        <v>1</v>
      </c>
      <c r="U493" s="94">
        <f t="shared" si="253"/>
        <v>1</v>
      </c>
    </row>
    <row r="494" spans="1:21" ht="15">
      <c r="A494" s="93"/>
      <c r="B494" s="182" t="s">
        <v>79</v>
      </c>
      <c r="C494" s="85" t="str">
        <f>"million "&amp;D493</f>
        <v>million LCU</v>
      </c>
      <c r="D494" s="91" t="str">
        <f>D493</f>
        <v>LCU</v>
      </c>
      <c r="E494" s="167"/>
      <c r="F494" s="90"/>
      <c r="G494" s="89"/>
      <c r="H494" s="89"/>
      <c r="I494" s="89"/>
      <c r="J494" s="89"/>
      <c r="K494" s="139"/>
      <c r="L494" s="183">
        <f t="shared" ref="L494:U494" si="254">L489/L493</f>
        <v>0</v>
      </c>
      <c r="M494" s="183">
        <f t="shared" si="254"/>
        <v>0</v>
      </c>
      <c r="N494" s="183">
        <f t="shared" si="254"/>
        <v>0</v>
      </c>
      <c r="O494" s="183">
        <f t="shared" si="254"/>
        <v>0</v>
      </c>
      <c r="P494" s="183">
        <f t="shared" si="254"/>
        <v>0</v>
      </c>
      <c r="Q494" s="183">
        <f t="shared" si="254"/>
        <v>0</v>
      </c>
      <c r="R494" s="183">
        <f t="shared" si="254"/>
        <v>0</v>
      </c>
      <c r="S494" s="183">
        <f t="shared" si="254"/>
        <v>0</v>
      </c>
      <c r="T494" s="183">
        <f t="shared" si="254"/>
        <v>0</v>
      </c>
      <c r="U494" s="183">
        <f t="shared" si="254"/>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5">L495+M494-M496</f>
        <v>0</v>
      </c>
      <c r="N495" s="94">
        <f t="shared" ca="1" si="255"/>
        <v>0</v>
      </c>
      <c r="O495" s="94">
        <f t="shared" ca="1" si="255"/>
        <v>0</v>
      </c>
      <c r="P495" s="94">
        <f t="shared" ca="1" si="255"/>
        <v>0</v>
      </c>
      <c r="Q495" s="94">
        <f t="shared" ca="1" si="255"/>
        <v>0</v>
      </c>
      <c r="R495" s="94">
        <f t="shared" ca="1" si="255"/>
        <v>0</v>
      </c>
      <c r="S495" s="94">
        <f t="shared" ca="1" si="255"/>
        <v>0</v>
      </c>
      <c r="T495" s="94">
        <f t="shared" ca="1" si="255"/>
        <v>0</v>
      </c>
      <c r="U495" s="94">
        <f t="shared" ca="1" si="255"/>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6">IF(M$241&gt;$C483-1,SUM(OFFSET($L494,0,M$241-$C483,1,$C483-$C484))/($C483-$C484),IF(M$241&lt;$C484+1,0,SUM(OFFSET($L494,0,0,1,M$241-$C484))/($C483-$C484)))</f>
        <v>0</v>
      </c>
      <c r="N496" s="94">
        <f t="shared" ca="1" si="256"/>
        <v>0</v>
      </c>
      <c r="O496" s="94">
        <f t="shared" ca="1" si="256"/>
        <v>0</v>
      </c>
      <c r="P496" s="94">
        <f t="shared" ca="1" si="256"/>
        <v>0</v>
      </c>
      <c r="Q496" s="94">
        <f t="shared" ca="1" si="256"/>
        <v>0</v>
      </c>
      <c r="R496" s="94">
        <f t="shared" ca="1" si="256"/>
        <v>0</v>
      </c>
      <c r="S496" s="94">
        <f t="shared" ca="1" si="256"/>
        <v>0</v>
      </c>
      <c r="T496" s="94">
        <f t="shared" ca="1" si="256"/>
        <v>0</v>
      </c>
      <c r="U496" s="94">
        <f t="shared" ca="1" si="256"/>
        <v>0</v>
      </c>
    </row>
    <row r="497" spans="1:21" ht="15">
      <c r="A497" s="93"/>
      <c r="B497" s="182" t="s">
        <v>77</v>
      </c>
      <c r="C497" s="85" t="str">
        <f>"million "&amp;D496</f>
        <v>million LCU</v>
      </c>
      <c r="D497" s="91" t="str">
        <f>D496</f>
        <v>LCU</v>
      </c>
      <c r="E497" s="88"/>
      <c r="F497" s="90"/>
      <c r="G497" s="89"/>
      <c r="H497" s="89"/>
      <c r="I497" s="89"/>
      <c r="J497" s="89"/>
      <c r="K497" s="139"/>
      <c r="L497" s="150"/>
      <c r="M497" s="94">
        <f>L495*$C485</f>
        <v>0</v>
      </c>
      <c r="N497" s="94">
        <f t="shared" ref="N497:U497" ca="1" si="257">M495*$C485</f>
        <v>0</v>
      </c>
      <c r="O497" s="94">
        <f t="shared" ca="1" si="257"/>
        <v>0</v>
      </c>
      <c r="P497" s="94">
        <f t="shared" ca="1" si="257"/>
        <v>0</v>
      </c>
      <c r="Q497" s="94">
        <f t="shared" ca="1" si="257"/>
        <v>0</v>
      </c>
      <c r="R497" s="94">
        <f t="shared" ca="1" si="257"/>
        <v>0</v>
      </c>
      <c r="S497" s="94">
        <f t="shared" ca="1" si="257"/>
        <v>0</v>
      </c>
      <c r="T497" s="94">
        <f t="shared" ca="1" si="257"/>
        <v>0</v>
      </c>
      <c r="U497" s="94">
        <f t="shared" ca="1" si="257"/>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 t="shared" ref="L505:U505" si="258">L506/L$101*100</f>
        <v>0</v>
      </c>
      <c r="M505" s="183">
        <f t="shared" ca="1" si="258"/>
        <v>0</v>
      </c>
      <c r="N505" s="183">
        <f t="shared" ca="1" si="258"/>
        <v>0</v>
      </c>
      <c r="O505" s="183">
        <f t="shared" ca="1" si="258"/>
        <v>0</v>
      </c>
      <c r="P505" s="183">
        <f t="shared" ca="1" si="258"/>
        <v>0</v>
      </c>
      <c r="Q505" s="183">
        <f t="shared" ca="1" si="258"/>
        <v>0</v>
      </c>
      <c r="R505" s="183">
        <f t="shared" ca="1" si="258"/>
        <v>0</v>
      </c>
      <c r="S505" s="183">
        <f t="shared" ca="1" si="258"/>
        <v>0</v>
      </c>
      <c r="T505" s="183">
        <f t="shared" ca="1" si="258"/>
        <v>0</v>
      </c>
      <c r="U505" s="183">
        <f t="shared" ca="1" si="258"/>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59">SUMIF($E$63:$E$72,$B498,M$63:M$72)*M510</f>
        <v>0</v>
      </c>
      <c r="N506" s="159">
        <f t="shared" si="259"/>
        <v>0</v>
      </c>
      <c r="O506" s="159">
        <f t="shared" si="259"/>
        <v>0</v>
      </c>
      <c r="P506" s="159">
        <f t="shared" si="259"/>
        <v>0</v>
      </c>
      <c r="Q506" s="159">
        <f t="shared" si="259"/>
        <v>0</v>
      </c>
      <c r="R506" s="159">
        <f t="shared" si="259"/>
        <v>0</v>
      </c>
      <c r="S506" s="159">
        <f t="shared" si="259"/>
        <v>0</v>
      </c>
      <c r="T506" s="159">
        <f t="shared" si="259"/>
        <v>0</v>
      </c>
      <c r="U506" s="159">
        <f t="shared" si="259"/>
        <v>0</v>
      </c>
    </row>
    <row r="507" spans="1:21" ht="15">
      <c r="A507" s="93"/>
      <c r="B507" s="182" t="s">
        <v>83</v>
      </c>
      <c r="C507" s="88" t="s">
        <v>81</v>
      </c>
      <c r="D507" s="91" t="str">
        <f>C504</f>
        <v>Domestic</v>
      </c>
      <c r="E507" s="88"/>
      <c r="F507" s="95"/>
      <c r="G507" s="89"/>
      <c r="H507" s="89"/>
      <c r="I507" s="89"/>
      <c r="J507" s="89"/>
      <c r="K507" s="139"/>
      <c r="L507" s="150"/>
      <c r="M507" s="94">
        <f t="shared" ref="M507:U507" ca="1" si="260">M513*M510</f>
        <v>0</v>
      </c>
      <c r="N507" s="94">
        <f t="shared" ca="1" si="260"/>
        <v>0</v>
      </c>
      <c r="O507" s="94">
        <f t="shared" ca="1" si="260"/>
        <v>0</v>
      </c>
      <c r="P507" s="94">
        <f t="shared" ca="1" si="260"/>
        <v>0</v>
      </c>
      <c r="Q507" s="94">
        <f t="shared" ca="1" si="260"/>
        <v>0</v>
      </c>
      <c r="R507" s="94">
        <f t="shared" ca="1" si="260"/>
        <v>0</v>
      </c>
      <c r="S507" s="94">
        <f t="shared" ca="1" si="260"/>
        <v>0</v>
      </c>
      <c r="T507" s="94">
        <f t="shared" ca="1" si="260"/>
        <v>0</v>
      </c>
      <c r="U507" s="94">
        <f t="shared" ca="1" si="260"/>
        <v>0</v>
      </c>
    </row>
    <row r="508" spans="1:21" ht="15">
      <c r="A508" s="93"/>
      <c r="B508" s="182" t="s">
        <v>101</v>
      </c>
      <c r="C508" s="88" t="s">
        <v>81</v>
      </c>
      <c r="D508" s="91" t="str">
        <f>C504</f>
        <v>Domestic</v>
      </c>
      <c r="E508" s="88"/>
      <c r="F508" s="95"/>
      <c r="G508" s="89"/>
      <c r="H508" s="89"/>
      <c r="I508" s="89"/>
      <c r="J508" s="89"/>
      <c r="K508" s="139"/>
      <c r="L508" s="150"/>
      <c r="M508" s="94">
        <f t="shared" ref="M508:U508" si="261">M514*M510</f>
        <v>0</v>
      </c>
      <c r="N508" s="94">
        <f t="shared" ca="1" si="261"/>
        <v>0</v>
      </c>
      <c r="O508" s="94">
        <f t="shared" ca="1" si="261"/>
        <v>0</v>
      </c>
      <c r="P508" s="94">
        <f t="shared" ca="1" si="261"/>
        <v>0</v>
      </c>
      <c r="Q508" s="94">
        <f t="shared" ca="1" si="261"/>
        <v>0</v>
      </c>
      <c r="R508" s="94">
        <f t="shared" ca="1" si="261"/>
        <v>0</v>
      </c>
      <c r="S508" s="94">
        <f t="shared" ca="1" si="261"/>
        <v>0</v>
      </c>
      <c r="T508" s="94">
        <f t="shared" ca="1" si="261"/>
        <v>0</v>
      </c>
      <c r="U508" s="94">
        <f t="shared" ca="1" si="261"/>
        <v>0</v>
      </c>
    </row>
    <row r="509" spans="1:21" ht="15">
      <c r="A509" s="93"/>
      <c r="B509" s="182" t="s">
        <v>82</v>
      </c>
      <c r="C509" s="88" t="s">
        <v>81</v>
      </c>
      <c r="D509" s="91" t="str">
        <f>C504</f>
        <v>Domestic</v>
      </c>
      <c r="E509" s="88"/>
      <c r="F509" s="95"/>
      <c r="G509" s="89"/>
      <c r="H509" s="89"/>
      <c r="I509" s="89"/>
      <c r="J509" s="89"/>
      <c r="K509" s="139"/>
      <c r="L509" s="94">
        <f>L512*L510</f>
        <v>0</v>
      </c>
      <c r="M509" s="94">
        <f t="shared" ref="M509:U509" ca="1" si="262">M512*M510</f>
        <v>0</v>
      </c>
      <c r="N509" s="94">
        <f t="shared" ca="1" si="262"/>
        <v>0</v>
      </c>
      <c r="O509" s="94">
        <f t="shared" ca="1" si="262"/>
        <v>0</v>
      </c>
      <c r="P509" s="94">
        <f t="shared" ca="1" si="262"/>
        <v>0</v>
      </c>
      <c r="Q509" s="94">
        <f t="shared" ca="1" si="262"/>
        <v>0</v>
      </c>
      <c r="R509" s="94">
        <f t="shared" ca="1" si="262"/>
        <v>0</v>
      </c>
      <c r="S509" s="94">
        <f t="shared" ca="1" si="262"/>
        <v>0</v>
      </c>
      <c r="T509" s="94">
        <f t="shared" ca="1" si="262"/>
        <v>0</v>
      </c>
      <c r="U509" s="94">
        <f t="shared" ca="1" si="262"/>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3">INDEX($L$81:$U$85,MATCH($D510,$B$81:$B$85,0),MATCH(L$78,$L$78:$U$78,0))</f>
        <v>1</v>
      </c>
      <c r="M510" s="94">
        <f t="shared" si="263"/>
        <v>1</v>
      </c>
      <c r="N510" s="94">
        <f t="shared" si="263"/>
        <v>1</v>
      </c>
      <c r="O510" s="94">
        <f t="shared" si="263"/>
        <v>1</v>
      </c>
      <c r="P510" s="94">
        <f t="shared" si="263"/>
        <v>1</v>
      </c>
      <c r="Q510" s="94">
        <f t="shared" si="263"/>
        <v>1</v>
      </c>
      <c r="R510" s="94">
        <f t="shared" si="263"/>
        <v>1</v>
      </c>
      <c r="S510" s="94">
        <f t="shared" si="263"/>
        <v>1</v>
      </c>
      <c r="T510" s="94">
        <f t="shared" si="263"/>
        <v>1</v>
      </c>
      <c r="U510" s="94">
        <f t="shared" si="263"/>
        <v>1</v>
      </c>
    </row>
    <row r="511" spans="1:21" ht="15">
      <c r="A511" s="93"/>
      <c r="B511" s="182" t="s">
        <v>79</v>
      </c>
      <c r="C511" s="85" t="str">
        <f>"million "&amp;D510</f>
        <v>million LCU</v>
      </c>
      <c r="D511" s="91" t="str">
        <f>D510</f>
        <v>LCU</v>
      </c>
      <c r="E511" s="167"/>
      <c r="F511" s="90"/>
      <c r="G511" s="89"/>
      <c r="H511" s="89"/>
      <c r="I511" s="89"/>
      <c r="J511" s="89"/>
      <c r="K511" s="139"/>
      <c r="L511" s="183">
        <f t="shared" ref="L511:U511" si="264">L506/L510</f>
        <v>0</v>
      </c>
      <c r="M511" s="183">
        <f t="shared" si="264"/>
        <v>0</v>
      </c>
      <c r="N511" s="183">
        <f t="shared" si="264"/>
        <v>0</v>
      </c>
      <c r="O511" s="183">
        <f t="shared" si="264"/>
        <v>0</v>
      </c>
      <c r="P511" s="183">
        <f t="shared" si="264"/>
        <v>0</v>
      </c>
      <c r="Q511" s="183">
        <f t="shared" si="264"/>
        <v>0</v>
      </c>
      <c r="R511" s="183">
        <f t="shared" si="264"/>
        <v>0</v>
      </c>
      <c r="S511" s="183">
        <f t="shared" si="264"/>
        <v>0</v>
      </c>
      <c r="T511" s="183">
        <f t="shared" si="264"/>
        <v>0</v>
      </c>
      <c r="U511" s="183">
        <f t="shared" si="264"/>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5">L512+M511-M513</f>
        <v>0</v>
      </c>
      <c r="N512" s="94">
        <f t="shared" ca="1" si="265"/>
        <v>0</v>
      </c>
      <c r="O512" s="94">
        <f t="shared" ca="1" si="265"/>
        <v>0</v>
      </c>
      <c r="P512" s="94">
        <f t="shared" ca="1" si="265"/>
        <v>0</v>
      </c>
      <c r="Q512" s="94">
        <f t="shared" ca="1" si="265"/>
        <v>0</v>
      </c>
      <c r="R512" s="94">
        <f t="shared" ca="1" si="265"/>
        <v>0</v>
      </c>
      <c r="S512" s="94">
        <f t="shared" ca="1" si="265"/>
        <v>0</v>
      </c>
      <c r="T512" s="94">
        <f t="shared" ca="1" si="265"/>
        <v>0</v>
      </c>
      <c r="U512" s="94">
        <f t="shared" ca="1" si="265"/>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6">IF(M$241&gt;$C500-1,SUM(OFFSET($L511,0,M$241-$C500,1,$C500-$C501))/($C500-$C501),IF(M$241&lt;$C501+1,0,SUM(OFFSET($L511,0,0,1,M$241-$C501))/($C500-$C501)))</f>
        <v>0</v>
      </c>
      <c r="N513" s="94">
        <f t="shared" ca="1" si="266"/>
        <v>0</v>
      </c>
      <c r="O513" s="94">
        <f t="shared" ca="1" si="266"/>
        <v>0</v>
      </c>
      <c r="P513" s="94">
        <f t="shared" ca="1" si="266"/>
        <v>0</v>
      </c>
      <c r="Q513" s="94">
        <f t="shared" ca="1" si="266"/>
        <v>0</v>
      </c>
      <c r="R513" s="94">
        <f t="shared" ca="1" si="266"/>
        <v>0</v>
      </c>
      <c r="S513" s="94">
        <f t="shared" ca="1" si="266"/>
        <v>0</v>
      </c>
      <c r="T513" s="94">
        <f t="shared" ca="1" si="266"/>
        <v>0</v>
      </c>
      <c r="U513" s="94">
        <f t="shared" ca="1" si="266"/>
        <v>0</v>
      </c>
    </row>
    <row r="514" spans="1:21" ht="15">
      <c r="A514" s="93"/>
      <c r="B514" s="92" t="s">
        <v>77</v>
      </c>
      <c r="C514" s="85" t="str">
        <f>"million "&amp;D513</f>
        <v>million LCU</v>
      </c>
      <c r="D514" s="91" t="str">
        <f>D513</f>
        <v>LCU</v>
      </c>
      <c r="E514" s="88"/>
      <c r="F514" s="90"/>
      <c r="G514" s="89"/>
      <c r="H514" s="89"/>
      <c r="I514" s="89"/>
      <c r="J514" s="89"/>
      <c r="K514" s="139"/>
      <c r="L514" s="150"/>
      <c r="M514" s="94">
        <f>L512*$C502</f>
        <v>0</v>
      </c>
      <c r="N514" s="94">
        <f t="shared" ref="N514:U514" ca="1" si="267">M512*$C502</f>
        <v>0</v>
      </c>
      <c r="O514" s="94">
        <f t="shared" ca="1" si="267"/>
        <v>0</v>
      </c>
      <c r="P514" s="94">
        <f t="shared" ca="1" si="267"/>
        <v>0</v>
      </c>
      <c r="Q514" s="94">
        <f t="shared" ca="1" si="267"/>
        <v>0</v>
      </c>
      <c r="R514" s="94">
        <f t="shared" ca="1" si="267"/>
        <v>0</v>
      </c>
      <c r="S514" s="94">
        <f t="shared" ca="1" si="267"/>
        <v>0</v>
      </c>
      <c r="T514" s="94">
        <f t="shared" ca="1" si="267"/>
        <v>0</v>
      </c>
      <c r="U514" s="94">
        <f t="shared" ca="1" si="267"/>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68">L523/L$101*100</f>
        <v>-1.2000579966418668E-5</v>
      </c>
      <c r="M522" s="183">
        <f t="shared" ca="1" si="268"/>
        <v>-1.7316870064414212E-4</v>
      </c>
      <c r="N522" s="183">
        <f t="shared" ca="1" si="268"/>
        <v>0</v>
      </c>
      <c r="O522" s="183">
        <f t="shared" ca="1" si="268"/>
        <v>-8.8137472937103271E-5</v>
      </c>
      <c r="P522" s="183">
        <f t="shared" ca="1" si="268"/>
        <v>-1.0917243767071884E-4</v>
      </c>
      <c r="Q522" s="183">
        <f t="shared" ca="1" si="268"/>
        <v>0</v>
      </c>
      <c r="R522" s="183">
        <f t="shared" ca="1" si="268"/>
        <v>4.3699046236490583E-6</v>
      </c>
      <c r="S522" s="183">
        <f t="shared" ca="1" si="268"/>
        <v>1.2023539691267564E-5</v>
      </c>
      <c r="T522" s="183">
        <f t="shared" ca="1" si="268"/>
        <v>0</v>
      </c>
      <c r="U522" s="183">
        <f t="shared" ca="1" si="268"/>
        <v>0</v>
      </c>
    </row>
    <row r="523" spans="1:21" ht="15">
      <c r="A523" s="93"/>
      <c r="B523" s="197" t="s">
        <v>84</v>
      </c>
      <c r="C523" s="180" t="s">
        <v>81</v>
      </c>
      <c r="D523" s="144" t="str">
        <f>C521</f>
        <v>Domestic</v>
      </c>
      <c r="E523" s="88"/>
      <c r="F523" s="95"/>
      <c r="G523" s="89"/>
      <c r="H523" s="89"/>
      <c r="I523" s="89"/>
      <c r="J523" s="89"/>
      <c r="K523" s="139"/>
      <c r="L523" s="237">
        <f t="shared" ref="L523:U523" si="269">L101-SUM(L285,L302,L319,L336,L353,L370,L387,L404,L421,L438,L455,L472,L489,L506)</f>
        <v>-4.2898384053842165E-3</v>
      </c>
      <c r="M523" s="237">
        <f t="shared" ca="1" si="269"/>
        <v>-3.2466875905811321E-2</v>
      </c>
      <c r="N523" s="237">
        <f t="shared" ca="1" si="269"/>
        <v>0</v>
      </c>
      <c r="O523" s="237">
        <f t="shared" ca="1" si="269"/>
        <v>-2.3469754432881018E-2</v>
      </c>
      <c r="P523" s="237">
        <f t="shared" ca="1" si="269"/>
        <v>-3.2455620217660908E-2</v>
      </c>
      <c r="Q523" s="237">
        <f t="shared" ca="1" si="269"/>
        <v>0</v>
      </c>
      <c r="R523" s="237">
        <f t="shared" ca="1" si="269"/>
        <v>1.4960844127926975E-3</v>
      </c>
      <c r="S523" s="237">
        <f t="shared" ca="1" si="269"/>
        <v>4.1832075876300223E-3</v>
      </c>
      <c r="T523" s="237">
        <f t="shared" ca="1" si="269"/>
        <v>0</v>
      </c>
      <c r="U523" s="237">
        <f t="shared" ca="1" si="269"/>
        <v>0</v>
      </c>
    </row>
    <row r="524" spans="1:21" ht="15">
      <c r="A524" s="93"/>
      <c r="B524" s="197" t="s">
        <v>83</v>
      </c>
      <c r="C524" s="180" t="s">
        <v>81</v>
      </c>
      <c r="D524" s="144" t="str">
        <f>C521</f>
        <v>Domestic</v>
      </c>
      <c r="E524" s="88"/>
      <c r="F524" s="95"/>
      <c r="G524" s="89"/>
      <c r="H524" s="89"/>
      <c r="I524" s="89"/>
      <c r="J524" s="89"/>
      <c r="K524" s="139"/>
      <c r="L524" s="150"/>
      <c r="M524" s="94">
        <f t="shared" ref="M524:U524" ca="1" si="270">M530*M527</f>
        <v>0</v>
      </c>
      <c r="N524" s="94">
        <f t="shared" ca="1" si="270"/>
        <v>0</v>
      </c>
      <c r="O524" s="94">
        <f t="shared" ca="1" si="270"/>
        <v>0</v>
      </c>
      <c r="P524" s="94">
        <f t="shared" ca="1" si="270"/>
        <v>0</v>
      </c>
      <c r="Q524" s="94">
        <f ca="1">Q530*Q527</f>
        <v>-4.2898384053842165E-3</v>
      </c>
      <c r="R524" s="94">
        <f t="shared" ca="1" si="270"/>
        <v>-3.2466875905811321E-2</v>
      </c>
      <c r="S524" s="94">
        <f t="shared" ca="1" si="270"/>
        <v>0</v>
      </c>
      <c r="T524" s="94">
        <f t="shared" ca="1" si="270"/>
        <v>-2.3469754432881018E-2</v>
      </c>
      <c r="U524" s="94">
        <f t="shared" ca="1" si="270"/>
        <v>-3.2455620217660908E-2</v>
      </c>
    </row>
    <row r="525" spans="1:21" ht="15">
      <c r="A525" s="93"/>
      <c r="B525" s="197" t="s">
        <v>101</v>
      </c>
      <c r="C525" s="180" t="s">
        <v>81</v>
      </c>
      <c r="D525" s="144" t="str">
        <f>C521</f>
        <v>Domestic</v>
      </c>
      <c r="E525" s="88"/>
      <c r="F525" s="95"/>
      <c r="G525" s="89"/>
      <c r="H525" s="89"/>
      <c r="I525" s="89"/>
      <c r="J525" s="89"/>
      <c r="K525" s="139"/>
      <c r="L525" s="150"/>
      <c r="M525" s="94">
        <f t="shared" ref="M525:U525" si="271">M531*M527</f>
        <v>-3.431870724307373E-4</v>
      </c>
      <c r="N525" s="94">
        <f t="shared" ca="1" si="271"/>
        <v>-2.9405371448956432E-3</v>
      </c>
      <c r="O525" s="94">
        <f t="shared" ca="1" si="271"/>
        <v>-2.9405371448956432E-3</v>
      </c>
      <c r="P525" s="94">
        <f t="shared" ca="1" si="271"/>
        <v>-4.8181174995261247E-3</v>
      </c>
      <c r="Q525" s="94">
        <f t="shared" ca="1" si="271"/>
        <v>-7.4145671169389971E-3</v>
      </c>
      <c r="R525" s="94">
        <f t="shared" ca="1" si="271"/>
        <v>-7.0713800445082603E-3</v>
      </c>
      <c r="S525" s="94">
        <f t="shared" ca="1" si="271"/>
        <v>-4.3543432190199386E-3</v>
      </c>
      <c r="T525" s="94">
        <f t="shared" ca="1" si="271"/>
        <v>-4.0196866120095365E-3</v>
      </c>
      <c r="U525" s="94">
        <f t="shared" ca="1" si="271"/>
        <v>-2.1421062573790551E-3</v>
      </c>
    </row>
    <row r="526" spans="1:21" ht="15">
      <c r="A526" s="93"/>
      <c r="B526" s="197" t="s">
        <v>82</v>
      </c>
      <c r="C526" s="180" t="s">
        <v>81</v>
      </c>
      <c r="D526" s="144" t="str">
        <f>C521</f>
        <v>Domestic</v>
      </c>
      <c r="E526" s="88"/>
      <c r="F526" s="95"/>
      <c r="G526" s="89"/>
      <c r="H526" s="89"/>
      <c r="I526" s="89"/>
      <c r="J526" s="89"/>
      <c r="K526" s="139"/>
      <c r="L526" s="94">
        <f>L529*L527</f>
        <v>-4.2898384053842165E-3</v>
      </c>
      <c r="M526" s="94">
        <f t="shared" ref="M526:U526" ca="1" si="272">M529*M527</f>
        <v>-3.6756714311195537E-2</v>
      </c>
      <c r="N526" s="94">
        <f t="shared" ca="1" si="272"/>
        <v>-3.6756714311195537E-2</v>
      </c>
      <c r="O526" s="94">
        <f t="shared" ca="1" si="272"/>
        <v>-6.0226468744076556E-2</v>
      </c>
      <c r="P526" s="94">
        <f t="shared" ca="1" si="272"/>
        <v>-9.2682088961737463E-2</v>
      </c>
      <c r="Q526" s="94">
        <f t="shared" ca="1" si="272"/>
        <v>-8.8392250556353247E-2</v>
      </c>
      <c r="R526" s="94">
        <f t="shared" ca="1" si="272"/>
        <v>-5.4429290237749228E-2</v>
      </c>
      <c r="S526" s="94">
        <f t="shared" ca="1" si="272"/>
        <v>-5.0246082650119206E-2</v>
      </c>
      <c r="T526" s="94">
        <f t="shared" ca="1" si="272"/>
        <v>-2.6776328217238188E-2</v>
      </c>
      <c r="U526" s="94">
        <f t="shared" ca="1" si="272"/>
        <v>5.6792920004227199E-3</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3">INDEX($L$81:$U$85,MATCH($D527,$B$81:$B$85,0),MATCH(L$78,$L$78:$U$78,0))</f>
        <v>1</v>
      </c>
      <c r="M527" s="94">
        <f t="shared" si="273"/>
        <v>1</v>
      </c>
      <c r="N527" s="94">
        <f t="shared" si="273"/>
        <v>1</v>
      </c>
      <c r="O527" s="94">
        <f t="shared" si="273"/>
        <v>1</v>
      </c>
      <c r="P527" s="94">
        <f t="shared" si="273"/>
        <v>1</v>
      </c>
      <c r="Q527" s="94">
        <f t="shared" si="273"/>
        <v>1</v>
      </c>
      <c r="R527" s="94">
        <f t="shared" si="273"/>
        <v>1</v>
      </c>
      <c r="S527" s="94">
        <f t="shared" si="273"/>
        <v>1</v>
      </c>
      <c r="T527" s="94">
        <f t="shared" si="273"/>
        <v>1</v>
      </c>
      <c r="U527" s="94">
        <f t="shared" si="273"/>
        <v>1</v>
      </c>
    </row>
    <row r="528" spans="1:21" ht="15">
      <c r="A528" s="93"/>
      <c r="B528" s="197" t="s">
        <v>79</v>
      </c>
      <c r="C528" s="195" t="str">
        <f>"million "&amp;D527</f>
        <v>million LCU</v>
      </c>
      <c r="D528" s="144" t="str">
        <f>D527</f>
        <v>LCU</v>
      </c>
      <c r="E528" s="167"/>
      <c r="F528" s="90"/>
      <c r="G528" s="89"/>
      <c r="H528" s="89"/>
      <c r="I528" s="89"/>
      <c r="J528" s="89"/>
      <c r="K528" s="139"/>
      <c r="L528" s="183">
        <f t="shared" ref="L528:U528" si="274">L523/L527</f>
        <v>-4.2898384053842165E-3</v>
      </c>
      <c r="M528" s="183">
        <f t="shared" ca="1" si="274"/>
        <v>-3.2466875905811321E-2</v>
      </c>
      <c r="N528" s="183">
        <f t="shared" ca="1" si="274"/>
        <v>0</v>
      </c>
      <c r="O528" s="183">
        <f t="shared" ca="1" si="274"/>
        <v>-2.3469754432881018E-2</v>
      </c>
      <c r="P528" s="183">
        <f t="shared" ca="1" si="274"/>
        <v>-3.2455620217660908E-2</v>
      </c>
      <c r="Q528" s="183">
        <f t="shared" ca="1" si="274"/>
        <v>0</v>
      </c>
      <c r="R528" s="183">
        <f t="shared" ca="1" si="274"/>
        <v>1.4960844127926975E-3</v>
      </c>
      <c r="S528" s="183">
        <f t="shared" ca="1" si="274"/>
        <v>4.1832075876300223E-3</v>
      </c>
      <c r="T528" s="183">
        <f t="shared" ca="1" si="274"/>
        <v>0</v>
      </c>
      <c r="U528" s="183">
        <f t="shared" ca="1" si="274"/>
        <v>0</v>
      </c>
    </row>
    <row r="529" spans="1:22" ht="15">
      <c r="A529" s="93"/>
      <c r="B529" s="197" t="s">
        <v>78</v>
      </c>
      <c r="C529" s="195" t="str">
        <f>"million "&amp;D528</f>
        <v>million LCU</v>
      </c>
      <c r="D529" s="144" t="str">
        <f>D528</f>
        <v>LCU</v>
      </c>
      <c r="E529" s="88"/>
      <c r="F529" s="90"/>
      <c r="G529" s="89"/>
      <c r="H529" s="89"/>
      <c r="I529" s="89"/>
      <c r="J529" s="89"/>
      <c r="K529" s="139"/>
      <c r="L529" s="94">
        <f>L528</f>
        <v>-4.2898384053842165E-3</v>
      </c>
      <c r="M529" s="94">
        <f t="shared" ref="M529:U529" ca="1" si="275">L529+M528-M530</f>
        <v>-3.6756714311195537E-2</v>
      </c>
      <c r="N529" s="94">
        <f t="shared" ca="1" si="275"/>
        <v>-3.6756714311195537E-2</v>
      </c>
      <c r="O529" s="94">
        <f t="shared" ca="1" si="275"/>
        <v>-6.0226468744076556E-2</v>
      </c>
      <c r="P529" s="94">
        <f t="shared" ca="1" si="275"/>
        <v>-9.2682088961737463E-2</v>
      </c>
      <c r="Q529" s="94">
        <f t="shared" ca="1" si="275"/>
        <v>-8.8392250556353247E-2</v>
      </c>
      <c r="R529" s="94">
        <f t="shared" ca="1" si="275"/>
        <v>-5.4429290237749228E-2</v>
      </c>
      <c r="S529" s="94">
        <f t="shared" ca="1" si="275"/>
        <v>-5.0246082650119206E-2</v>
      </c>
      <c r="T529" s="94">
        <f t="shared" ca="1" si="275"/>
        <v>-2.6776328217238188E-2</v>
      </c>
      <c r="U529" s="94">
        <f t="shared" ca="1" si="275"/>
        <v>5.6792920004227199E-3</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6">IF(M$241&gt;$C517-1,SUM(OFFSET($L528,0,M$241-$C517,1,$C517-$C518))/($C517-$C518),IF(M$241&lt;$C518+1,0,SUM(OFFSET($L528,0,0,1,M$241-$C518))/($C517-$C518)))</f>
        <v>0</v>
      </c>
      <c r="N530" s="94">
        <f t="shared" ca="1" si="276"/>
        <v>0</v>
      </c>
      <c r="O530" s="94">
        <f t="shared" ca="1" si="276"/>
        <v>0</v>
      </c>
      <c r="P530" s="94">
        <f t="shared" ca="1" si="276"/>
        <v>0</v>
      </c>
      <c r="Q530" s="94">
        <f t="shared" ca="1" si="276"/>
        <v>-4.2898384053842165E-3</v>
      </c>
      <c r="R530" s="94">
        <f t="shared" ca="1" si="276"/>
        <v>-3.2466875905811321E-2</v>
      </c>
      <c r="S530" s="94">
        <f t="shared" ca="1" si="276"/>
        <v>0</v>
      </c>
      <c r="T530" s="94">
        <f t="shared" ca="1" si="276"/>
        <v>-2.3469754432881018E-2</v>
      </c>
      <c r="U530" s="94">
        <f t="shared" ca="1" si="276"/>
        <v>-3.2455620217660908E-2</v>
      </c>
    </row>
    <row r="531" spans="1:22" ht="15">
      <c r="A531" s="93"/>
      <c r="B531" s="197" t="s">
        <v>77</v>
      </c>
      <c r="C531" s="195" t="str">
        <f>"million "&amp;D530</f>
        <v>million LCU</v>
      </c>
      <c r="D531" s="144" t="str">
        <f>D530</f>
        <v>LCU</v>
      </c>
      <c r="E531" s="88"/>
      <c r="F531" s="90"/>
      <c r="G531" s="89"/>
      <c r="H531" s="89"/>
      <c r="I531" s="89"/>
      <c r="J531" s="89"/>
      <c r="K531" s="139"/>
      <c r="L531" s="150"/>
      <c r="M531" s="94">
        <f>L529*$C519</f>
        <v>-3.431870724307373E-4</v>
      </c>
      <c r="N531" s="94">
        <f t="shared" ref="N531:U531" ca="1" si="277">M529*$C519</f>
        <v>-2.9405371448956432E-3</v>
      </c>
      <c r="O531" s="94">
        <f t="shared" ca="1" si="277"/>
        <v>-2.9405371448956432E-3</v>
      </c>
      <c r="P531" s="94">
        <f t="shared" ca="1" si="277"/>
        <v>-4.8181174995261247E-3</v>
      </c>
      <c r="Q531" s="94">
        <f t="shared" ca="1" si="277"/>
        <v>-7.4145671169389971E-3</v>
      </c>
      <c r="R531" s="94">
        <f t="shared" ca="1" si="277"/>
        <v>-7.0713800445082603E-3</v>
      </c>
      <c r="S531" s="94">
        <f t="shared" ca="1" si="277"/>
        <v>-4.3543432190199386E-3</v>
      </c>
      <c r="T531" s="94">
        <f t="shared" ca="1" si="277"/>
        <v>-4.0196866120095365E-3</v>
      </c>
      <c r="U531" s="94">
        <f t="shared" ca="1" si="277"/>
        <v>-2.1421062573790551E-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38" si="278">G107</f>
        <v>107655.80353447847</v>
      </c>
      <c r="H538" s="209">
        <f t="shared" si="278"/>
        <v>141934.95343814426</v>
      </c>
      <c r="I538" s="209">
        <f t="shared" si="278"/>
        <v>127534.56424655003</v>
      </c>
      <c r="J538" s="209">
        <f t="shared" si="278"/>
        <v>112286.07004704</v>
      </c>
      <c r="K538" s="209">
        <f t="shared" si="278"/>
        <v>195328.59999999998</v>
      </c>
      <c r="L538" s="209">
        <f t="shared" si="278"/>
        <v>230770.56571016158</v>
      </c>
      <c r="M538" s="209">
        <f t="shared" ca="1" si="278"/>
        <v>245840.66324328567</v>
      </c>
      <c r="N538" s="209">
        <f t="shared" ca="1" si="278"/>
        <v>300314.46577423421</v>
      </c>
      <c r="O538" s="209">
        <f t="shared" ca="1" si="278"/>
        <v>318964.24379841064</v>
      </c>
      <c r="P538" s="209">
        <f t="shared" ca="1" si="278"/>
        <v>334509.87255806359</v>
      </c>
      <c r="Q538" s="209">
        <f t="shared" ca="1" si="278"/>
        <v>355061.72146977356</v>
      </c>
      <c r="R538" s="209">
        <f t="shared" ca="1" si="278"/>
        <v>369607.03855445748</v>
      </c>
      <c r="S538" s="209">
        <f t="shared" ca="1" si="278"/>
        <v>384867.64889037982</v>
      </c>
      <c r="T538" s="209">
        <f t="shared" ca="1" si="278"/>
        <v>393594.32920961815</v>
      </c>
      <c r="U538" s="209">
        <f t="shared" ca="1" si="278"/>
        <v>403684.17022350442</v>
      </c>
      <c r="V538" s="209"/>
    </row>
    <row r="539" spans="1:22">
      <c r="A539" s="254">
        <v>12</v>
      </c>
      <c r="B539" s="222" t="s">
        <v>10</v>
      </c>
      <c r="C539" s="19" t="str">
        <f>DataRequest!$C$3</f>
        <v>Naira</v>
      </c>
      <c r="D539" s="19" t="str">
        <f>DataRequest!$C$4</f>
        <v>Million</v>
      </c>
      <c r="G539" s="209">
        <f t="shared" ref="G539:U539" si="279">G108</f>
        <v>14400.729010678451</v>
      </c>
      <c r="H539" s="209">
        <f t="shared" si="279"/>
        <v>23867.701591434274</v>
      </c>
      <c r="I539" s="209">
        <f t="shared" si="279"/>
        <v>32552.935323780002</v>
      </c>
      <c r="J539" s="209">
        <f t="shared" si="279"/>
        <v>33568.176387719999</v>
      </c>
      <c r="K539" s="209">
        <f t="shared" si="279"/>
        <v>35512.300000000003</v>
      </c>
      <c r="L539" s="209">
        <f t="shared" si="279"/>
        <v>37269</v>
      </c>
      <c r="M539" s="209">
        <f t="shared" ca="1" si="279"/>
        <v>36592.5</v>
      </c>
      <c r="N539" s="209">
        <f t="shared" ca="1" si="279"/>
        <v>75454.196191875555</v>
      </c>
      <c r="O539" s="209">
        <f t="shared" ca="1" si="279"/>
        <v>74933.496191875558</v>
      </c>
      <c r="P539" s="209">
        <f t="shared" ca="1" si="279"/>
        <v>74445.596191875564</v>
      </c>
      <c r="Q539" s="209">
        <f t="shared" ca="1" si="279"/>
        <v>100107.01901023879</v>
      </c>
      <c r="R539" s="209">
        <f t="shared" ca="1" si="279"/>
        <v>99680.619010238763</v>
      </c>
      <c r="S539" s="209">
        <f t="shared" ca="1" si="279"/>
        <v>99282.91901023878</v>
      </c>
      <c r="T539" s="209">
        <f t="shared" ca="1" si="279"/>
        <v>115604.68786296246</v>
      </c>
      <c r="U539" s="209">
        <f t="shared" ca="1" si="279"/>
        <v>129463.20737697213</v>
      </c>
      <c r="V539" s="209"/>
    </row>
    <row r="540" spans="1:22">
      <c r="A540" s="254">
        <v>13</v>
      </c>
      <c r="B540" s="222" t="s">
        <v>11</v>
      </c>
      <c r="C540" s="19" t="str">
        <f>DataRequest!$C$3</f>
        <v>Naira</v>
      </c>
      <c r="D540" s="19" t="str">
        <f>DataRequest!$C$4</f>
        <v>Million</v>
      </c>
      <c r="G540" s="209">
        <f t="shared" ref="G540:U540" si="280">G109</f>
        <v>93255.074523800024</v>
      </c>
      <c r="H540" s="209">
        <f t="shared" si="280"/>
        <v>118067.25184671</v>
      </c>
      <c r="I540" s="209">
        <f t="shared" si="280"/>
        <v>94981.628922770018</v>
      </c>
      <c r="J540" s="209">
        <f t="shared" si="280"/>
        <v>78717.893659320005</v>
      </c>
      <c r="K540" s="209">
        <f t="shared" si="280"/>
        <v>159816.29999999999</v>
      </c>
      <c r="L540" s="209">
        <f t="shared" si="280"/>
        <v>193501.56571016158</v>
      </c>
      <c r="M540" s="209">
        <f t="shared" ca="1" si="280"/>
        <v>209248.16324328567</v>
      </c>
      <c r="N540" s="209">
        <f t="shared" ca="1" si="280"/>
        <v>224860.26958235865</v>
      </c>
      <c r="O540" s="209">
        <f t="shared" ca="1" si="280"/>
        <v>244030.74760653512</v>
      </c>
      <c r="P540" s="209">
        <f t="shared" ca="1" si="280"/>
        <v>260064.27636618799</v>
      </c>
      <c r="Q540" s="209">
        <f t="shared" ca="1" si="280"/>
        <v>254954.70245953475</v>
      </c>
      <c r="R540" s="209">
        <f t="shared" ca="1" si="280"/>
        <v>269926.41954421875</v>
      </c>
      <c r="S540" s="209">
        <f t="shared" ca="1" si="280"/>
        <v>285584.72988014104</v>
      </c>
      <c r="T540" s="209">
        <f t="shared" ca="1" si="280"/>
        <v>277989.64134665579</v>
      </c>
      <c r="U540" s="209">
        <f t="shared" ca="1" si="280"/>
        <v>274220.96284653229</v>
      </c>
      <c r="V540" s="209"/>
    </row>
    <row r="541" spans="1:22">
      <c r="A541" s="254"/>
      <c r="B541" s="207" t="s">
        <v>166</v>
      </c>
      <c r="C541" s="19" t="str">
        <f>DataRequest!$C$3</f>
        <v>Naira</v>
      </c>
      <c r="D541" s="19" t="str">
        <f>DataRequest!$C$4</f>
        <v>Million</v>
      </c>
      <c r="G541" s="209">
        <f t="shared" ref="G541:L541" si="281">G544+G547</f>
        <v>22224.348849963979</v>
      </c>
      <c r="H541" s="209">
        <f t="shared" si="281"/>
        <v>20044.092837153614</v>
      </c>
      <c r="I541" s="209">
        <f t="shared" si="281"/>
        <v>43038.13370497444</v>
      </c>
      <c r="J541" s="209">
        <f t="shared" si="281"/>
        <v>5278.4059777089633</v>
      </c>
      <c r="K541" s="209">
        <f t="shared" si="281"/>
        <v>6704.9732966409847</v>
      </c>
      <c r="L541" s="209">
        <f t="shared" si="281"/>
        <v>6495.1093032853496</v>
      </c>
      <c r="M541" s="209">
        <f t="shared" ref="M541:U541" ca="1" si="282">M544+M547</f>
        <v>12161.744472146047</v>
      </c>
      <c r="N541" s="209">
        <f t="shared" ca="1" si="282"/>
        <v>17918.052578217408</v>
      </c>
      <c r="O541" s="209">
        <f t="shared" ca="1" si="282"/>
        <v>23324.846516667596</v>
      </c>
      <c r="P541" s="209">
        <f t="shared" ca="1" si="282"/>
        <v>31917.083772083697</v>
      </c>
      <c r="Q541" s="209">
        <f t="shared" ca="1" si="282"/>
        <v>36814.45970847721</v>
      </c>
      <c r="R541" s="209">
        <f t="shared" ca="1" si="282"/>
        <v>40435.980389963035</v>
      </c>
      <c r="S541" s="209">
        <f t="shared" ca="1" si="282"/>
        <v>43927.853424620756</v>
      </c>
      <c r="T541" s="209">
        <f t="shared" ca="1" si="282"/>
        <v>50450.034621807346</v>
      </c>
      <c r="U541" s="209">
        <f t="shared" ca="1" si="282"/>
        <v>52323.816755079053</v>
      </c>
      <c r="V541" s="209"/>
    </row>
    <row r="542" spans="1:22">
      <c r="A542" s="254"/>
      <c r="B542" s="222" t="s">
        <v>10</v>
      </c>
      <c r="C542" s="19" t="str">
        <f>DataRequest!$C$3</f>
        <v>Naira</v>
      </c>
      <c r="D542" s="19" t="str">
        <f>DataRequest!$C$4</f>
        <v>Million</v>
      </c>
      <c r="G542" s="209">
        <f t="shared" ref="G542:L542" si="283">G545+G548</f>
        <v>1182.5602555239789</v>
      </c>
      <c r="H542" s="209">
        <f t="shared" si="283"/>
        <v>1518.2474999936135</v>
      </c>
      <c r="I542" s="209">
        <f t="shared" si="283"/>
        <v>1613.2903104844443</v>
      </c>
      <c r="J542" s="209">
        <f t="shared" si="283"/>
        <v>1832.4250085389635</v>
      </c>
      <c r="K542" s="209">
        <f t="shared" si="283"/>
        <v>2279.6781101840088</v>
      </c>
      <c r="L542" s="209">
        <f t="shared" si="283"/>
        <v>1592.7657627776</v>
      </c>
      <c r="M542" s="209">
        <f t="shared" ref="M542:U542" ca="1" si="284">M545+M548</f>
        <v>1210.2189153331199</v>
      </c>
      <c r="N542" s="209">
        <f t="shared" ca="1" si="284"/>
        <v>1206.2626983997438</v>
      </c>
      <c r="O542" s="209">
        <f t="shared" ca="1" si="284"/>
        <v>2472.08012383596</v>
      </c>
      <c r="P542" s="209">
        <f t="shared" ca="1" si="284"/>
        <v>2592.991171451898</v>
      </c>
      <c r="Q542" s="209">
        <f t="shared" ca="1" si="284"/>
        <v>2744.6444285910243</v>
      </c>
      <c r="R542" s="209">
        <f t="shared" ca="1" si="284"/>
        <v>3720.7840217088719</v>
      </c>
      <c r="S542" s="209">
        <f t="shared" ca="1" si="284"/>
        <v>3957.6967119892133</v>
      </c>
      <c r="T542" s="209">
        <f t="shared" ca="1" si="284"/>
        <v>5283.6635882000101</v>
      </c>
      <c r="U542" s="209">
        <f t="shared" ca="1" si="284"/>
        <v>5785.6166537817207</v>
      </c>
      <c r="V542" s="209"/>
    </row>
    <row r="543" spans="1:22">
      <c r="A543" s="254"/>
      <c r="B543" s="222" t="s">
        <v>11</v>
      </c>
      <c r="C543" s="19" t="str">
        <f>DataRequest!$C$3</f>
        <v>Naira</v>
      </c>
      <c r="D543" s="19" t="str">
        <f>DataRequest!$C$4</f>
        <v>Million</v>
      </c>
      <c r="G543" s="209">
        <f t="shared" ref="G543:L543" si="285">G546+G549</f>
        <v>21041.788594440004</v>
      </c>
      <c r="H543" s="209">
        <f t="shared" si="285"/>
        <v>18525.845337160001</v>
      </c>
      <c r="I543" s="209">
        <f t="shared" si="285"/>
        <v>41424.843394489995</v>
      </c>
      <c r="J543" s="209">
        <f t="shared" si="285"/>
        <v>3445.9809691699998</v>
      </c>
      <c r="K543" s="209">
        <f t="shared" si="285"/>
        <v>4425.2951864569759</v>
      </c>
      <c r="L543" s="209">
        <f t="shared" si="285"/>
        <v>4902.3435405077498</v>
      </c>
      <c r="M543" s="209">
        <f t="shared" ref="M543:U543" ca="1" si="286">M546+M549</f>
        <v>10951.525556812927</v>
      </c>
      <c r="N543" s="209">
        <f t="shared" ca="1" si="286"/>
        <v>16711.789879817661</v>
      </c>
      <c r="O543" s="209">
        <f t="shared" ca="1" si="286"/>
        <v>20852.766392831636</v>
      </c>
      <c r="P543" s="209">
        <f t="shared" ca="1" si="286"/>
        <v>29324.0926006318</v>
      </c>
      <c r="Q543" s="209">
        <f t="shared" ca="1" si="286"/>
        <v>34069.815279886185</v>
      </c>
      <c r="R543" s="209">
        <f t="shared" ca="1" si="286"/>
        <v>36715.196368254168</v>
      </c>
      <c r="S543" s="209">
        <f t="shared" ca="1" si="286"/>
        <v>39970.156712631549</v>
      </c>
      <c r="T543" s="209">
        <f t="shared" ca="1" si="286"/>
        <v>45166.371033607342</v>
      </c>
      <c r="U543" s="209">
        <f t="shared" ca="1" si="286"/>
        <v>46538.200101297334</v>
      </c>
      <c r="V543" s="209"/>
    </row>
    <row r="544" spans="1:22">
      <c r="A544" s="254">
        <v>14</v>
      </c>
      <c r="B544" s="207" t="s">
        <v>156</v>
      </c>
      <c r="C544" s="19" t="str">
        <f>DataRequest!$C$3</f>
        <v>Naira</v>
      </c>
      <c r="D544" s="19" t="str">
        <f>DataRequest!$C$4</f>
        <v>Million</v>
      </c>
      <c r="G544" s="209">
        <f t="shared" ref="G544:U544" si="287">G113</f>
        <v>18010.606736110483</v>
      </c>
      <c r="H544" s="209">
        <f t="shared" si="287"/>
        <v>12996.793262303614</v>
      </c>
      <c r="I544" s="209">
        <f t="shared" si="287"/>
        <v>38240.267677914439</v>
      </c>
      <c r="J544" s="209">
        <f t="shared" si="287"/>
        <v>2600.9605463649636</v>
      </c>
      <c r="K544" s="209">
        <f t="shared" si="287"/>
        <v>3805.7438335728089</v>
      </c>
      <c r="L544" s="209">
        <f t="shared" si="287"/>
        <v>3209.66</v>
      </c>
      <c r="M544" s="209">
        <f t="shared" ca="1" si="287"/>
        <v>3678.6</v>
      </c>
      <c r="N544" s="209">
        <f t="shared" ca="1" si="287"/>
        <v>7179.4442203548078</v>
      </c>
      <c r="O544" s="209">
        <f t="shared" ca="1" si="287"/>
        <v>7978.7985060690944</v>
      </c>
      <c r="P544" s="209">
        <f t="shared" ca="1" si="287"/>
        <v>14183.138784726925</v>
      </c>
      <c r="Q544" s="209">
        <f t="shared" ca="1" si="287"/>
        <v>15611.903906653224</v>
      </c>
      <c r="R544" s="209">
        <f t="shared" ca="1" si="287"/>
        <v>19690.771380409376</v>
      </c>
      <c r="S544" s="209">
        <f t="shared" ca="1" si="287"/>
        <v>19531.20384728528</v>
      </c>
      <c r="T544" s="209">
        <f t="shared" ca="1" si="287"/>
        <v>24185.689613066643</v>
      </c>
      <c r="U544" s="209">
        <f t="shared" ca="1" si="287"/>
        <v>27356.97824624848</v>
      </c>
      <c r="V544" s="209"/>
    </row>
    <row r="545" spans="1:22">
      <c r="A545" s="254">
        <v>15</v>
      </c>
      <c r="B545" s="222" t="s">
        <v>10</v>
      </c>
      <c r="C545" s="19" t="str">
        <f>DataRequest!$C$3</f>
        <v>Naira</v>
      </c>
      <c r="D545" s="19" t="str">
        <f>DataRequest!$C$4</f>
        <v>Million</v>
      </c>
      <c r="G545" s="209">
        <f t="shared" ref="G545:U545" si="288">G114</f>
        <v>1064.6174014204819</v>
      </c>
      <c r="H545" s="209">
        <f t="shared" si="288"/>
        <v>1350.0650899936134</v>
      </c>
      <c r="I545" s="209">
        <f t="shared" si="288"/>
        <v>1420.8773894544443</v>
      </c>
      <c r="J545" s="209">
        <f t="shared" si="288"/>
        <v>1586.8395771949636</v>
      </c>
      <c r="K545" s="209">
        <f t="shared" si="288"/>
        <v>1937.0638335728088</v>
      </c>
      <c r="L545" s="209">
        <f t="shared" si="288"/>
        <v>1148</v>
      </c>
      <c r="M545" s="209">
        <f t="shared" ca="1" si="288"/>
        <v>676.5</v>
      </c>
      <c r="N545" s="209">
        <f t="shared" ca="1" si="288"/>
        <v>565.79999999999995</v>
      </c>
      <c r="O545" s="209">
        <f t="shared" ca="1" si="288"/>
        <v>520.70000000000005</v>
      </c>
      <c r="P545" s="209">
        <f t="shared" ca="1" si="288"/>
        <v>487.9</v>
      </c>
      <c r="Q545" s="209">
        <f t="shared" ca="1" si="288"/>
        <v>455.1</v>
      </c>
      <c r="R545" s="209">
        <f t="shared" ca="1" si="288"/>
        <v>426.40000000000003</v>
      </c>
      <c r="S545" s="209">
        <f t="shared" ca="1" si="288"/>
        <v>397.7</v>
      </c>
      <c r="T545" s="209">
        <f t="shared" ca="1" si="288"/>
        <v>3038.4997461250368</v>
      </c>
      <c r="U545" s="209">
        <f t="shared" ca="1" si="288"/>
        <v>3038.4997461250368</v>
      </c>
      <c r="V545" s="209"/>
    </row>
    <row r="546" spans="1:22">
      <c r="A546" s="254">
        <v>16</v>
      </c>
      <c r="B546" s="222" t="s">
        <v>11</v>
      </c>
      <c r="C546" s="19" t="str">
        <f>DataRequest!$C$3</f>
        <v>Naira</v>
      </c>
      <c r="D546" s="19" t="str">
        <f>DataRequest!$C$4</f>
        <v>Million</v>
      </c>
      <c r="G546" s="209">
        <f t="shared" ref="G546:U546" si="289">G115</f>
        <v>16945.989334690003</v>
      </c>
      <c r="H546" s="209">
        <f t="shared" si="289"/>
        <v>11646.72817231</v>
      </c>
      <c r="I546" s="209">
        <f t="shared" si="289"/>
        <v>36819.390288459996</v>
      </c>
      <c r="J546" s="209">
        <f t="shared" si="289"/>
        <v>1014.1209691700001</v>
      </c>
      <c r="K546" s="209">
        <f t="shared" si="289"/>
        <v>1868.68</v>
      </c>
      <c r="L546" s="209">
        <f t="shared" si="289"/>
        <v>2061.66</v>
      </c>
      <c r="M546" s="209">
        <f t="shared" ca="1" si="289"/>
        <v>3002.1</v>
      </c>
      <c r="N546" s="209">
        <f t="shared" ca="1" si="289"/>
        <v>6613.6442203548086</v>
      </c>
      <c r="O546" s="209">
        <f t="shared" ca="1" si="289"/>
        <v>7458.0985060690946</v>
      </c>
      <c r="P546" s="209">
        <f t="shared" ca="1" si="289"/>
        <v>13695.238784726926</v>
      </c>
      <c r="Q546" s="209">
        <f t="shared" ca="1" si="289"/>
        <v>15156.803906653226</v>
      </c>
      <c r="R546" s="209">
        <f t="shared" ca="1" si="289"/>
        <v>19264.371380409375</v>
      </c>
      <c r="S546" s="209">
        <f t="shared" ca="1" si="289"/>
        <v>19133.503847285279</v>
      </c>
      <c r="T546" s="209">
        <f t="shared" ca="1" si="289"/>
        <v>21147.189866941608</v>
      </c>
      <c r="U546" s="209">
        <f t="shared" ca="1" si="289"/>
        <v>24318.478500123441</v>
      </c>
      <c r="V546" s="209"/>
    </row>
    <row r="547" spans="1:22">
      <c r="A547" s="254">
        <v>17</v>
      </c>
      <c r="B547" s="207" t="s">
        <v>157</v>
      </c>
      <c r="C547" s="19" t="str">
        <f>DataRequest!$C$3</f>
        <v>Naira</v>
      </c>
      <c r="D547" s="19" t="str">
        <f>DataRequest!$C$4</f>
        <v>Million</v>
      </c>
      <c r="G547" s="209">
        <f>G116</f>
        <v>4213.7421138534974</v>
      </c>
      <c r="H547" s="209">
        <f t="shared" ref="H547:U547" si="290">H116</f>
        <v>7047.2995748500007</v>
      </c>
      <c r="I547" s="209">
        <f t="shared" si="290"/>
        <v>4797.8660270599994</v>
      </c>
      <c r="J547" s="209">
        <f t="shared" si="290"/>
        <v>2677.4454313439996</v>
      </c>
      <c r="K547" s="209">
        <f t="shared" si="290"/>
        <v>2899.2294630681754</v>
      </c>
      <c r="L547" s="209">
        <f t="shared" si="290"/>
        <v>3285.4493032853497</v>
      </c>
      <c r="M547" s="209">
        <f t="shared" si="290"/>
        <v>8483.1444721460466</v>
      </c>
      <c r="N547" s="209">
        <f t="shared" ca="1" si="290"/>
        <v>10738.608357862598</v>
      </c>
      <c r="O547" s="209">
        <f t="shared" ca="1" si="290"/>
        <v>15346.048010598501</v>
      </c>
      <c r="P547" s="209">
        <f t="shared" ca="1" si="290"/>
        <v>17733.944987356772</v>
      </c>
      <c r="Q547" s="209">
        <f t="shared" ca="1" si="290"/>
        <v>21202.555801823983</v>
      </c>
      <c r="R547" s="209">
        <f t="shared" ca="1" si="290"/>
        <v>20745.209009553659</v>
      </c>
      <c r="S547" s="209">
        <f t="shared" ca="1" si="290"/>
        <v>24396.649577335476</v>
      </c>
      <c r="T547" s="209">
        <f t="shared" ca="1" si="290"/>
        <v>26264.345008740704</v>
      </c>
      <c r="U547" s="209">
        <f t="shared" ca="1" si="290"/>
        <v>24966.838508830573</v>
      </c>
      <c r="V547" s="209"/>
    </row>
    <row r="548" spans="1:22">
      <c r="A548" s="254">
        <v>18</v>
      </c>
      <c r="B548" s="222" t="s">
        <v>10</v>
      </c>
      <c r="C548" s="19" t="str">
        <f>DataRequest!$C$3</f>
        <v>Naira</v>
      </c>
      <c r="D548" s="19" t="str">
        <f>DataRequest!$C$4</f>
        <v>Million</v>
      </c>
      <c r="G548" s="209">
        <f t="shared" ref="G548:U548" si="291">G117</f>
        <v>117.942854103497</v>
      </c>
      <c r="H548" s="209">
        <f t="shared" si="291"/>
        <v>168.18241</v>
      </c>
      <c r="I548" s="209">
        <f t="shared" si="291"/>
        <v>192.41292102999998</v>
      </c>
      <c r="J548" s="209">
        <f t="shared" si="291"/>
        <v>245.585431344</v>
      </c>
      <c r="K548" s="209">
        <f t="shared" si="291"/>
        <v>342.61427661119995</v>
      </c>
      <c r="L548" s="209">
        <f t="shared" si="291"/>
        <v>444.76576277759995</v>
      </c>
      <c r="M548" s="209">
        <f t="shared" si="291"/>
        <v>533.71891533311987</v>
      </c>
      <c r="N548" s="209">
        <f t="shared" ca="1" si="291"/>
        <v>640.46269839974389</v>
      </c>
      <c r="O548" s="209">
        <f t="shared" ca="1" si="291"/>
        <v>1951.3801238359597</v>
      </c>
      <c r="P548" s="209">
        <f t="shared" ca="1" si="291"/>
        <v>2105.0911714518979</v>
      </c>
      <c r="Q548" s="209">
        <f t="shared" ca="1" si="291"/>
        <v>2289.5444285910244</v>
      </c>
      <c r="R548" s="209">
        <f t="shared" ca="1" si="291"/>
        <v>3294.3840217088718</v>
      </c>
      <c r="S548" s="209">
        <f t="shared" ca="1" si="291"/>
        <v>3559.9967119892135</v>
      </c>
      <c r="T548" s="209">
        <f t="shared" ca="1" si="291"/>
        <v>2245.1638420749732</v>
      </c>
      <c r="U548" s="209">
        <f t="shared" ca="1" si="291"/>
        <v>2747.1169076566839</v>
      </c>
      <c r="V548" s="209"/>
    </row>
    <row r="549" spans="1:22">
      <c r="A549" s="254">
        <v>19</v>
      </c>
      <c r="B549" s="222" t="s">
        <v>11</v>
      </c>
      <c r="C549" s="19" t="str">
        <f>DataRequest!$C$3</f>
        <v>Naira</v>
      </c>
      <c r="D549" s="19" t="str">
        <f>DataRequest!$C$4</f>
        <v>Million</v>
      </c>
      <c r="G549" s="209">
        <f t="shared" ref="G549:U549" si="292">G118</f>
        <v>4095.7992597500001</v>
      </c>
      <c r="H549" s="209">
        <f t="shared" si="292"/>
        <v>6879.1171648500003</v>
      </c>
      <c r="I549" s="209">
        <f t="shared" si="292"/>
        <v>4605.4531060299996</v>
      </c>
      <c r="J549" s="209">
        <f t="shared" si="292"/>
        <v>2431.8599999999997</v>
      </c>
      <c r="K549" s="209">
        <f t="shared" si="292"/>
        <v>2556.6151864569756</v>
      </c>
      <c r="L549" s="209">
        <f t="shared" si="292"/>
        <v>2840.68354050775</v>
      </c>
      <c r="M549" s="209">
        <f t="shared" si="292"/>
        <v>7949.4255568129274</v>
      </c>
      <c r="N549" s="209">
        <f t="shared" ca="1" si="292"/>
        <v>10098.145659462854</v>
      </c>
      <c r="O549" s="209">
        <f t="shared" ca="1" si="292"/>
        <v>13394.667886762541</v>
      </c>
      <c r="P549" s="209">
        <f t="shared" ca="1" si="292"/>
        <v>15628.853815904875</v>
      </c>
      <c r="Q549" s="209">
        <f t="shared" ca="1" si="292"/>
        <v>18913.011373232959</v>
      </c>
      <c r="R549" s="209">
        <f t="shared" ca="1" si="292"/>
        <v>17450.82498784479</v>
      </c>
      <c r="S549" s="209">
        <f t="shared" ca="1" si="292"/>
        <v>20836.652865346266</v>
      </c>
      <c r="T549" s="209">
        <f t="shared" ca="1" si="292"/>
        <v>24019.18116666573</v>
      </c>
      <c r="U549" s="209">
        <f t="shared" ca="1" si="292"/>
        <v>22219.721601173893</v>
      </c>
      <c r="V549" s="209"/>
    </row>
    <row r="550" spans="1:22">
      <c r="A550" s="254" t="s">
        <v>235</v>
      </c>
      <c r="B550" s="224" t="s">
        <v>179</v>
      </c>
      <c r="C550" s="238" t="str">
        <f>DataRequest!$C$3</f>
        <v>Naira</v>
      </c>
      <c r="D550" s="238" t="str">
        <f>DataRequest!$C$4</f>
        <v>Million</v>
      </c>
      <c r="E550" s="239"/>
      <c r="F550" s="239"/>
      <c r="G550" s="240">
        <f t="shared" ref="G550:U550" si="293">G6</f>
        <v>2314948.8186567128</v>
      </c>
      <c r="H550" s="240">
        <f t="shared" si="293"/>
        <v>2480347.576792093</v>
      </c>
      <c r="I550" s="240">
        <f t="shared" si="293"/>
        <v>2967906.9548358684</v>
      </c>
      <c r="J550" s="240">
        <f t="shared" si="293"/>
        <v>3400928.392481802</v>
      </c>
      <c r="K550" s="240">
        <f t="shared" si="293"/>
        <v>3882082.1482523042</v>
      </c>
      <c r="L550" s="240">
        <f t="shared" si="293"/>
        <v>4473864.3558118939</v>
      </c>
      <c r="M550" s="240">
        <f t="shared" si="293"/>
        <v>5176144.0838177223</v>
      </c>
      <c r="N550" s="240">
        <f t="shared" si="293"/>
        <v>5871077.0957862213</v>
      </c>
      <c r="O550" s="240">
        <f t="shared" si="293"/>
        <v>6655452.995783261</v>
      </c>
      <c r="P550" s="240">
        <f t="shared" si="293"/>
        <v>7544621.5160199059</v>
      </c>
      <c r="Q550" s="240">
        <f t="shared" si="293"/>
        <v>8552582.9505601674</v>
      </c>
      <c r="R550" s="240">
        <f t="shared" si="293"/>
        <v>9695208.032755008</v>
      </c>
      <c r="S550" s="240">
        <f t="shared" si="293"/>
        <v>10990487.825931078</v>
      </c>
      <c r="T550" s="240">
        <f t="shared" si="293"/>
        <v>12458816.999475472</v>
      </c>
      <c r="U550" s="240">
        <f t="shared" si="293"/>
        <v>14123314.950605396</v>
      </c>
      <c r="V550" s="209"/>
    </row>
    <row r="551" spans="1:22">
      <c r="A551" s="254"/>
      <c r="B551" s="207" t="s">
        <v>46</v>
      </c>
      <c r="C551" s="19" t="str">
        <f>DataRequest!$C$3</f>
        <v>Naira</v>
      </c>
      <c r="D551" s="19" t="str">
        <f>DataRequest!$C$4</f>
        <v>Million</v>
      </c>
      <c r="G551" s="209">
        <f>G13</f>
        <v>70615.1084519</v>
      </c>
      <c r="H551" s="209">
        <f t="shared" ref="H551:U551" si="294">H13</f>
        <v>69295.114094110002</v>
      </c>
      <c r="I551" s="209">
        <f t="shared" si="294"/>
        <v>76716.10689729001</v>
      </c>
      <c r="J551" s="209">
        <f t="shared" si="294"/>
        <v>80080.350000000006</v>
      </c>
      <c r="K551" s="209">
        <f t="shared" si="294"/>
        <v>104258.974470942</v>
      </c>
      <c r="L551" s="209">
        <f t="shared" si="294"/>
        <v>126500.241943434</v>
      </c>
      <c r="M551" s="209">
        <f t="shared" ca="1" si="294"/>
        <v>115237.71196677032</v>
      </c>
      <c r="N551" s="209">
        <f t="shared" ca="1" si="294"/>
        <v>158673.32021566899</v>
      </c>
      <c r="O551" s="209">
        <f t="shared" ca="1" si="294"/>
        <v>129004.48257607949</v>
      </c>
      <c r="P551" s="209">
        <f t="shared" ca="1" si="294"/>
        <v>134438.26234700542</v>
      </c>
      <c r="Q551" s="209">
        <f t="shared" ca="1" si="294"/>
        <v>150779.25970847721</v>
      </c>
      <c r="R551" s="209">
        <f t="shared" ca="1" si="294"/>
        <v>158390.38038996304</v>
      </c>
      <c r="S551" s="209">
        <f t="shared" ca="1" si="294"/>
        <v>166145.35342462076</v>
      </c>
      <c r="T551" s="209">
        <f t="shared" ca="1" si="294"/>
        <v>174189.43462180736</v>
      </c>
      <c r="U551" s="209">
        <f t="shared" ca="1" si="294"/>
        <v>183670.51675507904</v>
      </c>
      <c r="V551" s="209"/>
    </row>
    <row r="552" spans="1:22">
      <c r="A552" s="254"/>
      <c r="B552" s="222" t="s">
        <v>199</v>
      </c>
      <c r="C552" s="19" t="str">
        <f>DataRequest!$C$3</f>
        <v>Naira</v>
      </c>
      <c r="D552" s="19" t="str">
        <f>DataRequest!$C$4</f>
        <v>Million</v>
      </c>
      <c r="G552" s="209">
        <f>G14</f>
        <v>18227.17325856</v>
      </c>
      <c r="H552" s="209">
        <f t="shared" ref="H552:U552" si="295">H14</f>
        <v>25352.826448060001</v>
      </c>
      <c r="I552" s="209">
        <f t="shared" si="295"/>
        <v>38019.908660690002</v>
      </c>
      <c r="J552" s="209">
        <f t="shared" si="295"/>
        <v>36817.4</v>
      </c>
      <c r="K552" s="209">
        <f t="shared" si="295"/>
        <v>32192.46464364</v>
      </c>
      <c r="L552" s="209">
        <f t="shared" si="295"/>
        <v>38122</v>
      </c>
      <c r="M552" s="209">
        <f t="shared" si="295"/>
        <v>38962</v>
      </c>
      <c r="N552" s="209">
        <f t="shared" si="295"/>
        <v>36539.9</v>
      </c>
      <c r="O552" s="209">
        <f t="shared" si="295"/>
        <v>37799.9</v>
      </c>
      <c r="P552" s="209">
        <f t="shared" si="295"/>
        <v>39702.6</v>
      </c>
      <c r="Q552" s="209">
        <f t="shared" si="295"/>
        <v>44912.6</v>
      </c>
      <c r="R552" s="209">
        <f t="shared" si="295"/>
        <v>45346.1</v>
      </c>
      <c r="S552" s="209">
        <f t="shared" si="295"/>
        <v>47283.3</v>
      </c>
      <c r="T552" s="209">
        <f t="shared" si="295"/>
        <v>49713.599999999999</v>
      </c>
      <c r="U552" s="209">
        <f t="shared" si="295"/>
        <v>51903</v>
      </c>
      <c r="V552" s="209"/>
    </row>
    <row r="553" spans="1:22">
      <c r="A553" s="254"/>
      <c r="B553" s="476" t="str">
        <f>B15</f>
        <v xml:space="preserve">1.a. of which Net Statutory Allocation  ('net' means of deductions) </v>
      </c>
      <c r="C553" s="19" t="str">
        <f>DataRequest!$C$3</f>
        <v>Naira</v>
      </c>
      <c r="D553" s="19" t="str">
        <f>DataRequest!$C$4</f>
        <v>Million</v>
      </c>
      <c r="G553" s="209">
        <f t="shared" ref="G553:G563" si="296">G15</f>
        <v>6924.4447617700007</v>
      </c>
      <c r="H553" s="209">
        <f t="shared" ref="H553:U553" si="297">H15</f>
        <v>13231.52603166</v>
      </c>
      <c r="I553" s="209">
        <f t="shared" si="297"/>
        <v>27342.089922299998</v>
      </c>
      <c r="J553" s="209">
        <f t="shared" si="297"/>
        <v>28612.354052630002</v>
      </c>
      <c r="K553" s="209">
        <f t="shared" si="297"/>
        <v>23987.455713179999</v>
      </c>
      <c r="L553" s="209">
        <f t="shared" si="297"/>
        <v>29365.599999999999</v>
      </c>
      <c r="M553" s="209">
        <f t="shared" si="297"/>
        <v>30465.32</v>
      </c>
      <c r="N553" s="209">
        <f t="shared" si="297"/>
        <v>28416.35</v>
      </c>
      <c r="O553" s="209">
        <f t="shared" si="297"/>
        <v>29564.35</v>
      </c>
      <c r="P553" s="209">
        <f t="shared" si="297"/>
        <v>31546.32</v>
      </c>
      <c r="Q553" s="209">
        <f t="shared" si="297"/>
        <v>35456.69</v>
      </c>
      <c r="R553" s="209">
        <f t="shared" si="297"/>
        <v>35879.370000000003</v>
      </c>
      <c r="S553" s="209">
        <f t="shared" si="297"/>
        <v>38952.54</v>
      </c>
      <c r="T553" s="209">
        <f t="shared" si="297"/>
        <v>39984.9</v>
      </c>
      <c r="U553" s="209">
        <f t="shared" si="297"/>
        <v>42078.2</v>
      </c>
      <c r="V553" s="209"/>
    </row>
    <row r="554" spans="1:22">
      <c r="A554" s="254"/>
      <c r="B554" s="476" t="str">
        <f>B16</f>
        <v>1.b. of which Deductions</v>
      </c>
      <c r="C554" s="19" t="str">
        <f>DataRequest!$C$3</f>
        <v>Naira</v>
      </c>
      <c r="D554" s="19" t="str">
        <f>DataRequest!$C$4</f>
        <v>Million</v>
      </c>
      <c r="G554" s="209">
        <f t="shared" si="296"/>
        <v>11302.728496790001</v>
      </c>
      <c r="H554" s="209">
        <f t="shared" ref="H554:U554" si="298">H16</f>
        <v>12121.300416399999</v>
      </c>
      <c r="I554" s="209">
        <f t="shared" si="298"/>
        <v>10677.818738389999</v>
      </c>
      <c r="J554" s="209">
        <f t="shared" si="298"/>
        <v>8205.0089304600006</v>
      </c>
      <c r="K554" s="209">
        <f t="shared" si="298"/>
        <v>8205.0089304600006</v>
      </c>
      <c r="L554" s="209">
        <f t="shared" si="298"/>
        <v>8756.36</v>
      </c>
      <c r="M554" s="209">
        <f t="shared" si="298"/>
        <v>8496.7277202700006</v>
      </c>
      <c r="N554" s="209">
        <f t="shared" si="298"/>
        <v>8436.9</v>
      </c>
      <c r="O554" s="209">
        <f t="shared" si="298"/>
        <v>8364.5</v>
      </c>
      <c r="P554" s="209">
        <f t="shared" si="298"/>
        <v>8156.3</v>
      </c>
      <c r="Q554" s="209">
        <f t="shared" si="298"/>
        <v>9455.9</v>
      </c>
      <c r="R554" s="209">
        <f t="shared" si="298"/>
        <v>9466.7279277340003</v>
      </c>
      <c r="S554" s="209">
        <f t="shared" si="298"/>
        <v>8330.7205764024002</v>
      </c>
      <c r="T554" s="209">
        <f t="shared" si="298"/>
        <v>9728.7279277340003</v>
      </c>
      <c r="U554" s="209">
        <f t="shared" si="298"/>
        <v>9824.8279277340007</v>
      </c>
      <c r="V554" s="209"/>
    </row>
    <row r="555" spans="1:22">
      <c r="A555" s="254"/>
      <c r="B555" s="225" t="s">
        <v>162</v>
      </c>
      <c r="C555" s="19" t="str">
        <f>DataRequest!$C$3</f>
        <v>Naira</v>
      </c>
      <c r="D555" s="19" t="str">
        <f>DataRequest!$C$4</f>
        <v>Million</v>
      </c>
      <c r="G555" s="209">
        <f t="shared" si="296"/>
        <v>0</v>
      </c>
      <c r="H555" s="209">
        <f t="shared" ref="H555:U555" si="299">H17</f>
        <v>0</v>
      </c>
      <c r="I555" s="209">
        <f t="shared" si="299"/>
        <v>0</v>
      </c>
      <c r="J555" s="209">
        <f t="shared" si="299"/>
        <v>0</v>
      </c>
      <c r="K555" s="209">
        <f t="shared" si="299"/>
        <v>0</v>
      </c>
      <c r="L555" s="209">
        <f t="shared" si="299"/>
        <v>0</v>
      </c>
      <c r="M555" s="209">
        <f t="shared" si="299"/>
        <v>0</v>
      </c>
      <c r="N555" s="209">
        <f t="shared" si="299"/>
        <v>0</v>
      </c>
      <c r="O555" s="209">
        <f t="shared" si="299"/>
        <v>0</v>
      </c>
      <c r="P555" s="209">
        <f t="shared" si="299"/>
        <v>0</v>
      </c>
      <c r="Q555" s="209">
        <f t="shared" si="299"/>
        <v>0</v>
      </c>
      <c r="R555" s="209">
        <f t="shared" si="299"/>
        <v>0</v>
      </c>
      <c r="S555" s="209">
        <f t="shared" si="299"/>
        <v>0</v>
      </c>
      <c r="T555" s="209">
        <f t="shared" si="299"/>
        <v>0</v>
      </c>
      <c r="U555" s="209">
        <f t="shared" si="299"/>
        <v>0</v>
      </c>
      <c r="V555" s="209"/>
    </row>
    <row r="556" spans="1:22">
      <c r="A556" s="254"/>
      <c r="B556" s="225" t="s">
        <v>163</v>
      </c>
      <c r="C556" s="19" t="str">
        <f>DataRequest!$C$3</f>
        <v>Naira</v>
      </c>
      <c r="D556" s="19" t="str">
        <f>DataRequest!$C$4</f>
        <v>Million</v>
      </c>
      <c r="G556" s="338">
        <f t="shared" si="296"/>
        <v>10199.77547972</v>
      </c>
      <c r="H556" s="338">
        <f t="shared" ref="H556:U556" si="300">H18</f>
        <v>9260.4197016100006</v>
      </c>
      <c r="I556" s="338">
        <f t="shared" si="300"/>
        <v>6009.1759796000006</v>
      </c>
      <c r="J556" s="338">
        <f t="shared" si="300"/>
        <v>2749.9349054625</v>
      </c>
      <c r="K556" s="338">
        <f t="shared" si="300"/>
        <v>2887.4316507356252</v>
      </c>
      <c r="L556" s="338">
        <f t="shared" si="300"/>
        <v>350.5</v>
      </c>
      <c r="M556" s="338">
        <f t="shared" si="300"/>
        <v>3183.3933949360267</v>
      </c>
      <c r="N556" s="338">
        <f t="shared" si="300"/>
        <v>3342.5630646828281</v>
      </c>
      <c r="O556" s="338">
        <f t="shared" si="300"/>
        <v>3509.6912179169694</v>
      </c>
      <c r="P556" s="338">
        <f t="shared" si="300"/>
        <v>3685.1757788128184</v>
      </c>
      <c r="Q556" s="338">
        <f t="shared" si="300"/>
        <v>3869.4345677534589</v>
      </c>
      <c r="R556" s="338">
        <f t="shared" si="300"/>
        <v>5062.90629614113</v>
      </c>
      <c r="S556" s="338">
        <f t="shared" si="300"/>
        <v>5266.0516109481896</v>
      </c>
      <c r="T556" s="338">
        <f t="shared" si="300"/>
        <v>6812.9972469443201</v>
      </c>
      <c r="U556" s="338">
        <f t="shared" si="300"/>
        <v>7812.9972469443201</v>
      </c>
      <c r="V556" s="209"/>
    </row>
    <row r="557" spans="1:22">
      <c r="A557" s="254"/>
      <c r="B557" s="225" t="s">
        <v>177</v>
      </c>
      <c r="C557" s="19" t="str">
        <f>DataRequest!$C$3</f>
        <v>Naira</v>
      </c>
      <c r="D557" s="19" t="str">
        <f>DataRequest!$C$4</f>
        <v>Million</v>
      </c>
      <c r="G557" s="209">
        <f t="shared" si="296"/>
        <v>7582.3645954100002</v>
      </c>
      <c r="H557" s="209">
        <f t="shared" ref="H557:U557" si="301">H19</f>
        <v>9059.0862756400002</v>
      </c>
      <c r="I557" s="209">
        <f t="shared" si="301"/>
        <v>10214.624926440001</v>
      </c>
      <c r="J557" s="209">
        <f t="shared" si="301"/>
        <v>12143.444583427501</v>
      </c>
      <c r="K557" s="209">
        <f t="shared" si="301"/>
        <v>12750.616812598875</v>
      </c>
      <c r="L557" s="209">
        <f t="shared" si="301"/>
        <v>19546.23</v>
      </c>
      <c r="M557" s="209">
        <f t="shared" si="301"/>
        <v>19897.150000000001</v>
      </c>
      <c r="N557" s="209">
        <f t="shared" si="301"/>
        <v>20008.23</v>
      </c>
      <c r="O557" s="209">
        <f t="shared" si="301"/>
        <v>21879.21</v>
      </c>
      <c r="P557" s="209">
        <f t="shared" si="301"/>
        <v>18547.45</v>
      </c>
      <c r="Q557" s="209">
        <f t="shared" si="301"/>
        <v>21087.0460058436</v>
      </c>
      <c r="R557" s="209">
        <f t="shared" si="301"/>
        <v>25941.398306135801</v>
      </c>
      <c r="S557" s="209">
        <f t="shared" si="301"/>
        <v>28838.468221442599</v>
      </c>
      <c r="T557" s="209">
        <f t="shared" si="301"/>
        <v>31292.957194557999</v>
      </c>
      <c r="U557" s="209">
        <f t="shared" si="301"/>
        <v>31456.21</v>
      </c>
      <c r="V557" s="209"/>
    </row>
    <row r="558" spans="1:22">
      <c r="A558" s="254">
        <v>3</v>
      </c>
      <c r="B558" s="242" t="s">
        <v>178</v>
      </c>
      <c r="C558" s="238" t="str">
        <f>DataRequest!$C$3</f>
        <v>Naira</v>
      </c>
      <c r="D558" s="238" t="str">
        <f>DataRequest!$C$4</f>
        <v>Million</v>
      </c>
      <c r="E558" s="239"/>
      <c r="F558" s="239"/>
      <c r="G558" s="240">
        <f t="shared" si="296"/>
        <v>9794.2201559500008</v>
      </c>
      <c r="H558" s="240">
        <f t="shared" ref="H558:U558" si="302">H20</f>
        <v>13118.855551229999</v>
      </c>
      <c r="I558" s="240">
        <f t="shared" si="302"/>
        <v>12195.87723948</v>
      </c>
      <c r="J558" s="240">
        <f t="shared" si="302"/>
        <v>18745.57</v>
      </c>
      <c r="K558" s="240">
        <f t="shared" si="302"/>
        <v>26563.461363967501</v>
      </c>
      <c r="L558" s="240">
        <f t="shared" si="302"/>
        <v>28683.5</v>
      </c>
      <c r="M558" s="240">
        <f t="shared" si="302"/>
        <v>29286.21615377417</v>
      </c>
      <c r="N558" s="240">
        <f t="shared" si="302"/>
        <v>31750.65</v>
      </c>
      <c r="O558" s="240">
        <f t="shared" si="302"/>
        <v>33564.89</v>
      </c>
      <c r="P558" s="240">
        <f t="shared" si="302"/>
        <v>35897.35</v>
      </c>
      <c r="Q558" s="240">
        <f t="shared" si="302"/>
        <v>38597.578773763496</v>
      </c>
      <c r="R558" s="240">
        <f t="shared" si="302"/>
        <v>41377.4577124516</v>
      </c>
      <c r="S558" s="240">
        <f t="shared" si="302"/>
        <v>43246.330598074201</v>
      </c>
      <c r="T558" s="240">
        <f t="shared" si="302"/>
        <v>45487.25</v>
      </c>
      <c r="U558" s="240">
        <f t="shared" si="302"/>
        <v>46587.23</v>
      </c>
      <c r="V558" s="209"/>
    </row>
    <row r="559" spans="1:22">
      <c r="A559" s="254"/>
      <c r="B559" s="225" t="s">
        <v>164</v>
      </c>
      <c r="C559" s="19" t="str">
        <f>DataRequest!$C$3</f>
        <v>Naira</v>
      </c>
      <c r="D559" s="19" t="str">
        <f>DataRequest!$C$4</f>
        <v>Million</v>
      </c>
      <c r="G559" s="209">
        <f t="shared" si="296"/>
        <v>24811.574962259998</v>
      </c>
      <c r="H559" s="209">
        <f t="shared" ref="H559:U559" si="303">H21</f>
        <v>12503.926117570001</v>
      </c>
      <c r="I559" s="209">
        <f t="shared" si="303"/>
        <v>10276.520091079999</v>
      </c>
      <c r="J559" s="209">
        <f t="shared" si="303"/>
        <v>9624.23</v>
      </c>
      <c r="K559" s="209">
        <f t="shared" si="303"/>
        <v>29865</v>
      </c>
      <c r="L559" s="209">
        <f t="shared" si="303"/>
        <v>39798.011943434001</v>
      </c>
      <c r="M559" s="209">
        <f t="shared" ca="1" si="303"/>
        <v>23908.952418060122</v>
      </c>
      <c r="N559" s="209">
        <f t="shared" ca="1" si="303"/>
        <v>67031.977150986189</v>
      </c>
      <c r="O559" s="209">
        <f t="shared" ca="1" si="303"/>
        <v>32250.791358162536</v>
      </c>
      <c r="P559" s="209">
        <f t="shared" ca="1" si="303"/>
        <v>36605.686568192599</v>
      </c>
      <c r="Q559" s="209">
        <f t="shared" ca="1" si="303"/>
        <v>42312.600361116667</v>
      </c>
      <c r="R559" s="209">
        <f t="shared" ca="1" si="303"/>
        <v>40662.518075234511</v>
      </c>
      <c r="S559" s="209">
        <f t="shared" ca="1" si="303"/>
        <v>41511.20299415577</v>
      </c>
      <c r="T559" s="209">
        <f t="shared" ca="1" si="303"/>
        <v>40882.63018030503</v>
      </c>
      <c r="U559" s="209">
        <f t="shared" ca="1" si="303"/>
        <v>45911.079508134717</v>
      </c>
      <c r="V559" s="209"/>
    </row>
    <row r="560" spans="1:22">
      <c r="A560" s="254">
        <v>4</v>
      </c>
      <c r="B560" s="226" t="str">
        <f>B22</f>
        <v>6.a. Grants</v>
      </c>
      <c r="C560" s="19" t="str">
        <f>DataRequest!$C$3</f>
        <v>Naira</v>
      </c>
      <c r="D560" s="19" t="str">
        <f>DataRequest!$C$4</f>
        <v>Million</v>
      </c>
      <c r="G560" s="209">
        <f t="shared" si="296"/>
        <v>0</v>
      </c>
      <c r="H560" s="209">
        <f t="shared" ref="H560:U560" si="304">H22</f>
        <v>0</v>
      </c>
      <c r="I560" s="209">
        <f t="shared" si="304"/>
        <v>279.46895000000001</v>
      </c>
      <c r="J560" s="209">
        <f t="shared" si="304"/>
        <v>2749.9349054625</v>
      </c>
      <c r="K560" s="209">
        <f t="shared" si="304"/>
        <v>2887.4316507356252</v>
      </c>
      <c r="L560" s="209">
        <f t="shared" si="304"/>
        <v>3031.8032332724065</v>
      </c>
      <c r="M560" s="209">
        <f t="shared" si="304"/>
        <v>3183.3933949360267</v>
      </c>
      <c r="N560" s="209">
        <f t="shared" si="304"/>
        <v>3342.5630646828281</v>
      </c>
      <c r="O560" s="209">
        <f t="shared" si="304"/>
        <v>3509.6912179169694</v>
      </c>
      <c r="P560" s="209">
        <f t="shared" si="304"/>
        <v>3685.1757788128184</v>
      </c>
      <c r="Q560" s="209">
        <f t="shared" si="304"/>
        <v>3869.4345677534589</v>
      </c>
      <c r="R560" s="209">
        <f t="shared" si="304"/>
        <v>4062.9062961411319</v>
      </c>
      <c r="S560" s="209">
        <f t="shared" si="304"/>
        <v>4266.0516109481887</v>
      </c>
      <c r="T560" s="209">
        <f t="shared" si="304"/>
        <v>5418.7895600000002</v>
      </c>
      <c r="U560" s="209">
        <f t="shared" si="304"/>
        <v>5912.7895600000002</v>
      </c>
      <c r="V560" s="209"/>
    </row>
    <row r="561" spans="1:22">
      <c r="A561" s="254"/>
      <c r="B561" s="226" t="str">
        <f>B23</f>
        <v>6.b. Sales of Government Assets and Privatization Proceeds</v>
      </c>
      <c r="C561" s="19" t="str">
        <f>DataRequest!$C$3</f>
        <v>Naira</v>
      </c>
      <c r="D561" s="19" t="str">
        <f>DataRequest!$C$4</f>
        <v>Million</v>
      </c>
      <c r="G561" s="209">
        <f t="shared" si="296"/>
        <v>0</v>
      </c>
      <c r="H561" s="209">
        <f t="shared" ref="H561:U561" si="305">H23</f>
        <v>0</v>
      </c>
      <c r="I561" s="209">
        <f t="shared" si="305"/>
        <v>0</v>
      </c>
      <c r="J561" s="209">
        <f t="shared" si="305"/>
        <v>0</v>
      </c>
      <c r="K561" s="209">
        <f t="shared" si="305"/>
        <v>0</v>
      </c>
      <c r="L561" s="209">
        <f t="shared" si="305"/>
        <v>0</v>
      </c>
      <c r="M561" s="209">
        <f t="shared" si="305"/>
        <v>0</v>
      </c>
      <c r="N561" s="209">
        <f t="shared" si="305"/>
        <v>0</v>
      </c>
      <c r="O561" s="209">
        <f t="shared" si="305"/>
        <v>0</v>
      </c>
      <c r="P561" s="209">
        <f t="shared" si="305"/>
        <v>0</v>
      </c>
      <c r="Q561" s="209">
        <f t="shared" si="305"/>
        <v>0</v>
      </c>
      <c r="R561" s="209">
        <f t="shared" si="305"/>
        <v>0</v>
      </c>
      <c r="S561" s="209">
        <f t="shared" si="305"/>
        <v>0</v>
      </c>
      <c r="T561" s="209">
        <f t="shared" si="305"/>
        <v>0</v>
      </c>
      <c r="U561" s="209">
        <f t="shared" si="305"/>
        <v>0</v>
      </c>
      <c r="V561" s="209"/>
    </row>
    <row r="562" spans="1:22">
      <c r="A562" s="254"/>
      <c r="B562" s="226" t="str">
        <f>B24</f>
        <v>6.c. Other Non-Debt Creating Capital Receipts</v>
      </c>
      <c r="C562" s="19" t="str">
        <f>DataRequest!$C$3</f>
        <v>Naira</v>
      </c>
      <c r="D562" s="19" t="str">
        <f>DataRequest!$C$4</f>
        <v>Million</v>
      </c>
      <c r="G562" s="209">
        <f t="shared" si="296"/>
        <v>0</v>
      </c>
      <c r="H562" s="209">
        <f t="shared" ref="H562:U562" si="306">H24</f>
        <v>0</v>
      </c>
      <c r="I562" s="209">
        <f t="shared" si="306"/>
        <v>0</v>
      </c>
      <c r="J562" s="209">
        <f t="shared" si="306"/>
        <v>0</v>
      </c>
      <c r="K562" s="209">
        <f t="shared" si="306"/>
        <v>1881.6489999999999</v>
      </c>
      <c r="L562" s="209">
        <f t="shared" si="306"/>
        <v>1019.283</v>
      </c>
      <c r="M562" s="209">
        <f t="shared" si="306"/>
        <v>1976.86149</v>
      </c>
      <c r="N562" s="209">
        <f t="shared" si="306"/>
        <v>2036.1673350000001</v>
      </c>
      <c r="O562" s="209">
        <f t="shared" si="306"/>
        <v>2112.5236100000002</v>
      </c>
      <c r="P562" s="209">
        <f t="shared" si="306"/>
        <v>3191.7432450000001</v>
      </c>
      <c r="Q562" s="209">
        <f t="shared" si="306"/>
        <v>2279.4129750000002</v>
      </c>
      <c r="R562" s="209">
        <f t="shared" si="306"/>
        <v>2363.523314</v>
      </c>
      <c r="S562" s="209">
        <f t="shared" si="306"/>
        <v>2453.3371999999999</v>
      </c>
      <c r="T562" s="209">
        <f t="shared" si="306"/>
        <v>2551.4706879999999</v>
      </c>
      <c r="U562" s="209">
        <f t="shared" si="306"/>
        <v>2551.4706879999999</v>
      </c>
      <c r="V562" s="209"/>
    </row>
    <row r="563" spans="1:22">
      <c r="A563" s="254"/>
      <c r="B563" s="226" t="s">
        <v>159</v>
      </c>
      <c r="C563" s="19" t="str">
        <f>DataRequest!$C$3</f>
        <v>Naira</v>
      </c>
      <c r="D563" s="19" t="str">
        <f>DataRequest!$C$4</f>
        <v>Million</v>
      </c>
      <c r="G563" s="209">
        <f t="shared" si="296"/>
        <v>24811.574962259998</v>
      </c>
      <c r="H563" s="209">
        <f t="shared" ref="H563:U563" si="307">H25</f>
        <v>12503.926117570001</v>
      </c>
      <c r="I563" s="209">
        <f t="shared" si="307"/>
        <v>9997.0511410799991</v>
      </c>
      <c r="J563" s="209">
        <f t="shared" si="307"/>
        <v>6874.3</v>
      </c>
      <c r="K563" s="209">
        <f t="shared" si="307"/>
        <v>25096.685546083725</v>
      </c>
      <c r="L563" s="209">
        <f t="shared" si="307"/>
        <v>35746.925710161595</v>
      </c>
      <c r="M563" s="209">
        <f t="shared" ca="1" si="307"/>
        <v>18748.697533124094</v>
      </c>
      <c r="N563" s="209">
        <f t="shared" ca="1" si="307"/>
        <v>61653.246751303355</v>
      </c>
      <c r="O563" s="209">
        <f t="shared" ca="1" si="307"/>
        <v>26628.576530245566</v>
      </c>
      <c r="P563" s="209">
        <f t="shared" ca="1" si="307"/>
        <v>29728.767544379782</v>
      </c>
      <c r="Q563" s="209">
        <f t="shared" ca="1" si="307"/>
        <v>36163.752818363209</v>
      </c>
      <c r="R563" s="209">
        <f t="shared" ca="1" si="307"/>
        <v>34236.08846509338</v>
      </c>
      <c r="S563" s="209">
        <f t="shared" ca="1" si="307"/>
        <v>34791.814183207585</v>
      </c>
      <c r="T563" s="209">
        <f t="shared" ca="1" si="307"/>
        <v>32912.369932305031</v>
      </c>
      <c r="U563" s="209">
        <f t="shared" ca="1" si="307"/>
        <v>37446.819260134718</v>
      </c>
      <c r="V563" s="209"/>
    </row>
    <row r="564" spans="1:22">
      <c r="A564" s="254">
        <v>1</v>
      </c>
      <c r="B564" s="224" t="s">
        <v>176</v>
      </c>
      <c r="C564" s="238" t="str">
        <f>DataRequest!$C$3</f>
        <v>Naira</v>
      </c>
      <c r="D564" s="238" t="str">
        <f>DataRequest!$C$4</f>
        <v>Million</v>
      </c>
      <c r="E564" s="239"/>
      <c r="F564" s="239"/>
      <c r="G564" s="240">
        <f>G552+G555+G556+G557+G558+G560</f>
        <v>45803.533489640002</v>
      </c>
      <c r="H564" s="240">
        <f t="shared" ref="H564:U564" si="308">H552+H555+H556+H557+H558+H560</f>
        <v>56791.187976540001</v>
      </c>
      <c r="I564" s="240">
        <f t="shared" si="308"/>
        <v>66719.05575621</v>
      </c>
      <c r="J564" s="240">
        <f t="shared" si="308"/>
        <v>73206.284394352508</v>
      </c>
      <c r="K564" s="240">
        <f t="shared" si="308"/>
        <v>77281.406121677632</v>
      </c>
      <c r="L564" s="240">
        <f t="shared" si="308"/>
        <v>89734.033233272407</v>
      </c>
      <c r="M564" s="240">
        <f t="shared" si="308"/>
        <v>94512.152943646215</v>
      </c>
      <c r="N564" s="240">
        <f t="shared" si="308"/>
        <v>94983.906129365641</v>
      </c>
      <c r="O564" s="240">
        <f t="shared" si="308"/>
        <v>100263.38243583393</v>
      </c>
      <c r="P564" s="240">
        <f t="shared" si="308"/>
        <v>101517.75155762563</v>
      </c>
      <c r="Q564" s="240">
        <f t="shared" si="308"/>
        <v>112336.093915114</v>
      </c>
      <c r="R564" s="240">
        <f t="shared" si="308"/>
        <v>121790.76861086965</v>
      </c>
      <c r="S564" s="240">
        <f t="shared" si="308"/>
        <v>128900.20204141317</v>
      </c>
      <c r="T564" s="240">
        <f t="shared" si="308"/>
        <v>138725.59400150232</v>
      </c>
      <c r="U564" s="240">
        <f t="shared" si="308"/>
        <v>143672.22680694432</v>
      </c>
      <c r="V564" s="209"/>
    </row>
    <row r="565" spans="1:22">
      <c r="A565" s="254">
        <v>2</v>
      </c>
      <c r="B565" s="224" t="s">
        <v>209</v>
      </c>
      <c r="C565" s="238" t="str">
        <f>DataRequest!$C$3</f>
        <v>Naira</v>
      </c>
      <c r="D565" s="238" t="str">
        <f>DataRequest!$C$4</f>
        <v>Million</v>
      </c>
      <c r="E565" s="239"/>
      <c r="F565" s="239"/>
      <c r="G565" s="240">
        <f>G552+G555+G556+G557</f>
        <v>36009.313333689999</v>
      </c>
      <c r="H565" s="240">
        <f t="shared" ref="H565:U565" si="309">H552+H555+H556+H557</f>
        <v>43672.33242531</v>
      </c>
      <c r="I565" s="240">
        <f t="shared" si="309"/>
        <v>54243.709566730009</v>
      </c>
      <c r="J565" s="240">
        <f t="shared" si="309"/>
        <v>51710.779488890003</v>
      </c>
      <c r="K565" s="240">
        <f t="shared" si="309"/>
        <v>47830.513106974504</v>
      </c>
      <c r="L565" s="240">
        <f t="shared" si="309"/>
        <v>58018.729999999996</v>
      </c>
      <c r="M565" s="240">
        <f t="shared" si="309"/>
        <v>62042.54339493603</v>
      </c>
      <c r="N565" s="240">
        <f t="shared" si="309"/>
        <v>59890.693064682826</v>
      </c>
      <c r="O565" s="240">
        <f t="shared" si="309"/>
        <v>63188.801217916967</v>
      </c>
      <c r="P565" s="240">
        <f t="shared" si="309"/>
        <v>61935.225778812819</v>
      </c>
      <c r="Q565" s="240">
        <f t="shared" si="309"/>
        <v>69869.08057359705</v>
      </c>
      <c r="R565" s="240">
        <f t="shared" si="309"/>
        <v>76350.404602276933</v>
      </c>
      <c r="S565" s="240">
        <f t="shared" si="309"/>
        <v>81387.819832390785</v>
      </c>
      <c r="T565" s="240">
        <f t="shared" si="309"/>
        <v>87819.554441502318</v>
      </c>
      <c r="U565" s="240">
        <f t="shared" si="309"/>
        <v>91172.207246944308</v>
      </c>
      <c r="V565" s="209"/>
    </row>
    <row r="566" spans="1:22">
      <c r="A566" s="254">
        <v>5</v>
      </c>
      <c r="B566" s="207" t="s">
        <v>47</v>
      </c>
      <c r="C566" s="19" t="str">
        <f>DataRequest!$C$3</f>
        <v>Naira</v>
      </c>
      <c r="D566" s="19" t="str">
        <f>DataRequest!$C$4</f>
        <v>Million</v>
      </c>
      <c r="G566" s="209">
        <f t="shared" ref="G566:U566" si="310">G30</f>
        <v>63956.012110229996</v>
      </c>
      <c r="H566" s="209">
        <f t="shared" si="310"/>
        <v>77484.929858190008</v>
      </c>
      <c r="I566" s="209">
        <f t="shared" si="310"/>
        <v>83262.589435000002</v>
      </c>
      <c r="J566" s="209">
        <f t="shared" si="310"/>
        <v>92726.8</v>
      </c>
      <c r="K566" s="209">
        <f t="shared" si="310"/>
        <v>89046.3</v>
      </c>
      <c r="L566" s="209">
        <f t="shared" si="310"/>
        <v>124472.64194343399</v>
      </c>
      <c r="M566" s="209">
        <f t="shared" ca="1" si="310"/>
        <v>116328.71196677029</v>
      </c>
      <c r="N566" s="209">
        <f t="shared" ca="1" si="310"/>
        <v>157562.32021566899</v>
      </c>
      <c r="O566" s="209">
        <f t="shared" ca="1" si="310"/>
        <v>126007.48257607951</v>
      </c>
      <c r="P566" s="209">
        <f t="shared" ca="1" si="310"/>
        <v>139456.26234700539</v>
      </c>
      <c r="Q566" s="209">
        <f t="shared" ca="1" si="310"/>
        <v>151091.25970847721</v>
      </c>
      <c r="R566" s="209">
        <f t="shared" ca="1" si="310"/>
        <v>157966.68038996303</v>
      </c>
      <c r="S566" s="209">
        <f t="shared" ca="1" si="310"/>
        <v>165157.15342462074</v>
      </c>
      <c r="T566" s="209">
        <f t="shared" ca="1" si="310"/>
        <v>174355.13462180734</v>
      </c>
      <c r="U566" s="209">
        <f t="shared" ca="1" si="310"/>
        <v>183914.11675507904</v>
      </c>
      <c r="V566" s="209"/>
    </row>
    <row r="567" spans="1:22">
      <c r="A567" s="254">
        <v>6</v>
      </c>
      <c r="B567" s="222" t="s">
        <v>64</v>
      </c>
      <c r="C567" s="19" t="str">
        <f>DataRequest!$C$3</f>
        <v>Naira</v>
      </c>
      <c r="D567" s="19" t="str">
        <f>DataRequest!$C$4</f>
        <v>Million</v>
      </c>
      <c r="G567" s="209">
        <f t="shared" ref="G567:U567" si="311">G31</f>
        <v>17458.501617370002</v>
      </c>
      <c r="H567" s="209">
        <f t="shared" si="311"/>
        <v>22327.144871210003</v>
      </c>
      <c r="I567" s="209">
        <f t="shared" si="311"/>
        <v>24257.191809150001</v>
      </c>
      <c r="J567" s="209">
        <f t="shared" si="311"/>
        <v>24055.059378860002</v>
      </c>
      <c r="K567" s="209">
        <f t="shared" si="311"/>
        <v>19254.045602350001</v>
      </c>
      <c r="L567" s="209">
        <f t="shared" si="311"/>
        <v>15645.55065186</v>
      </c>
      <c r="M567" s="209">
        <f t="shared" si="311"/>
        <v>12103.2901547573</v>
      </c>
      <c r="N567" s="209">
        <f t="shared" si="311"/>
        <v>28954.891485154189</v>
      </c>
      <c r="O567" s="209">
        <f t="shared" si="311"/>
        <v>29402.6360594119</v>
      </c>
      <c r="P567" s="209">
        <f t="shared" si="311"/>
        <v>29915.178574921702</v>
      </c>
      <c r="Q567" s="209">
        <f t="shared" si="311"/>
        <v>31452.799999999999</v>
      </c>
      <c r="R567" s="209">
        <f t="shared" si="311"/>
        <v>32584.7</v>
      </c>
      <c r="S567" s="209">
        <f t="shared" si="311"/>
        <v>34529.300000000003</v>
      </c>
      <c r="T567" s="209">
        <f t="shared" si="311"/>
        <v>34925.5</v>
      </c>
      <c r="U567" s="209">
        <f t="shared" si="311"/>
        <v>37854.5</v>
      </c>
      <c r="V567" s="209"/>
    </row>
    <row r="568" spans="1:22">
      <c r="A568" s="254">
        <v>7</v>
      </c>
      <c r="B568" s="222" t="s">
        <v>65</v>
      </c>
      <c r="C568" s="19" t="str">
        <f>DataRequest!$C$3</f>
        <v>Naira</v>
      </c>
      <c r="D568" s="19" t="str">
        <f>DataRequest!$C$4</f>
        <v>Million</v>
      </c>
      <c r="G568" s="209">
        <f t="shared" ref="G568:U568" si="312">G32</f>
        <v>23824.432007029998</v>
      </c>
      <c r="H568" s="209">
        <f t="shared" si="312"/>
        <v>23426.884916609997</v>
      </c>
      <c r="I568" s="209">
        <f t="shared" si="312"/>
        <v>29621.357676599997</v>
      </c>
      <c r="J568" s="209">
        <f t="shared" si="312"/>
        <v>34871.721429229998</v>
      </c>
      <c r="K568" s="209">
        <f t="shared" si="312"/>
        <v>27111.54324409</v>
      </c>
      <c r="L568" s="209">
        <f t="shared" si="312"/>
        <v>34571.615536584002</v>
      </c>
      <c r="M568" s="209">
        <f t="shared" si="312"/>
        <v>31102.593695901</v>
      </c>
      <c r="N568" s="209">
        <f t="shared" si="312"/>
        <v>40638.3027541544</v>
      </c>
      <c r="O568" s="209">
        <f t="shared" si="312"/>
        <v>18000</v>
      </c>
      <c r="P568" s="209">
        <f t="shared" si="312"/>
        <v>19400</v>
      </c>
      <c r="Q568" s="209">
        <f t="shared" si="312"/>
        <v>21600</v>
      </c>
      <c r="R568" s="209">
        <f t="shared" si="312"/>
        <v>21945</v>
      </c>
      <c r="S568" s="209">
        <f t="shared" si="312"/>
        <v>22800</v>
      </c>
      <c r="T568" s="209">
        <f t="shared" si="312"/>
        <v>23100</v>
      </c>
      <c r="U568" s="209">
        <f t="shared" si="312"/>
        <v>25257.3</v>
      </c>
      <c r="V568" s="209"/>
    </row>
    <row r="569" spans="1:22">
      <c r="A569" s="254"/>
      <c r="B569" s="222" t="s">
        <v>359</v>
      </c>
      <c r="C569" s="19" t="str">
        <f>DataRequest!$C$3</f>
        <v>Naira</v>
      </c>
      <c r="D569" s="19" t="str">
        <f>DataRequest!$C$4</f>
        <v>Million</v>
      </c>
      <c r="G569" s="209">
        <f t="shared" ref="G569:U569" si="313">G33</f>
        <v>328.66127</v>
      </c>
      <c r="H569" s="209">
        <f t="shared" si="313"/>
        <v>7088.9802953900007</v>
      </c>
      <c r="I569" s="209">
        <f t="shared" si="313"/>
        <v>5325.3118027600003</v>
      </c>
      <c r="J569" s="209">
        <f t="shared" si="313"/>
        <v>6087.5686692200006</v>
      </c>
      <c r="K569" s="209">
        <f t="shared" si="313"/>
        <v>4575.4616662594963</v>
      </c>
      <c r="L569" s="209">
        <f t="shared" si="313"/>
        <v>3285.4493032853497</v>
      </c>
      <c r="M569" s="209">
        <f t="shared" si="313"/>
        <v>8483.1444721460466</v>
      </c>
      <c r="N569" s="209">
        <f t="shared" ca="1" si="313"/>
        <v>10738.608357862598</v>
      </c>
      <c r="O569" s="209">
        <f t="shared" ca="1" si="313"/>
        <v>15346.048010598501</v>
      </c>
      <c r="P569" s="209">
        <f t="shared" ca="1" si="313"/>
        <v>17733.944987356772</v>
      </c>
      <c r="Q569" s="209">
        <f t="shared" ca="1" si="313"/>
        <v>21202.555801823983</v>
      </c>
      <c r="R569" s="209">
        <f t="shared" ca="1" si="313"/>
        <v>20745.209009553659</v>
      </c>
      <c r="S569" s="209">
        <f t="shared" ca="1" si="313"/>
        <v>24396.649577335476</v>
      </c>
      <c r="T569" s="209">
        <f t="shared" ca="1" si="313"/>
        <v>26264.345008740704</v>
      </c>
      <c r="U569" s="209">
        <f t="shared" ca="1" si="313"/>
        <v>24966.838508830573</v>
      </c>
      <c r="V569" s="209"/>
    </row>
    <row r="570" spans="1:22">
      <c r="A570" s="254"/>
      <c r="B570" s="476" t="s">
        <v>414</v>
      </c>
      <c r="C570" s="19"/>
      <c r="D570" s="19"/>
      <c r="G570" s="209">
        <f t="shared" ref="G570:U570" si="314">G34</f>
        <v>0</v>
      </c>
      <c r="H570" s="209">
        <f t="shared" si="314"/>
        <v>0</v>
      </c>
      <c r="I570" s="209">
        <f t="shared" si="314"/>
        <v>0</v>
      </c>
      <c r="J570" s="209">
        <f t="shared" si="314"/>
        <v>0</v>
      </c>
      <c r="K570" s="209">
        <f t="shared" si="314"/>
        <v>0</v>
      </c>
      <c r="L570" s="209">
        <f t="shared" si="314"/>
        <v>0</v>
      </c>
      <c r="M570" s="209">
        <f t="shared" si="314"/>
        <v>0</v>
      </c>
      <c r="N570" s="209">
        <f t="shared" si="314"/>
        <v>0</v>
      </c>
      <c r="O570" s="209">
        <f t="shared" si="314"/>
        <v>0</v>
      </c>
      <c r="P570" s="209">
        <f t="shared" si="314"/>
        <v>0</v>
      </c>
      <c r="Q570" s="209">
        <f t="shared" si="314"/>
        <v>0</v>
      </c>
      <c r="R570" s="209">
        <f t="shared" si="314"/>
        <v>0</v>
      </c>
      <c r="S570" s="209">
        <f t="shared" si="314"/>
        <v>0</v>
      </c>
      <c r="T570" s="209">
        <f t="shared" si="314"/>
        <v>0</v>
      </c>
      <c r="U570" s="209">
        <f t="shared" si="314"/>
        <v>0</v>
      </c>
      <c r="V570" s="209"/>
    </row>
    <row r="571" spans="1:22">
      <c r="A571" s="254"/>
      <c r="B571" s="476" t="s">
        <v>415</v>
      </c>
      <c r="C571" s="19"/>
      <c r="D571" s="19"/>
      <c r="G571" s="209">
        <f t="shared" ref="G571:U571" si="315">G35</f>
        <v>0</v>
      </c>
      <c r="H571" s="209">
        <f t="shared" si="315"/>
        <v>0</v>
      </c>
      <c r="I571" s="209">
        <f t="shared" si="315"/>
        <v>0</v>
      </c>
      <c r="J571" s="209">
        <f t="shared" si="315"/>
        <v>0</v>
      </c>
      <c r="K571" s="209">
        <f t="shared" si="315"/>
        <v>0</v>
      </c>
      <c r="L571" s="209">
        <f t="shared" si="315"/>
        <v>0</v>
      </c>
      <c r="M571" s="209">
        <f t="shared" si="315"/>
        <v>0</v>
      </c>
      <c r="N571" s="209">
        <f t="shared" si="315"/>
        <v>0</v>
      </c>
      <c r="O571" s="209">
        <f t="shared" si="315"/>
        <v>0</v>
      </c>
      <c r="P571" s="209">
        <f t="shared" si="315"/>
        <v>0</v>
      </c>
      <c r="Q571" s="209">
        <f t="shared" si="315"/>
        <v>0</v>
      </c>
      <c r="R571" s="209">
        <f t="shared" si="315"/>
        <v>0</v>
      </c>
      <c r="S571" s="209">
        <f t="shared" si="315"/>
        <v>0</v>
      </c>
      <c r="T571" s="209">
        <f t="shared" si="315"/>
        <v>0</v>
      </c>
      <c r="U571" s="209">
        <f t="shared" si="315"/>
        <v>0</v>
      </c>
      <c r="V571" s="209"/>
    </row>
    <row r="572" spans="1:22">
      <c r="A572" s="254">
        <v>9</v>
      </c>
      <c r="B572" s="222" t="s">
        <v>360</v>
      </c>
      <c r="C572" s="19" t="str">
        <f>DataRequest!$C$3</f>
        <v>Naira</v>
      </c>
      <c r="D572" s="19" t="str">
        <f>DataRequest!$C$4</f>
        <v>Million</v>
      </c>
      <c r="G572" s="209">
        <f>G36</f>
        <v>0</v>
      </c>
      <c r="H572" s="209">
        <f t="shared" ref="H572:U574" si="316">H36</f>
        <v>0</v>
      </c>
      <c r="I572" s="209">
        <f t="shared" si="316"/>
        <v>0</v>
      </c>
      <c r="J572" s="209">
        <f t="shared" si="316"/>
        <v>0</v>
      </c>
      <c r="K572" s="209">
        <f t="shared" si="316"/>
        <v>0</v>
      </c>
      <c r="L572" s="209">
        <f t="shared" si="316"/>
        <v>0</v>
      </c>
      <c r="M572" s="209">
        <f t="shared" si="316"/>
        <v>0</v>
      </c>
      <c r="N572" s="209">
        <f t="shared" si="316"/>
        <v>0</v>
      </c>
      <c r="O572" s="209">
        <f t="shared" si="316"/>
        <v>0</v>
      </c>
      <c r="P572" s="209">
        <f t="shared" si="316"/>
        <v>0</v>
      </c>
      <c r="Q572" s="209">
        <f t="shared" si="316"/>
        <v>0</v>
      </c>
      <c r="R572" s="209">
        <f t="shared" si="316"/>
        <v>0</v>
      </c>
      <c r="S572" s="209">
        <f t="shared" si="316"/>
        <v>0</v>
      </c>
      <c r="T572" s="209">
        <f t="shared" si="316"/>
        <v>0</v>
      </c>
      <c r="U572" s="209">
        <f t="shared" si="316"/>
        <v>0</v>
      </c>
      <c r="V572" s="209"/>
    </row>
    <row r="573" spans="1:22">
      <c r="A573" s="254">
        <v>10</v>
      </c>
      <c r="B573" s="222" t="s">
        <v>66</v>
      </c>
      <c r="C573" s="19" t="str">
        <f>DataRequest!$C$3</f>
        <v>Naira</v>
      </c>
      <c r="D573" s="19" t="str">
        <f>DataRequest!$C$4</f>
        <v>Million</v>
      </c>
      <c r="G573" s="209">
        <f>G37</f>
        <v>14575.13410635</v>
      </c>
      <c r="H573" s="209">
        <f t="shared" si="316"/>
        <v>13353.30673145</v>
      </c>
      <c r="I573" s="209">
        <f t="shared" si="316"/>
        <v>11966.138376610001</v>
      </c>
      <c r="J573" s="209">
        <f t="shared" si="316"/>
        <v>16640.85765849</v>
      </c>
      <c r="K573" s="209">
        <f t="shared" si="316"/>
        <v>23840.933057999999</v>
      </c>
      <c r="L573" s="209">
        <f t="shared" si="316"/>
        <v>67760.366451704642</v>
      </c>
      <c r="M573" s="209">
        <f t="shared" si="316"/>
        <v>60961.083643965954</v>
      </c>
      <c r="N573" s="209">
        <f t="shared" si="316"/>
        <v>70051.073398142995</v>
      </c>
      <c r="O573" s="209">
        <f t="shared" si="316"/>
        <v>55280</v>
      </c>
      <c r="P573" s="209">
        <f t="shared" si="316"/>
        <v>58224</v>
      </c>
      <c r="Q573" s="209">
        <f t="shared" si="316"/>
        <v>61224</v>
      </c>
      <c r="R573" s="209">
        <f t="shared" si="316"/>
        <v>63001</v>
      </c>
      <c r="S573" s="209">
        <f t="shared" si="316"/>
        <v>63900</v>
      </c>
      <c r="T573" s="209">
        <f t="shared" si="316"/>
        <v>65879.600000000006</v>
      </c>
      <c r="U573" s="209">
        <f t="shared" si="316"/>
        <v>68478.5</v>
      </c>
      <c r="V573" s="209"/>
    </row>
    <row r="574" spans="1:22">
      <c r="A574" s="254"/>
      <c r="B574" s="222" t="s">
        <v>67</v>
      </c>
      <c r="C574" s="19" t="str">
        <f>DataRequest!$C$3</f>
        <v>Naira</v>
      </c>
      <c r="D574" s="19" t="str">
        <f>DataRequest!$C$4</f>
        <v>Million</v>
      </c>
      <c r="G574" s="209">
        <f>G38</f>
        <v>7769.2831094800003</v>
      </c>
      <c r="H574" s="209">
        <f t="shared" si="316"/>
        <v>11288.613043529998</v>
      </c>
      <c r="I574" s="209">
        <f t="shared" si="316"/>
        <v>12092.58976988</v>
      </c>
      <c r="J574" s="209">
        <f t="shared" si="316"/>
        <v>11071.6</v>
      </c>
      <c r="K574" s="209">
        <f t="shared" si="316"/>
        <v>14264.3</v>
      </c>
      <c r="L574" s="209">
        <f t="shared" si="316"/>
        <v>3209.66</v>
      </c>
      <c r="M574" s="209">
        <f t="shared" ca="1" si="316"/>
        <v>3678.6</v>
      </c>
      <c r="N574" s="209">
        <f t="shared" ca="1" si="316"/>
        <v>7179.4442203548078</v>
      </c>
      <c r="O574" s="209">
        <f t="shared" ca="1" si="316"/>
        <v>7978.7985060690944</v>
      </c>
      <c r="P574" s="209">
        <f t="shared" ca="1" si="316"/>
        <v>14183.138784726925</v>
      </c>
      <c r="Q574" s="209">
        <f t="shared" ca="1" si="316"/>
        <v>15611.903906653224</v>
      </c>
      <c r="R574" s="209">
        <f t="shared" ca="1" si="316"/>
        <v>19690.771380409376</v>
      </c>
      <c r="S574" s="209">
        <f t="shared" ca="1" si="316"/>
        <v>19531.20384728528</v>
      </c>
      <c r="T574" s="209">
        <f t="shared" ca="1" si="316"/>
        <v>24185.689613066643</v>
      </c>
      <c r="U574" s="209">
        <f t="shared" ca="1" si="316"/>
        <v>27356.97824624848</v>
      </c>
      <c r="V574" s="209"/>
    </row>
    <row r="575" spans="1:22">
      <c r="A575" s="254"/>
      <c r="B575" s="224" t="s">
        <v>205</v>
      </c>
      <c r="C575" s="238" t="str">
        <f>DataRequest!$C$3</f>
        <v>Naira</v>
      </c>
      <c r="D575" s="238" t="str">
        <f>DataRequest!$C$4</f>
        <v>Million</v>
      </c>
      <c r="E575" s="239"/>
      <c r="F575" s="239"/>
      <c r="G575" s="240">
        <f>G566</f>
        <v>63956.012110229996</v>
      </c>
      <c r="H575" s="240">
        <f t="shared" ref="H575:U575" si="317">H566</f>
        <v>77484.929858190008</v>
      </c>
      <c r="I575" s="240">
        <f t="shared" si="317"/>
        <v>83262.589435000002</v>
      </c>
      <c r="J575" s="240">
        <f t="shared" si="317"/>
        <v>92726.8</v>
      </c>
      <c r="K575" s="240">
        <f t="shared" si="317"/>
        <v>89046.3</v>
      </c>
      <c r="L575" s="240">
        <f t="shared" si="317"/>
        <v>124472.64194343399</v>
      </c>
      <c r="M575" s="240">
        <f t="shared" ca="1" si="317"/>
        <v>116328.71196677029</v>
      </c>
      <c r="N575" s="240">
        <f t="shared" ca="1" si="317"/>
        <v>157562.32021566899</v>
      </c>
      <c r="O575" s="240">
        <f t="shared" ca="1" si="317"/>
        <v>126007.48257607951</v>
      </c>
      <c r="P575" s="240">
        <f t="shared" ca="1" si="317"/>
        <v>139456.26234700539</v>
      </c>
      <c r="Q575" s="240">
        <f t="shared" ca="1" si="317"/>
        <v>151091.25970847721</v>
      </c>
      <c r="R575" s="240">
        <f t="shared" ca="1" si="317"/>
        <v>157966.68038996303</v>
      </c>
      <c r="S575" s="240">
        <f t="shared" ca="1" si="317"/>
        <v>165157.15342462074</v>
      </c>
      <c r="T575" s="240">
        <f t="shared" ca="1" si="317"/>
        <v>174355.13462180734</v>
      </c>
      <c r="U575" s="240">
        <f t="shared" ca="1" si="317"/>
        <v>183914.11675507904</v>
      </c>
      <c r="V575" s="209"/>
    </row>
    <row r="576" spans="1:22">
      <c r="A576" s="254"/>
      <c r="B576" s="224" t="s">
        <v>206</v>
      </c>
      <c r="C576" s="238" t="str">
        <f>DataRequest!$C$3</f>
        <v>Naira</v>
      </c>
      <c r="D576" s="238" t="str">
        <f>DataRequest!$C$4</f>
        <v>Million</v>
      </c>
      <c r="E576" s="239"/>
      <c r="F576" s="239"/>
      <c r="G576" s="240">
        <f>G566-G569</f>
        <v>63627.350840229999</v>
      </c>
      <c r="H576" s="240">
        <f t="shared" ref="H576:U576" si="318">H566-H569</f>
        <v>70395.9495628</v>
      </c>
      <c r="I576" s="240">
        <f t="shared" si="318"/>
        <v>77937.277632240002</v>
      </c>
      <c r="J576" s="240">
        <f t="shared" si="318"/>
        <v>86639.231330780007</v>
      </c>
      <c r="K576" s="240">
        <f t="shared" si="318"/>
        <v>84470.83833374051</v>
      </c>
      <c r="L576" s="240">
        <f t="shared" si="318"/>
        <v>121187.19264014864</v>
      </c>
      <c r="M576" s="240">
        <f t="shared" ca="1" si="318"/>
        <v>107845.56749462425</v>
      </c>
      <c r="N576" s="240">
        <f t="shared" ca="1" si="318"/>
        <v>146823.7118578064</v>
      </c>
      <c r="O576" s="240">
        <f t="shared" ca="1" si="318"/>
        <v>110661.434565481</v>
      </c>
      <c r="P576" s="240">
        <f t="shared" ca="1" si="318"/>
        <v>121722.31735964862</v>
      </c>
      <c r="Q576" s="240">
        <f t="shared" ca="1" si="318"/>
        <v>129888.70390665323</v>
      </c>
      <c r="R576" s="240">
        <f t="shared" ca="1" si="318"/>
        <v>137221.47138040938</v>
      </c>
      <c r="S576" s="240">
        <f t="shared" ca="1" si="318"/>
        <v>140760.50384728526</v>
      </c>
      <c r="T576" s="240">
        <f t="shared" ca="1" si="318"/>
        <v>148090.78961306665</v>
      </c>
      <c r="U576" s="240">
        <f t="shared" ca="1" si="318"/>
        <v>158947.27824624846</v>
      </c>
      <c r="V576" s="209"/>
    </row>
    <row r="577" spans="1:22">
      <c r="A577" s="254"/>
      <c r="B577" s="207" t="s">
        <v>15</v>
      </c>
      <c r="C577" s="19" t="str">
        <f>DataRequest!$C$3</f>
        <v>Naira</v>
      </c>
      <c r="D577" s="19" t="str">
        <f>DataRequest!$C$4</f>
        <v>Million</v>
      </c>
      <c r="G577" s="228"/>
      <c r="H577" s="228"/>
      <c r="I577" s="228"/>
      <c r="J577" s="228"/>
      <c r="K577" s="228"/>
      <c r="L577" s="209">
        <f t="shared" ref="L577:U577" si="319">L49</f>
        <v>36766.208710161598</v>
      </c>
      <c r="M577" s="209">
        <f t="shared" ca="1" si="319"/>
        <v>20725.559023124093</v>
      </c>
      <c r="N577" s="209">
        <f t="shared" ca="1" si="319"/>
        <v>63689.414086303354</v>
      </c>
      <c r="O577" s="209">
        <f t="shared" ca="1" si="319"/>
        <v>28741.100140245566</v>
      </c>
      <c r="P577" s="209">
        <f t="shared" ca="1" si="319"/>
        <v>32920.510789379783</v>
      </c>
      <c r="Q577" s="209">
        <f t="shared" ca="1" si="319"/>
        <v>38443.165793363209</v>
      </c>
      <c r="R577" s="209">
        <f t="shared" ca="1" si="319"/>
        <v>36599.611779093379</v>
      </c>
      <c r="S577" s="209">
        <f t="shared" ca="1" si="319"/>
        <v>37245.151383207587</v>
      </c>
      <c r="T577" s="209">
        <f t="shared" ca="1" si="319"/>
        <v>35463.840620305033</v>
      </c>
      <c r="U577" s="209">
        <f t="shared" ca="1" si="319"/>
        <v>39998.289948134719</v>
      </c>
      <c r="V577" s="209"/>
    </row>
    <row r="578" spans="1:22">
      <c r="A578" s="254"/>
      <c r="B578" s="224" t="s">
        <v>208</v>
      </c>
      <c r="C578" s="238" t="str">
        <f>DataRequest!$C$3</f>
        <v>Naira</v>
      </c>
      <c r="D578" s="238" t="str">
        <f>DataRequest!$C$4</f>
        <v>Million</v>
      </c>
      <c r="E578" s="239"/>
      <c r="F578" s="239"/>
      <c r="G578" s="240">
        <f>G564-G575</f>
        <v>-18152.478620589995</v>
      </c>
      <c r="H578" s="240">
        <f t="shared" ref="H578:U578" si="320">H564-H575</f>
        <v>-20693.741881650007</v>
      </c>
      <c r="I578" s="240">
        <f t="shared" si="320"/>
        <v>-16543.533678790001</v>
      </c>
      <c r="J578" s="240">
        <f t="shared" si="320"/>
        <v>-19520.515605647495</v>
      </c>
      <c r="K578" s="240">
        <f t="shared" si="320"/>
        <v>-11764.893878322371</v>
      </c>
      <c r="L578" s="240">
        <f t="shared" si="320"/>
        <v>-34738.608710161585</v>
      </c>
      <c r="M578" s="240">
        <f t="shared" ca="1" si="320"/>
        <v>-21816.559023124079</v>
      </c>
      <c r="N578" s="240">
        <f t="shared" ca="1" si="320"/>
        <v>-62578.414086303354</v>
      </c>
      <c r="O578" s="240">
        <f t="shared" ca="1" si="320"/>
        <v>-25744.100140245573</v>
      </c>
      <c r="P578" s="240">
        <f t="shared" ca="1" si="320"/>
        <v>-37938.510789379769</v>
      </c>
      <c r="Q578" s="240">
        <f t="shared" ca="1" si="320"/>
        <v>-38755.165793363209</v>
      </c>
      <c r="R578" s="240">
        <f t="shared" ca="1" si="320"/>
        <v>-36175.911779093381</v>
      </c>
      <c r="S578" s="240">
        <f t="shared" ca="1" si="320"/>
        <v>-36256.951383207575</v>
      </c>
      <c r="T578" s="240">
        <f t="shared" ca="1" si="320"/>
        <v>-35629.540620305022</v>
      </c>
      <c r="U578" s="240">
        <f t="shared" ca="1" si="320"/>
        <v>-40241.889948134718</v>
      </c>
      <c r="V578" s="209"/>
    </row>
    <row r="579" spans="1:22">
      <c r="A579" s="254"/>
      <c r="B579" s="224" t="s">
        <v>207</v>
      </c>
      <c r="C579" s="238" t="str">
        <f>DataRequest!$C$3</f>
        <v>Naira</v>
      </c>
      <c r="D579" s="238" t="str">
        <f>DataRequest!$C$4</f>
        <v>Million</v>
      </c>
      <c r="E579" s="239"/>
      <c r="F579" s="239"/>
      <c r="G579" s="240">
        <f>G564-G576</f>
        <v>-17823.817350589998</v>
      </c>
      <c r="H579" s="240">
        <f t="shared" ref="H579:U579" si="321">H564-H576</f>
        <v>-13604.76158626</v>
      </c>
      <c r="I579" s="240">
        <f t="shared" si="321"/>
        <v>-11218.221876030002</v>
      </c>
      <c r="J579" s="240">
        <f t="shared" si="321"/>
        <v>-13432.946936427499</v>
      </c>
      <c r="K579" s="240">
        <f t="shared" si="321"/>
        <v>-7189.4322120628785</v>
      </c>
      <c r="L579" s="240">
        <f t="shared" si="321"/>
        <v>-31453.159406876235</v>
      </c>
      <c r="M579" s="240">
        <f t="shared" ca="1" si="321"/>
        <v>-13333.414550978036</v>
      </c>
      <c r="N579" s="240">
        <f t="shared" ca="1" si="321"/>
        <v>-51839.805728440755</v>
      </c>
      <c r="O579" s="240">
        <f t="shared" ca="1" si="321"/>
        <v>-10398.052129647069</v>
      </c>
      <c r="P579" s="240">
        <f t="shared" ca="1" si="321"/>
        <v>-20204.565802022989</v>
      </c>
      <c r="Q579" s="240">
        <f t="shared" ca="1" si="321"/>
        <v>-17552.609991539226</v>
      </c>
      <c r="R579" s="240">
        <f t="shared" ca="1" si="321"/>
        <v>-15430.702769539726</v>
      </c>
      <c r="S579" s="240">
        <f t="shared" ca="1" si="321"/>
        <v>-11860.301805872092</v>
      </c>
      <c r="T579" s="240">
        <f t="shared" ca="1" si="321"/>
        <v>-9365.1956115643261</v>
      </c>
      <c r="U579" s="240">
        <f t="shared" ca="1" si="321"/>
        <v>-15275.051439304138</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 t="shared" ref="G584:L584" si="322">SUM(G585:G586)</f>
        <v>4.6504614990558419</v>
      </c>
      <c r="H584" s="210">
        <f t="shared" si="322"/>
        <v>5.7223816035377171</v>
      </c>
      <c r="I584" s="210">
        <f t="shared" si="322"/>
        <v>4.2971213783756559</v>
      </c>
      <c r="J584" s="210">
        <f t="shared" si="322"/>
        <v>3.3016299400852742</v>
      </c>
      <c r="K584" s="210">
        <f t="shared" si="322"/>
        <v>5.0315421606401616</v>
      </c>
      <c r="L584" s="210">
        <f t="shared" si="322"/>
        <v>5.158193171645288</v>
      </c>
      <c r="M584" s="210">
        <f t="shared" ref="M584:U584" ca="1" si="323">SUM(M585:M586)</f>
        <v>4.7494942038391477</v>
      </c>
      <c r="N584" s="210">
        <f t="shared" ca="1" si="323"/>
        <v>5.1151511192005188</v>
      </c>
      <c r="O584" s="210">
        <f t="shared" ca="1" si="323"/>
        <v>4.7925249265602048</v>
      </c>
      <c r="P584" s="210">
        <f t="shared" ca="1" si="323"/>
        <v>4.4337528641798736</v>
      </c>
      <c r="Q584" s="210">
        <f t="shared" ca="1" si="323"/>
        <v>4.151514501785897</v>
      </c>
      <c r="R584" s="210">
        <f t="shared" ca="1" si="323"/>
        <v>3.8122651654894848</v>
      </c>
      <c r="S584" s="210">
        <f t="shared" ca="1" si="323"/>
        <v>3.5018249870794529</v>
      </c>
      <c r="T584" s="210">
        <f t="shared" ca="1" si="323"/>
        <v>3.1591629383928579</v>
      </c>
      <c r="U584" s="210">
        <f t="shared" ca="1" si="323"/>
        <v>2.8582820084048364</v>
      </c>
      <c r="V584" s="210"/>
    </row>
    <row r="585" spans="1:22">
      <c r="A585" s="254"/>
      <c r="B585" s="227" t="s">
        <v>165</v>
      </c>
      <c r="C585" s="53"/>
      <c r="G585" s="212">
        <f t="shared" ref="G585:U585" si="324">G539/G$550*100</f>
        <v>0.62207548152337599</v>
      </c>
      <c r="H585" s="212">
        <f t="shared" si="324"/>
        <v>0.96227245789088467</v>
      </c>
      <c r="I585" s="212">
        <f t="shared" si="324"/>
        <v>1.0968313973165054</v>
      </c>
      <c r="J585" s="212">
        <f t="shared" si="324"/>
        <v>0.98702979051034578</v>
      </c>
      <c r="K585" s="212">
        <f t="shared" si="324"/>
        <v>0.91477456282030201</v>
      </c>
      <c r="L585" s="212">
        <f t="shared" si="324"/>
        <v>0.83303822011466888</v>
      </c>
      <c r="M585" s="212">
        <f t="shared" ca="1" si="324"/>
        <v>0.70694515854764994</v>
      </c>
      <c r="N585" s="212">
        <f t="shared" ca="1" si="324"/>
        <v>1.2851848981174239</v>
      </c>
      <c r="O585" s="212">
        <f t="shared" ca="1" si="324"/>
        <v>1.1258962573900178</v>
      </c>
      <c r="P585" s="212">
        <f t="shared" ca="1" si="324"/>
        <v>0.98673732053756669</v>
      </c>
      <c r="Q585" s="212">
        <f t="shared" ca="1" si="324"/>
        <v>1.1704887235695514</v>
      </c>
      <c r="R585" s="212">
        <f t="shared" ca="1" si="324"/>
        <v>1.0281431679802062</v>
      </c>
      <c r="S585" s="212">
        <f t="shared" ca="1" si="324"/>
        <v>0.90335315941108241</v>
      </c>
      <c r="T585" s="212">
        <f t="shared" ca="1" si="324"/>
        <v>0.92789458154678339</v>
      </c>
      <c r="U585" s="212">
        <f t="shared" ca="1" si="324"/>
        <v>0.91666303434961416</v>
      </c>
      <c r="V585" s="212"/>
    </row>
    <row r="586" spans="1:22">
      <c r="A586" s="254"/>
      <c r="B586" s="227" t="s">
        <v>20</v>
      </c>
      <c r="C586" s="53"/>
      <c r="G586" s="212">
        <f t="shared" ref="G586:U586" si="325">G540/G$550*100</f>
        <v>4.0283860175324664</v>
      </c>
      <c r="H586" s="212">
        <f t="shared" si="325"/>
        <v>4.7601091456468323</v>
      </c>
      <c r="I586" s="212">
        <f t="shared" si="325"/>
        <v>3.2002899810591505</v>
      </c>
      <c r="J586" s="212">
        <f t="shared" si="325"/>
        <v>2.3146001495749284</v>
      </c>
      <c r="K586" s="212">
        <f t="shared" si="325"/>
        <v>4.1167675978198597</v>
      </c>
      <c r="L586" s="212">
        <f t="shared" si="325"/>
        <v>4.3251549515306191</v>
      </c>
      <c r="M586" s="212">
        <f t="shared" ca="1" si="325"/>
        <v>4.0425490452914978</v>
      </c>
      <c r="N586" s="212">
        <f t="shared" ca="1" si="325"/>
        <v>3.8299662210830947</v>
      </c>
      <c r="O586" s="212">
        <f t="shared" ca="1" si="325"/>
        <v>3.666628669170187</v>
      </c>
      <c r="P586" s="212">
        <f t="shared" ca="1" si="325"/>
        <v>3.4470155436423067</v>
      </c>
      <c r="Q586" s="212">
        <f t="shared" ca="1" si="325"/>
        <v>2.9810257782163458</v>
      </c>
      <c r="R586" s="212">
        <f t="shared" ca="1" si="325"/>
        <v>2.7841219975092786</v>
      </c>
      <c r="S586" s="212">
        <f t="shared" ca="1" si="325"/>
        <v>2.5984718276683703</v>
      </c>
      <c r="T586" s="212">
        <f t="shared" ca="1" si="325"/>
        <v>2.2312683568460745</v>
      </c>
      <c r="U586" s="212">
        <f t="shared" ca="1" si="325"/>
        <v>1.9416189740552221</v>
      </c>
      <c r="V586" s="212"/>
    </row>
    <row r="587" spans="1:22">
      <c r="A587" s="254"/>
      <c r="B587" s="52" t="s">
        <v>21</v>
      </c>
      <c r="C587" s="52"/>
      <c r="G587" s="210">
        <f t="shared" ref="G587:L587" si="326">SUM(G588:G589)</f>
        <v>235.03820629652608</v>
      </c>
      <c r="H587" s="210">
        <f t="shared" si="326"/>
        <v>249.92425496852874</v>
      </c>
      <c r="I587" s="210">
        <f t="shared" si="326"/>
        <v>191.15163246997767</v>
      </c>
      <c r="J587" s="210">
        <f t="shared" si="326"/>
        <v>153.38310225139949</v>
      </c>
      <c r="K587" s="210">
        <f t="shared" si="326"/>
        <v>252.74980076379566</v>
      </c>
      <c r="L587" s="210">
        <f t="shared" si="326"/>
        <v>257.17173005057168</v>
      </c>
      <c r="M587" s="210">
        <f t="shared" ref="M587:U587" ca="1" si="327">SUM(M588:M589)</f>
        <v>260.11539848200317</v>
      </c>
      <c r="N587" s="210">
        <f t="shared" ca="1" si="327"/>
        <v>316.17405307085778</v>
      </c>
      <c r="O587" s="210">
        <f t="shared" ca="1" si="327"/>
        <v>318.12635485596132</v>
      </c>
      <c r="P587" s="210">
        <f t="shared" ca="1" si="327"/>
        <v>329.50874839675907</v>
      </c>
      <c r="Q587" s="210">
        <f t="shared" ca="1" si="327"/>
        <v>316.07091638603123</v>
      </c>
      <c r="R587" s="210">
        <f t="shared" ca="1" si="327"/>
        <v>303.47705558487678</v>
      </c>
      <c r="S587" s="210">
        <f t="shared" ca="1" si="327"/>
        <v>298.57800282324553</v>
      </c>
      <c r="T587" s="210">
        <f t="shared" ca="1" si="327"/>
        <v>283.72149497183329</v>
      </c>
      <c r="U587" s="210">
        <f t="shared" ca="1" si="327"/>
        <v>280.97578717558554</v>
      </c>
      <c r="V587" s="210"/>
    </row>
    <row r="588" spans="1:22">
      <c r="A588" s="254"/>
      <c r="B588" s="227" t="s">
        <v>30</v>
      </c>
      <c r="C588" s="53"/>
      <c r="G588" s="212">
        <f t="shared" ref="G588:U588" si="328">G539/G$564*100</f>
        <v>31.440214135303901</v>
      </c>
      <c r="H588" s="212">
        <f t="shared" si="328"/>
        <v>42.027121533879232</v>
      </c>
      <c r="I588" s="212">
        <f t="shared" si="328"/>
        <v>48.791061196560889</v>
      </c>
      <c r="J588" s="212">
        <f t="shared" si="328"/>
        <v>45.854227769425783</v>
      </c>
      <c r="K588" s="212">
        <f t="shared" si="328"/>
        <v>45.951933048535345</v>
      </c>
      <c r="L588" s="212">
        <f t="shared" si="328"/>
        <v>41.532736975184861</v>
      </c>
      <c r="M588" s="212">
        <f t="shared" ca="1" si="328"/>
        <v>38.717243084938112</v>
      </c>
      <c r="N588" s="212">
        <f t="shared" ca="1" si="328"/>
        <v>79.438927357976709</v>
      </c>
      <c r="O588" s="212">
        <f t="shared" ca="1" si="328"/>
        <v>74.736652974809743</v>
      </c>
      <c r="P588" s="212">
        <f t="shared" ca="1" si="328"/>
        <v>73.332589669913247</v>
      </c>
      <c r="Q588" s="212">
        <f t="shared" ca="1" si="328"/>
        <v>89.113850696895298</v>
      </c>
      <c r="R588" s="212">
        <f t="shared" ca="1" si="328"/>
        <v>81.845791883230149</v>
      </c>
      <c r="S588" s="212">
        <f t="shared" ca="1" si="328"/>
        <v>77.023090296120003</v>
      </c>
      <c r="T588" s="212">
        <f t="shared" ca="1" si="328"/>
        <v>83.333352215965661</v>
      </c>
      <c r="U588" s="212">
        <f t="shared" ca="1" si="328"/>
        <v>90.110114010368065</v>
      </c>
      <c r="V588" s="212"/>
    </row>
    <row r="589" spans="1:22">
      <c r="A589" s="254"/>
      <c r="B589" s="227" t="s">
        <v>31</v>
      </c>
      <c r="C589" s="53"/>
      <c r="G589" s="212">
        <f t="shared" ref="G589:U589" si="329">G540/G$564*100</f>
        <v>203.59799216122218</v>
      </c>
      <c r="H589" s="212">
        <f t="shared" si="329"/>
        <v>207.8971334346495</v>
      </c>
      <c r="I589" s="212">
        <f t="shared" si="329"/>
        <v>142.36057127341678</v>
      </c>
      <c r="J589" s="212">
        <f t="shared" si="329"/>
        <v>107.5288744819737</v>
      </c>
      <c r="K589" s="212">
        <f t="shared" si="329"/>
        <v>206.79786771526031</v>
      </c>
      <c r="L589" s="212">
        <f t="shared" si="329"/>
        <v>215.63899307538682</v>
      </c>
      <c r="M589" s="212">
        <f t="shared" ca="1" si="329"/>
        <v>221.39815539706507</v>
      </c>
      <c r="N589" s="212">
        <f t="shared" ca="1" si="329"/>
        <v>236.73512571288106</v>
      </c>
      <c r="O589" s="212">
        <f t="shared" ca="1" si="329"/>
        <v>243.38970188115158</v>
      </c>
      <c r="P589" s="212">
        <f t="shared" ca="1" si="329"/>
        <v>256.17615872684581</v>
      </c>
      <c r="Q589" s="212">
        <f t="shared" ca="1" si="329"/>
        <v>226.95706568913593</v>
      </c>
      <c r="R589" s="212">
        <f t="shared" ca="1" si="329"/>
        <v>221.63126370164662</v>
      </c>
      <c r="S589" s="212">
        <f t="shared" ca="1" si="329"/>
        <v>221.55491252712554</v>
      </c>
      <c r="T589" s="212">
        <f t="shared" ca="1" si="329"/>
        <v>200.38814275586762</v>
      </c>
      <c r="U589" s="212">
        <f t="shared" ca="1" si="329"/>
        <v>190.86567316521746</v>
      </c>
      <c r="V589" s="212"/>
    </row>
    <row r="590" spans="1:22">
      <c r="A590" s="254"/>
      <c r="B590" s="54" t="s">
        <v>22</v>
      </c>
      <c r="C590" s="54"/>
      <c r="G590" s="214">
        <f t="shared" ref="G590:L590" si="330">SUM(G591:G592)</f>
        <v>48.521035729679596</v>
      </c>
      <c r="H590" s="214">
        <f t="shared" si="330"/>
        <v>35.294371453250236</v>
      </c>
      <c r="I590" s="214">
        <f t="shared" si="330"/>
        <v>64.506508998321053</v>
      </c>
      <c r="J590" s="214">
        <f t="shared" si="330"/>
        <v>7.2103181050343892</v>
      </c>
      <c r="K590" s="214">
        <f t="shared" si="330"/>
        <v>8.6760498199064493</v>
      </c>
      <c r="L590" s="214">
        <f t="shared" si="330"/>
        <v>7.2381782800296932</v>
      </c>
      <c r="M590" s="214">
        <f t="shared" ref="M590:U590" ca="1" si="331">SUM(M591:M592)</f>
        <v>12.867916022818362</v>
      </c>
      <c r="N590" s="214">
        <f t="shared" ca="1" si="331"/>
        <v>18.86430376301168</v>
      </c>
      <c r="O590" s="214">
        <f t="shared" ca="1" si="331"/>
        <v>23.263574347888088</v>
      </c>
      <c r="P590" s="214">
        <f t="shared" ca="1" si="331"/>
        <v>31.439904137323467</v>
      </c>
      <c r="Q590" s="214">
        <f t="shared" ca="1" si="331"/>
        <v>32.771710699052612</v>
      </c>
      <c r="R590" s="214">
        <f t="shared" ca="1" si="331"/>
        <v>33.201186634398319</v>
      </c>
      <c r="S590" s="214">
        <f t="shared" ca="1" si="331"/>
        <v>34.078963980605387</v>
      </c>
      <c r="T590" s="214">
        <f t="shared" ca="1" si="331"/>
        <v>36.366782196846103</v>
      </c>
      <c r="U590" s="214">
        <f t="shared" ca="1" si="331"/>
        <v>36.418880613152723</v>
      </c>
      <c r="V590" s="214"/>
    </row>
    <row r="591" spans="1:22">
      <c r="A591" s="254"/>
      <c r="B591" s="227" t="s">
        <v>23</v>
      </c>
      <c r="C591" s="53"/>
      <c r="G591" s="212">
        <f t="shared" ref="G591:U591" si="332">G542/G$564*100</f>
        <v>2.5818101037804309</v>
      </c>
      <c r="H591" s="212">
        <f t="shared" si="332"/>
        <v>2.6733857031143451</v>
      </c>
      <c r="I591" s="212">
        <f t="shared" si="332"/>
        <v>2.4180352857201286</v>
      </c>
      <c r="J591" s="212">
        <f t="shared" si="332"/>
        <v>2.5030979562737183</v>
      </c>
      <c r="K591" s="212">
        <f t="shared" si="332"/>
        <v>2.9498403621107938</v>
      </c>
      <c r="L591" s="212">
        <f t="shared" si="332"/>
        <v>1.7749851482068677</v>
      </c>
      <c r="M591" s="212">
        <f t="shared" ca="1" si="332"/>
        <v>1.2804902625112398</v>
      </c>
      <c r="N591" s="212">
        <f t="shared" ca="1" si="332"/>
        <v>1.2699653526112571</v>
      </c>
      <c r="O591" s="212">
        <f t="shared" ca="1" si="332"/>
        <v>2.4655862028373416</v>
      </c>
      <c r="P591" s="212">
        <f t="shared" ca="1" si="332"/>
        <v>2.554224390972657</v>
      </c>
      <c r="Q591" s="212">
        <f t="shared" ca="1" si="332"/>
        <v>2.4432436031334648</v>
      </c>
      <c r="R591" s="212">
        <f t="shared" ca="1" si="332"/>
        <v>3.055062435476573</v>
      </c>
      <c r="S591" s="212">
        <f t="shared" ca="1" si="332"/>
        <v>3.0703572603537741</v>
      </c>
      <c r="T591" s="212">
        <f t="shared" ca="1" si="332"/>
        <v>3.8087157789663464</v>
      </c>
      <c r="U591" s="212">
        <f t="shared" ca="1" si="332"/>
        <v>4.0269555100276877</v>
      </c>
      <c r="V591" s="212"/>
    </row>
    <row r="592" spans="1:22">
      <c r="A592" s="254"/>
      <c r="B592" s="227" t="s">
        <v>24</v>
      </c>
      <c r="C592" s="53"/>
      <c r="G592" s="212">
        <f t="shared" ref="G592:U592" si="333">G543/G$564*100</f>
        <v>45.939225625899162</v>
      </c>
      <c r="H592" s="212">
        <f t="shared" si="333"/>
        <v>32.620985750135887</v>
      </c>
      <c r="I592" s="212">
        <f t="shared" si="333"/>
        <v>62.088473712600923</v>
      </c>
      <c r="J592" s="212">
        <f t="shared" si="333"/>
        <v>4.7072201487606709</v>
      </c>
      <c r="K592" s="212">
        <f t="shared" si="333"/>
        <v>5.7262094577956564</v>
      </c>
      <c r="L592" s="212">
        <f t="shared" si="333"/>
        <v>5.463193131822826</v>
      </c>
      <c r="M592" s="212">
        <f t="shared" ca="1" si="333"/>
        <v>11.587425760307122</v>
      </c>
      <c r="N592" s="212">
        <f t="shared" ca="1" si="333"/>
        <v>17.594338410400422</v>
      </c>
      <c r="O592" s="212">
        <f t="shared" ca="1" si="333"/>
        <v>20.797988145050748</v>
      </c>
      <c r="P592" s="212">
        <f t="shared" ca="1" si="333"/>
        <v>28.88567974635081</v>
      </c>
      <c r="Q592" s="212">
        <f t="shared" ca="1" si="333"/>
        <v>30.328467095919148</v>
      </c>
      <c r="R592" s="212">
        <f t="shared" ca="1" si="333"/>
        <v>30.146124198921747</v>
      </c>
      <c r="S592" s="212">
        <f t="shared" ca="1" si="333"/>
        <v>31.008606720251613</v>
      </c>
      <c r="T592" s="212">
        <f t="shared" ca="1" si="333"/>
        <v>32.558066417879758</v>
      </c>
      <c r="U592" s="212">
        <f t="shared" ca="1" si="333"/>
        <v>32.391925103125033</v>
      </c>
      <c r="V592" s="212"/>
    </row>
    <row r="593" spans="1:22">
      <c r="A593" s="255"/>
      <c r="B593" s="54" t="s">
        <v>210</v>
      </c>
      <c r="C593" s="54"/>
      <c r="D593" s="245"/>
      <c r="E593" s="28"/>
      <c r="F593" s="28"/>
      <c r="G593" s="210">
        <f t="shared" ref="G593:U593" si="334">G541/G$565*100</f>
        <v>61.71833559839385</v>
      </c>
      <c r="H593" s="210">
        <f t="shared" si="334"/>
        <v>45.896547594369373</v>
      </c>
      <c r="I593" s="210">
        <f t="shared" si="334"/>
        <v>79.342165292049955</v>
      </c>
      <c r="J593" s="210">
        <f t="shared" si="334"/>
        <v>10.207554459400525</v>
      </c>
      <c r="K593" s="210">
        <f t="shared" si="334"/>
        <v>14.018192281661484</v>
      </c>
      <c r="L593" s="210">
        <f t="shared" si="334"/>
        <v>11.194849151791757</v>
      </c>
      <c r="M593" s="210">
        <f t="shared" ca="1" si="334"/>
        <v>19.602266133304102</v>
      </c>
      <c r="N593" s="210">
        <f t="shared" ca="1" si="334"/>
        <v>29.917924908408803</v>
      </c>
      <c r="O593" s="210">
        <f t="shared" ca="1" si="334"/>
        <v>36.912943539200924</v>
      </c>
      <c r="P593" s="210">
        <f t="shared" ca="1" si="334"/>
        <v>51.533006250866187</v>
      </c>
      <c r="Q593" s="210">
        <f t="shared" ca="1" si="334"/>
        <v>52.690631401251174</v>
      </c>
      <c r="R593" s="210">
        <f t="shared" ca="1" si="334"/>
        <v>52.961055806581989</v>
      </c>
      <c r="S593" s="210">
        <f t="shared" ca="1" si="334"/>
        <v>53.973498141472909</v>
      </c>
      <c r="T593" s="210">
        <f t="shared" ca="1" si="334"/>
        <v>57.447381671029461</v>
      </c>
      <c r="U593" s="210">
        <f t="shared" ca="1" si="334"/>
        <v>57.390095441429288</v>
      </c>
      <c r="V593" s="212"/>
    </row>
    <row r="594" spans="1:22">
      <c r="A594" s="255"/>
      <c r="B594" s="227" t="s">
        <v>211</v>
      </c>
      <c r="C594" s="53"/>
      <c r="G594" s="212">
        <f t="shared" ref="G594:U594" si="335">G542/G$565*100</f>
        <v>3.2840400053326917</v>
      </c>
      <c r="H594" s="212">
        <f t="shared" si="335"/>
        <v>3.4764516014576854</v>
      </c>
      <c r="I594" s="212">
        <f t="shared" si="335"/>
        <v>2.9741518848370658</v>
      </c>
      <c r="J594" s="212">
        <f t="shared" si="335"/>
        <v>3.5436035322821962</v>
      </c>
      <c r="K594" s="212">
        <f t="shared" si="335"/>
        <v>4.7661585922890568</v>
      </c>
      <c r="L594" s="212">
        <f t="shared" si="335"/>
        <v>2.7452613367745209</v>
      </c>
      <c r="M594" s="212">
        <f t="shared" ca="1" si="335"/>
        <v>1.9506275035009271</v>
      </c>
      <c r="N594" s="212">
        <f t="shared" ca="1" si="335"/>
        <v>2.0141070952325806</v>
      </c>
      <c r="O594" s="212">
        <f t="shared" ca="1" si="335"/>
        <v>3.9122124113584387</v>
      </c>
      <c r="P594" s="212">
        <f t="shared" ca="1" si="335"/>
        <v>4.1866177750157236</v>
      </c>
      <c r="Q594" s="212">
        <f t="shared" ca="1" si="335"/>
        <v>3.9282675627882853</v>
      </c>
      <c r="R594" s="212">
        <f t="shared" ca="1" si="335"/>
        <v>4.8732996780974629</v>
      </c>
      <c r="S594" s="212">
        <f t="shared" ca="1" si="335"/>
        <v>4.8627629049895331</v>
      </c>
      <c r="T594" s="212">
        <f t="shared" ca="1" si="335"/>
        <v>6.0165001084348742</v>
      </c>
      <c r="U594" s="212">
        <f t="shared" ca="1" si="335"/>
        <v>6.3458117648847745</v>
      </c>
      <c r="V594" s="212"/>
    </row>
    <row r="595" spans="1:22">
      <c r="A595" s="255"/>
      <c r="B595" s="227" t="s">
        <v>212</v>
      </c>
      <c r="C595" s="53"/>
      <c r="G595" s="212">
        <f t="shared" ref="G595:U595" si="336">G543/G$565*100</f>
        <v>58.434295593061172</v>
      </c>
      <c r="H595" s="212">
        <f t="shared" si="336"/>
        <v>42.420095992911691</v>
      </c>
      <c r="I595" s="212">
        <f t="shared" si="336"/>
        <v>76.368013407212885</v>
      </c>
      <c r="J595" s="212">
        <f t="shared" si="336"/>
        <v>6.6639509271183286</v>
      </c>
      <c r="K595" s="212">
        <f t="shared" si="336"/>
        <v>9.2520336893724284</v>
      </c>
      <c r="L595" s="212">
        <f t="shared" si="336"/>
        <v>8.449587815017237</v>
      </c>
      <c r="M595" s="212">
        <f t="shared" ca="1" si="336"/>
        <v>17.651638629803177</v>
      </c>
      <c r="N595" s="212">
        <f t="shared" ca="1" si="336"/>
        <v>27.903817813176218</v>
      </c>
      <c r="O595" s="212">
        <f t="shared" ca="1" si="336"/>
        <v>33.000731127842485</v>
      </c>
      <c r="P595" s="212">
        <f t="shared" ca="1" si="336"/>
        <v>47.346388475850468</v>
      </c>
      <c r="Q595" s="212">
        <f t="shared" ca="1" si="336"/>
        <v>48.762363838462889</v>
      </c>
      <c r="R595" s="212">
        <f t="shared" ca="1" si="336"/>
        <v>48.087756128484536</v>
      </c>
      <c r="S595" s="212">
        <f t="shared" ca="1" si="336"/>
        <v>49.110735236483379</v>
      </c>
      <c r="T595" s="212">
        <f t="shared" ca="1" si="336"/>
        <v>51.4308815625946</v>
      </c>
      <c r="U595" s="212">
        <f t="shared" ca="1" si="336"/>
        <v>51.044283676544524</v>
      </c>
      <c r="V595" s="212"/>
    </row>
    <row r="596" spans="1:22">
      <c r="A596" s="254"/>
      <c r="B596" s="54" t="s">
        <v>25</v>
      </c>
      <c r="C596" s="54"/>
      <c r="D596" s="245"/>
      <c r="E596" s="28"/>
      <c r="F596" s="28"/>
      <c r="G596" s="210">
        <f>G541/G$558*100</f>
        <v>226.9128985880786</v>
      </c>
      <c r="H596" s="210">
        <f t="shared" ref="H596:U596" si="337">H541/H$558*100</f>
        <v>152.78842547568351</v>
      </c>
      <c r="I596" s="210">
        <f t="shared" si="337"/>
        <v>352.89084056744304</v>
      </c>
      <c r="J596" s="210">
        <f t="shared" si="337"/>
        <v>28.158151380347267</v>
      </c>
      <c r="K596" s="210">
        <f t="shared" si="337"/>
        <v>25.241338863074787</v>
      </c>
      <c r="L596" s="210">
        <f t="shared" si="337"/>
        <v>22.644061231318876</v>
      </c>
      <c r="M596" s="210">
        <f t="shared" ca="1" si="337"/>
        <v>41.527196303844597</v>
      </c>
      <c r="N596" s="210">
        <f t="shared" ca="1" si="337"/>
        <v>56.433655935287653</v>
      </c>
      <c r="O596" s="210">
        <f t="shared" ca="1" si="337"/>
        <v>69.491800856989542</v>
      </c>
      <c r="P596" s="210">
        <f t="shared" ca="1" si="337"/>
        <v>88.912088976160348</v>
      </c>
      <c r="Q596" s="210">
        <f t="shared" ca="1" si="337"/>
        <v>95.380230776293274</v>
      </c>
      <c r="R596" s="210">
        <f t="shared" ca="1" si="337"/>
        <v>97.724661265969345</v>
      </c>
      <c r="S596" s="210">
        <f t="shared" ca="1" si="337"/>
        <v>101.57590902423732</v>
      </c>
      <c r="T596" s="210">
        <f t="shared" ca="1" si="337"/>
        <v>110.91027622423282</v>
      </c>
      <c r="U596" s="210">
        <f t="shared" ca="1" si="337"/>
        <v>112.31364636849852</v>
      </c>
      <c r="V596" s="212"/>
    </row>
    <row r="597" spans="1:22">
      <c r="A597" s="254"/>
      <c r="B597" s="227" t="s">
        <v>38</v>
      </c>
      <c r="C597" s="53"/>
      <c r="G597" s="212">
        <f>G542/G$558*100</f>
        <v>12.074062423495475</v>
      </c>
      <c r="H597" s="212">
        <f t="shared" ref="H597:U597" si="338">H542/H$558*100</f>
        <v>11.573017890659413</v>
      </c>
      <c r="I597" s="212">
        <f t="shared" si="338"/>
        <v>13.228161277828923</v>
      </c>
      <c r="J597" s="212">
        <f t="shared" si="338"/>
        <v>9.7752429429404586</v>
      </c>
      <c r="K597" s="212">
        <f t="shared" si="338"/>
        <v>8.582006986771388</v>
      </c>
      <c r="L597" s="212">
        <f t="shared" si="338"/>
        <v>5.5528989236934123</v>
      </c>
      <c r="M597" s="212">
        <f t="shared" ca="1" si="338"/>
        <v>4.1323840163528827</v>
      </c>
      <c r="N597" s="212">
        <f t="shared" ca="1" si="338"/>
        <v>3.7991748150029805</v>
      </c>
      <c r="O597" s="212">
        <f t="shared" ca="1" si="338"/>
        <v>7.3650773884137859</v>
      </c>
      <c r="P597" s="212">
        <f t="shared" ca="1" si="338"/>
        <v>7.2233498334888182</v>
      </c>
      <c r="Q597" s="212">
        <f t="shared" ca="1" si="338"/>
        <v>7.1109238345714116</v>
      </c>
      <c r="R597" s="212">
        <f t="shared" ca="1" si="338"/>
        <v>8.9922973218076354</v>
      </c>
      <c r="S597" s="212">
        <f t="shared" ca="1" si="338"/>
        <v>9.1515202729487832</v>
      </c>
      <c r="T597" s="212">
        <f t="shared" ca="1" si="338"/>
        <v>11.615702396165981</v>
      </c>
      <c r="U597" s="212">
        <f t="shared" ca="1" si="338"/>
        <v>12.418889583651401</v>
      </c>
      <c r="V597" s="212"/>
    </row>
    <row r="598" spans="1:22">
      <c r="A598" s="254"/>
      <c r="B598" s="227" t="s">
        <v>37</v>
      </c>
      <c r="C598" s="53"/>
      <c r="G598" s="212">
        <f>G543/G$558*100</f>
        <v>214.83883616458317</v>
      </c>
      <c r="H598" s="212">
        <f t="shared" ref="H598:U598" si="339">H543/H$558*100</f>
        <v>141.21540758502408</v>
      </c>
      <c r="I598" s="212">
        <f t="shared" si="339"/>
        <v>339.66267928961412</v>
      </c>
      <c r="J598" s="212">
        <f t="shared" si="339"/>
        <v>18.382908437406812</v>
      </c>
      <c r="K598" s="212">
        <f t="shared" si="339"/>
        <v>16.659331876303401</v>
      </c>
      <c r="L598" s="212">
        <f t="shared" si="339"/>
        <v>17.091162307625464</v>
      </c>
      <c r="M598" s="212">
        <f t="shared" ca="1" si="339"/>
        <v>37.39481228749171</v>
      </c>
      <c r="N598" s="212">
        <f t="shared" ca="1" si="339"/>
        <v>52.634481120284661</v>
      </c>
      <c r="O598" s="212">
        <f t="shared" ca="1" si="339"/>
        <v>62.126723468575747</v>
      </c>
      <c r="P598" s="212">
        <f t="shared" ca="1" si="339"/>
        <v>81.688739142671537</v>
      </c>
      <c r="Q598" s="212">
        <f t="shared" ca="1" si="339"/>
        <v>88.269306941721865</v>
      </c>
      <c r="R598" s="212">
        <f t="shared" ca="1" si="339"/>
        <v>88.732363944161733</v>
      </c>
      <c r="S598" s="212">
        <f t="shared" ca="1" si="339"/>
        <v>92.424388751288546</v>
      </c>
      <c r="T598" s="212">
        <f t="shared" ca="1" si="339"/>
        <v>99.294573828066859</v>
      </c>
      <c r="U598" s="212">
        <f t="shared" ca="1" si="339"/>
        <v>99.894756784847118</v>
      </c>
      <c r="V598" s="212"/>
    </row>
    <row r="599" spans="1:22">
      <c r="A599" s="254"/>
      <c r="B599" s="54" t="s">
        <v>23</v>
      </c>
      <c r="C599" s="54"/>
      <c r="G599" s="214">
        <f t="shared" ref="G599:L599" si="340">G591</f>
        <v>2.5818101037804309</v>
      </c>
      <c r="H599" s="214">
        <f t="shared" si="340"/>
        <v>2.6733857031143451</v>
      </c>
      <c r="I599" s="214">
        <f t="shared" si="340"/>
        <v>2.4180352857201286</v>
      </c>
      <c r="J599" s="214">
        <f t="shared" si="340"/>
        <v>2.5030979562737183</v>
      </c>
      <c r="K599" s="214">
        <f t="shared" si="340"/>
        <v>2.9498403621107938</v>
      </c>
      <c r="L599" s="214">
        <f t="shared" si="340"/>
        <v>1.7749851482068677</v>
      </c>
      <c r="M599" s="214">
        <f t="shared" ref="M599:U599" ca="1" si="341">M591</f>
        <v>1.2804902625112398</v>
      </c>
      <c r="N599" s="214">
        <f t="shared" ca="1" si="341"/>
        <v>1.2699653526112571</v>
      </c>
      <c r="O599" s="214">
        <f t="shared" ca="1" si="341"/>
        <v>2.4655862028373416</v>
      </c>
      <c r="P599" s="214">
        <f t="shared" ca="1" si="341"/>
        <v>2.554224390972657</v>
      </c>
      <c r="Q599" s="214">
        <f t="shared" ca="1" si="341"/>
        <v>2.4432436031334648</v>
      </c>
      <c r="R599" s="214">
        <f t="shared" ca="1" si="341"/>
        <v>3.055062435476573</v>
      </c>
      <c r="S599" s="214">
        <f t="shared" ca="1" si="341"/>
        <v>3.0703572603537741</v>
      </c>
      <c r="T599" s="214">
        <f t="shared" ca="1" si="341"/>
        <v>3.8087157789663464</v>
      </c>
      <c r="U599" s="214">
        <f t="shared" ca="1" si="341"/>
        <v>4.0269555100276877</v>
      </c>
      <c r="V599" s="214"/>
    </row>
    <row r="600" spans="1:22">
      <c r="A600" s="254"/>
      <c r="B600" s="227" t="s">
        <v>211</v>
      </c>
      <c r="C600" s="53"/>
      <c r="G600" s="212">
        <f t="shared" ref="G600:U600" si="342">G542/G$565*100</f>
        <v>3.2840400053326917</v>
      </c>
      <c r="H600" s="212">
        <f t="shared" si="342"/>
        <v>3.4764516014576854</v>
      </c>
      <c r="I600" s="212">
        <f t="shared" si="342"/>
        <v>2.9741518848370658</v>
      </c>
      <c r="J600" s="212">
        <f t="shared" si="342"/>
        <v>3.5436035322821962</v>
      </c>
      <c r="K600" s="212">
        <f t="shared" si="342"/>
        <v>4.7661585922890568</v>
      </c>
      <c r="L600" s="212">
        <f t="shared" si="342"/>
        <v>2.7452613367745209</v>
      </c>
      <c r="M600" s="212">
        <f t="shared" ca="1" si="342"/>
        <v>1.9506275035009271</v>
      </c>
      <c r="N600" s="212">
        <f t="shared" ca="1" si="342"/>
        <v>2.0141070952325806</v>
      </c>
      <c r="O600" s="212">
        <f t="shared" ca="1" si="342"/>
        <v>3.9122124113584387</v>
      </c>
      <c r="P600" s="212">
        <f t="shared" ca="1" si="342"/>
        <v>4.1866177750157236</v>
      </c>
      <c r="Q600" s="212">
        <f t="shared" ca="1" si="342"/>
        <v>3.9282675627882853</v>
      </c>
      <c r="R600" s="212">
        <f t="shared" ca="1" si="342"/>
        <v>4.8732996780974629</v>
      </c>
      <c r="S600" s="212">
        <f t="shared" ca="1" si="342"/>
        <v>4.8627629049895331</v>
      </c>
      <c r="T600" s="212">
        <f t="shared" ca="1" si="342"/>
        <v>6.0165001084348742</v>
      </c>
      <c r="U600" s="212">
        <f t="shared" ca="1" si="342"/>
        <v>6.3458117648847745</v>
      </c>
      <c r="V600" s="212"/>
    </row>
    <row r="601" spans="1:22">
      <c r="A601" s="254"/>
      <c r="B601" s="227" t="s">
        <v>38</v>
      </c>
      <c r="C601" s="53"/>
      <c r="G601" s="212">
        <f>G542/G$558*100</f>
        <v>12.074062423495475</v>
      </c>
      <c r="H601" s="212">
        <f t="shared" ref="H601:U601" si="343">H542/H$558*100</f>
        <v>11.573017890659413</v>
      </c>
      <c r="I601" s="212">
        <f t="shared" si="343"/>
        <v>13.228161277828923</v>
      </c>
      <c r="J601" s="212">
        <f t="shared" si="343"/>
        <v>9.7752429429404586</v>
      </c>
      <c r="K601" s="212">
        <f t="shared" si="343"/>
        <v>8.582006986771388</v>
      </c>
      <c r="L601" s="212">
        <f t="shared" si="343"/>
        <v>5.5528989236934123</v>
      </c>
      <c r="M601" s="212">
        <f t="shared" ca="1" si="343"/>
        <v>4.1323840163528827</v>
      </c>
      <c r="N601" s="212">
        <f t="shared" ca="1" si="343"/>
        <v>3.7991748150029805</v>
      </c>
      <c r="O601" s="212">
        <f t="shared" ca="1" si="343"/>
        <v>7.3650773884137859</v>
      </c>
      <c r="P601" s="212">
        <f t="shared" ca="1" si="343"/>
        <v>7.2233498334888182</v>
      </c>
      <c r="Q601" s="212">
        <f t="shared" ca="1" si="343"/>
        <v>7.1109238345714116</v>
      </c>
      <c r="R601" s="212">
        <f t="shared" ca="1" si="343"/>
        <v>8.9922973218076354</v>
      </c>
      <c r="S601" s="212">
        <f t="shared" ca="1" si="343"/>
        <v>9.1515202729487832</v>
      </c>
      <c r="T601" s="212">
        <f t="shared" ca="1" si="343"/>
        <v>11.615702396165981</v>
      </c>
      <c r="U601" s="212">
        <f t="shared" ca="1" si="343"/>
        <v>12.418889583651401</v>
      </c>
      <c r="V601" s="212"/>
    </row>
    <row r="602" spans="1:22">
      <c r="A602" s="254"/>
      <c r="B602" s="227" t="s">
        <v>184</v>
      </c>
      <c r="C602" s="53"/>
      <c r="G602" s="212" t="e">
        <f>G542/G$560*100</f>
        <v>#DIV/0!</v>
      </c>
      <c r="H602" s="212" t="e">
        <f t="shared" ref="H602:U602" si="344">H542/H$560*100</f>
        <v>#DIV/0!</v>
      </c>
      <c r="I602" s="212">
        <f t="shared" si="344"/>
        <v>577.26996522670731</v>
      </c>
      <c r="J602" s="212">
        <f t="shared" si="344"/>
        <v>66.635213979029658</v>
      </c>
      <c r="K602" s="212">
        <f t="shared" si="344"/>
        <v>78.95176010844169</v>
      </c>
      <c r="L602" s="212">
        <f t="shared" si="344"/>
        <v>52.53526169831386</v>
      </c>
      <c r="M602" s="212">
        <f t="shared" ca="1" si="344"/>
        <v>38.016630846136451</v>
      </c>
      <c r="N602" s="212">
        <f t="shared" ca="1" si="344"/>
        <v>36.087956309485655</v>
      </c>
      <c r="O602" s="212">
        <f t="shared" ca="1" si="344"/>
        <v>70.435829545801468</v>
      </c>
      <c r="P602" s="212">
        <f t="shared" ca="1" si="344"/>
        <v>70.362754101440217</v>
      </c>
      <c r="Q602" s="212">
        <f t="shared" ca="1" si="344"/>
        <v>70.931408207905875</v>
      </c>
      <c r="R602" s="212">
        <f t="shared" ca="1" si="344"/>
        <v>91.579370787920936</v>
      </c>
      <c r="S602" s="212">
        <f t="shared" ca="1" si="344"/>
        <v>92.771890096977998</v>
      </c>
      <c r="T602" s="212">
        <f t="shared" ca="1" si="344"/>
        <v>97.506343985057981</v>
      </c>
      <c r="U602" s="212">
        <f t="shared" ca="1" si="344"/>
        <v>97.849189372836747</v>
      </c>
      <c r="V602" s="212"/>
    </row>
    <row r="603" spans="1:22">
      <c r="A603" s="254"/>
      <c r="B603" s="54" t="s">
        <v>24</v>
      </c>
      <c r="C603" s="54"/>
      <c r="G603" s="214">
        <f t="shared" ref="G603:L603" si="345">G592</f>
        <v>45.939225625899162</v>
      </c>
      <c r="H603" s="214">
        <f t="shared" si="345"/>
        <v>32.620985750135887</v>
      </c>
      <c r="I603" s="214">
        <f t="shared" si="345"/>
        <v>62.088473712600923</v>
      </c>
      <c r="J603" s="214">
        <f t="shared" si="345"/>
        <v>4.7072201487606709</v>
      </c>
      <c r="K603" s="214">
        <f t="shared" si="345"/>
        <v>5.7262094577956564</v>
      </c>
      <c r="L603" s="214">
        <f t="shared" si="345"/>
        <v>5.463193131822826</v>
      </c>
      <c r="M603" s="214">
        <f t="shared" ref="M603:U603" ca="1" si="346">M592</f>
        <v>11.587425760307122</v>
      </c>
      <c r="N603" s="214">
        <f t="shared" ca="1" si="346"/>
        <v>17.594338410400422</v>
      </c>
      <c r="O603" s="214">
        <f t="shared" ca="1" si="346"/>
        <v>20.797988145050748</v>
      </c>
      <c r="P603" s="214">
        <f t="shared" ca="1" si="346"/>
        <v>28.88567974635081</v>
      </c>
      <c r="Q603" s="214">
        <f t="shared" ca="1" si="346"/>
        <v>30.328467095919148</v>
      </c>
      <c r="R603" s="214">
        <f t="shared" ca="1" si="346"/>
        <v>30.146124198921747</v>
      </c>
      <c r="S603" s="214">
        <f t="shared" ca="1" si="346"/>
        <v>31.008606720251613</v>
      </c>
      <c r="T603" s="214">
        <f t="shared" ca="1" si="346"/>
        <v>32.558066417879758</v>
      </c>
      <c r="U603" s="214">
        <f t="shared" ca="1" si="346"/>
        <v>32.391925103125033</v>
      </c>
      <c r="V603" s="214"/>
    </row>
    <row r="604" spans="1:22">
      <c r="A604" s="254"/>
      <c r="B604" s="227" t="s">
        <v>212</v>
      </c>
      <c r="C604" s="53"/>
      <c r="G604" s="212">
        <f>G543/G$565*100</f>
        <v>58.434295593061172</v>
      </c>
      <c r="H604" s="212">
        <f t="shared" ref="H604:U604" si="347">H543/H$565*100</f>
        <v>42.420095992911691</v>
      </c>
      <c r="I604" s="212">
        <f t="shared" si="347"/>
        <v>76.368013407212885</v>
      </c>
      <c r="J604" s="212">
        <f t="shared" si="347"/>
        <v>6.6639509271183286</v>
      </c>
      <c r="K604" s="212">
        <f t="shared" si="347"/>
        <v>9.2520336893724284</v>
      </c>
      <c r="L604" s="212">
        <f t="shared" si="347"/>
        <v>8.449587815017237</v>
      </c>
      <c r="M604" s="212">
        <f t="shared" ca="1" si="347"/>
        <v>17.651638629803177</v>
      </c>
      <c r="N604" s="212">
        <f t="shared" ca="1" si="347"/>
        <v>27.903817813176218</v>
      </c>
      <c r="O604" s="212">
        <f t="shared" ca="1" si="347"/>
        <v>33.000731127842485</v>
      </c>
      <c r="P604" s="212">
        <f t="shared" ca="1" si="347"/>
        <v>47.346388475850468</v>
      </c>
      <c r="Q604" s="212">
        <f t="shared" ca="1" si="347"/>
        <v>48.762363838462889</v>
      </c>
      <c r="R604" s="212">
        <f t="shared" ca="1" si="347"/>
        <v>48.087756128484536</v>
      </c>
      <c r="S604" s="212">
        <f t="shared" ca="1" si="347"/>
        <v>49.110735236483379</v>
      </c>
      <c r="T604" s="212">
        <f t="shared" ca="1" si="347"/>
        <v>51.4308815625946</v>
      </c>
      <c r="U604" s="212">
        <f t="shared" ca="1" si="347"/>
        <v>51.044283676544524</v>
      </c>
      <c r="V604" s="212"/>
    </row>
    <row r="605" spans="1:22">
      <c r="A605" s="254"/>
      <c r="B605" s="227" t="s">
        <v>37</v>
      </c>
      <c r="C605" s="53"/>
      <c r="G605" s="212">
        <f>G543/G$558*100</f>
        <v>214.83883616458317</v>
      </c>
      <c r="H605" s="212">
        <f t="shared" ref="H605:U605" si="348">H543/H$558*100</f>
        <v>141.21540758502408</v>
      </c>
      <c r="I605" s="212">
        <f t="shared" si="348"/>
        <v>339.66267928961412</v>
      </c>
      <c r="J605" s="212">
        <f t="shared" si="348"/>
        <v>18.382908437406812</v>
      </c>
      <c r="K605" s="212">
        <f t="shared" si="348"/>
        <v>16.659331876303401</v>
      </c>
      <c r="L605" s="212">
        <f t="shared" si="348"/>
        <v>17.091162307625464</v>
      </c>
      <c r="M605" s="212">
        <f t="shared" ca="1" si="348"/>
        <v>37.39481228749171</v>
      </c>
      <c r="N605" s="212">
        <f t="shared" ca="1" si="348"/>
        <v>52.634481120284661</v>
      </c>
      <c r="O605" s="212">
        <f t="shared" ca="1" si="348"/>
        <v>62.126723468575747</v>
      </c>
      <c r="P605" s="212">
        <f t="shared" ca="1" si="348"/>
        <v>81.688739142671537</v>
      </c>
      <c r="Q605" s="212">
        <f t="shared" ca="1" si="348"/>
        <v>88.269306941721865</v>
      </c>
      <c r="R605" s="212">
        <f t="shared" ca="1" si="348"/>
        <v>88.732363944161733</v>
      </c>
      <c r="S605" s="212">
        <f t="shared" ca="1" si="348"/>
        <v>92.424388751288546</v>
      </c>
      <c r="T605" s="212">
        <f t="shared" ca="1" si="348"/>
        <v>99.294573828066859</v>
      </c>
      <c r="U605" s="212">
        <f t="shared" ca="1" si="348"/>
        <v>99.894756784847118</v>
      </c>
      <c r="V605" s="212"/>
    </row>
    <row r="606" spans="1:22">
      <c r="A606" s="254"/>
      <c r="B606" s="227" t="s">
        <v>185</v>
      </c>
      <c r="C606" s="53"/>
      <c r="G606" s="212" t="e">
        <f>G543/G$560*100</f>
        <v>#DIV/0!</v>
      </c>
      <c r="H606" s="212" t="e">
        <f t="shared" ref="H606:U606" si="349">H543/H$560*100</f>
        <v>#DIV/0!</v>
      </c>
      <c r="I606" s="212">
        <f t="shared" si="349"/>
        <v>14822.69976485402</v>
      </c>
      <c r="J606" s="212">
        <f t="shared" si="349"/>
        <v>125.31136509176513</v>
      </c>
      <c r="K606" s="212">
        <f t="shared" si="349"/>
        <v>153.26060394640172</v>
      </c>
      <c r="L606" s="212">
        <f t="shared" si="349"/>
        <v>161.69728584979302</v>
      </c>
      <c r="M606" s="212">
        <f t="shared" ca="1" si="349"/>
        <v>344.02049002910019</v>
      </c>
      <c r="N606" s="212">
        <f t="shared" ca="1" si="349"/>
        <v>499.96932163801739</v>
      </c>
      <c r="O606" s="212">
        <f t="shared" ca="1" si="349"/>
        <v>594.1481770925684</v>
      </c>
      <c r="P606" s="212">
        <f t="shared" ca="1" si="349"/>
        <v>795.73117703705782</v>
      </c>
      <c r="Q606" s="212">
        <f t="shared" ca="1" si="349"/>
        <v>880.48562867071962</v>
      </c>
      <c r="R606" s="212">
        <f t="shared" ca="1" si="349"/>
        <v>903.6683027399755</v>
      </c>
      <c r="S606" s="212">
        <f t="shared" ca="1" si="349"/>
        <v>936.93561067226824</v>
      </c>
      <c r="T606" s="212">
        <f t="shared" ca="1" si="349"/>
        <v>833.51402621376826</v>
      </c>
      <c r="U606" s="212">
        <f t="shared" ca="1" si="349"/>
        <v>787.0768886504618</v>
      </c>
      <c r="V606" s="212"/>
    </row>
    <row r="607" spans="1:22">
      <c r="A607" s="255"/>
      <c r="B607" s="52" t="s">
        <v>16</v>
      </c>
      <c r="C607" s="52"/>
      <c r="G607" s="214">
        <f t="shared" ref="G607:L607" si="350">SUM(G608:G609)</f>
        <v>9.1996005391299676</v>
      </c>
      <c r="H607" s="214">
        <f t="shared" si="350"/>
        <v>12.409142731370904</v>
      </c>
      <c r="I607" s="214">
        <f t="shared" si="350"/>
        <v>7.1911479751621474</v>
      </c>
      <c r="J607" s="214">
        <f t="shared" si="350"/>
        <v>3.657398341542589</v>
      </c>
      <c r="K607" s="214">
        <f t="shared" si="350"/>
        <v>3.7515226605781624</v>
      </c>
      <c r="L607" s="214">
        <f t="shared" si="350"/>
        <v>3.6613191059232819</v>
      </c>
      <c r="M607" s="214">
        <f t="shared" ref="M607:U607" si="351">SUM(M608:M609)</f>
        <v>8.9757181568006441</v>
      </c>
      <c r="N607" s="214">
        <f t="shared" ca="1" si="351"/>
        <v>11.305713562923902</v>
      </c>
      <c r="O607" s="214">
        <f t="shared" ca="1" si="351"/>
        <v>15.305735391901017</v>
      </c>
      <c r="P607" s="214">
        <f t="shared" ca="1" si="351"/>
        <v>17.468811823802323</v>
      </c>
      <c r="Q607" s="214">
        <f t="shared" ca="1" si="351"/>
        <v>18.874214923162228</v>
      </c>
      <c r="R607" s="214">
        <f t="shared" ca="1" si="351"/>
        <v>17.033482296048327</v>
      </c>
      <c r="S607" s="214">
        <f t="shared" ca="1" si="351"/>
        <v>18.926773729568946</v>
      </c>
      <c r="T607" s="214">
        <f t="shared" ca="1" si="351"/>
        <v>18.932587888905545</v>
      </c>
      <c r="U607" s="214">
        <f t="shared" ca="1" si="351"/>
        <v>17.377637323307511</v>
      </c>
      <c r="V607" s="214"/>
    </row>
    <row r="608" spans="1:22">
      <c r="A608" s="255"/>
      <c r="B608" s="227" t="s">
        <v>17</v>
      </c>
      <c r="C608" s="53"/>
      <c r="G608" s="212">
        <f t="shared" ref="G608:U608" si="352">G548/G$564*100</f>
        <v>0.25749728267181332</v>
      </c>
      <c r="H608" s="212">
        <f t="shared" si="352"/>
        <v>0.29614173605502819</v>
      </c>
      <c r="I608" s="212">
        <f t="shared" si="352"/>
        <v>0.28839275203934639</v>
      </c>
      <c r="J608" s="212">
        <f t="shared" si="352"/>
        <v>0.33547042221274881</v>
      </c>
      <c r="K608" s="212">
        <f t="shared" si="352"/>
        <v>0.44333338872194222</v>
      </c>
      <c r="L608" s="212">
        <f t="shared" si="352"/>
        <v>0.49564891574792785</v>
      </c>
      <c r="M608" s="212">
        <f t="shared" si="352"/>
        <v>0.5647092979157452</v>
      </c>
      <c r="N608" s="212">
        <f t="shared" ca="1" si="352"/>
        <v>0.67428549161523232</v>
      </c>
      <c r="O608" s="212">
        <f t="shared" ca="1" si="352"/>
        <v>1.9462540325574935</v>
      </c>
      <c r="P608" s="212">
        <f t="shared" ca="1" si="352"/>
        <v>2.0736187899679419</v>
      </c>
      <c r="Q608" s="212">
        <f t="shared" ca="1" si="352"/>
        <v>2.0381200278524041</v>
      </c>
      <c r="R608" s="212">
        <f t="shared" ca="1" si="352"/>
        <v>2.7049537984563248</v>
      </c>
      <c r="S608" s="212">
        <f t="shared" ca="1" si="352"/>
        <v>2.7618239968665486</v>
      </c>
      <c r="T608" s="212">
        <f t="shared" ca="1" si="352"/>
        <v>1.6184207811362188</v>
      </c>
      <c r="U608" s="212">
        <f t="shared" ca="1" si="352"/>
        <v>1.9120723390388097</v>
      </c>
      <c r="V608" s="212"/>
    </row>
    <row r="609" spans="1:22">
      <c r="A609" s="255"/>
      <c r="B609" s="227" t="s">
        <v>18</v>
      </c>
      <c r="C609" s="53"/>
      <c r="G609" s="212">
        <f t="shared" ref="G609:U609" si="353">G549/G$564*100</f>
        <v>8.9421032564581537</v>
      </c>
      <c r="H609" s="212">
        <f t="shared" si="353"/>
        <v>12.113000995315875</v>
      </c>
      <c r="I609" s="212">
        <f t="shared" si="353"/>
        <v>6.9027552231228011</v>
      </c>
      <c r="J609" s="212">
        <f t="shared" si="353"/>
        <v>3.3219279193298403</v>
      </c>
      <c r="K609" s="212">
        <f t="shared" si="353"/>
        <v>3.3081892718562202</v>
      </c>
      <c r="L609" s="212">
        <f t="shared" si="353"/>
        <v>3.1656701901753541</v>
      </c>
      <c r="M609" s="212">
        <f t="shared" si="353"/>
        <v>8.4110088588848981</v>
      </c>
      <c r="N609" s="212">
        <f t="shared" ca="1" si="353"/>
        <v>10.631428071308671</v>
      </c>
      <c r="O609" s="212">
        <f t="shared" ca="1" si="353"/>
        <v>13.359481359343523</v>
      </c>
      <c r="P609" s="212">
        <f t="shared" ca="1" si="353"/>
        <v>15.395193033834381</v>
      </c>
      <c r="Q609" s="212">
        <f t="shared" ca="1" si="353"/>
        <v>16.836094895309824</v>
      </c>
      <c r="R609" s="212">
        <f t="shared" ca="1" si="353"/>
        <v>14.328528497592</v>
      </c>
      <c r="S609" s="212">
        <f t="shared" ca="1" si="353"/>
        <v>16.164949732702397</v>
      </c>
      <c r="T609" s="212">
        <f t="shared" ca="1" si="353"/>
        <v>17.314167107769325</v>
      </c>
      <c r="U609" s="212">
        <f t="shared" ca="1" si="353"/>
        <v>15.465564984268701</v>
      </c>
      <c r="V609" s="212"/>
    </row>
    <row r="610" spans="1:22">
      <c r="A610" s="254"/>
      <c r="B610" s="52" t="s">
        <v>213</v>
      </c>
      <c r="C610" s="52"/>
      <c r="G610" s="214">
        <f t="shared" ref="G610:L610" si="354">SUM(G611:G612)</f>
        <v>298.96655494887386</v>
      </c>
      <c r="H610" s="214">
        <f t="shared" si="354"/>
        <v>324.9997093260053</v>
      </c>
      <c r="I610" s="214">
        <f t="shared" si="354"/>
        <v>235.11401647348328</v>
      </c>
      <c r="J610" s="214">
        <f t="shared" si="354"/>
        <v>217.14248200641515</v>
      </c>
      <c r="K610" s="214">
        <f t="shared" si="354"/>
        <v>408.3765515187788</v>
      </c>
      <c r="L610" s="214">
        <f t="shared" si="354"/>
        <v>397.75183929424446</v>
      </c>
      <c r="M610" s="214">
        <f t="shared" ref="M610:U610" ca="1" si="355">SUM(M611:M612)</f>
        <v>396.24530167689966</v>
      </c>
      <c r="N610" s="214">
        <f t="shared" ca="1" si="355"/>
        <v>501.43761978157471</v>
      </c>
      <c r="O610" s="214">
        <f t="shared" ca="1" si="355"/>
        <v>504.77970407827502</v>
      </c>
      <c r="P610" s="214">
        <f t="shared" ca="1" si="355"/>
        <v>540.09631571004093</v>
      </c>
      <c r="Q610" s="214">
        <f t="shared" ca="1" si="355"/>
        <v>508.18147105251654</v>
      </c>
      <c r="R610" s="214">
        <f t="shared" ca="1" si="355"/>
        <v>484.09309744959103</v>
      </c>
      <c r="S610" s="214">
        <f t="shared" ca="1" si="355"/>
        <v>472.88113833614443</v>
      </c>
      <c r="T610" s="214">
        <f t="shared" ca="1" si="355"/>
        <v>448.18529507775656</v>
      </c>
      <c r="U610" s="214">
        <f t="shared" ca="1" si="355"/>
        <v>442.77108387878161</v>
      </c>
      <c r="V610" s="214"/>
    </row>
    <row r="611" spans="1:22">
      <c r="A611" s="254"/>
      <c r="B611" s="227" t="s">
        <v>215</v>
      </c>
      <c r="C611" s="53"/>
      <c r="G611" s="212">
        <f t="shared" ref="G611:U611" si="356">G539/G$565*100</f>
        <v>39.991679033782788</v>
      </c>
      <c r="H611" s="212">
        <f t="shared" si="356"/>
        <v>54.651767528683472</v>
      </c>
      <c r="I611" s="212">
        <f t="shared" si="356"/>
        <v>60.012369330555728</v>
      </c>
      <c r="J611" s="212">
        <f t="shared" si="356"/>
        <v>64.915239568051916</v>
      </c>
      <c r="K611" s="212">
        <f t="shared" si="356"/>
        <v>74.246119669625088</v>
      </c>
      <c r="L611" s="212">
        <f t="shared" si="356"/>
        <v>64.236152704480091</v>
      </c>
      <c r="M611" s="212">
        <f t="shared" ca="1" si="356"/>
        <v>58.979690382884456</v>
      </c>
      <c r="N611" s="212">
        <f t="shared" ca="1" si="356"/>
        <v>125.98651364809541</v>
      </c>
      <c r="O611" s="212">
        <f t="shared" ca="1" si="356"/>
        <v>118.5866716057092</v>
      </c>
      <c r="P611" s="212">
        <f t="shared" ca="1" si="356"/>
        <v>120.19911973477033</v>
      </c>
      <c r="Q611" s="212">
        <f t="shared" ca="1" si="356"/>
        <v>143.277996773967</v>
      </c>
      <c r="R611" s="212">
        <f t="shared" ca="1" si="356"/>
        <v>130.55676591302054</v>
      </c>
      <c r="S611" s="212">
        <f t="shared" ca="1" si="356"/>
        <v>121.98744138213922</v>
      </c>
      <c r="T611" s="212">
        <f t="shared" ca="1" si="356"/>
        <v>131.63889135872142</v>
      </c>
      <c r="U611" s="212">
        <f t="shared" ca="1" si="356"/>
        <v>141.99854460725604</v>
      </c>
      <c r="V611" s="212"/>
    </row>
    <row r="612" spans="1:22">
      <c r="A612" s="254"/>
      <c r="B612" s="227" t="s">
        <v>214</v>
      </c>
      <c r="C612" s="53"/>
      <c r="G612" s="212">
        <f t="shared" ref="G612:U612" si="357">G540/G$565*100</f>
        <v>258.97487591509105</v>
      </c>
      <c r="H612" s="212">
        <f t="shared" si="357"/>
        <v>270.34794179732182</v>
      </c>
      <c r="I612" s="212">
        <f t="shared" si="357"/>
        <v>175.10164714292756</v>
      </c>
      <c r="J612" s="212">
        <f t="shared" si="357"/>
        <v>152.22724243836325</v>
      </c>
      <c r="K612" s="212">
        <f t="shared" si="357"/>
        <v>334.13043184915369</v>
      </c>
      <c r="L612" s="212">
        <f t="shared" si="357"/>
        <v>333.51568658976436</v>
      </c>
      <c r="M612" s="212">
        <f t="shared" ca="1" si="357"/>
        <v>337.26561129401523</v>
      </c>
      <c r="N612" s="212">
        <f t="shared" ca="1" si="357"/>
        <v>375.4511061334793</v>
      </c>
      <c r="O612" s="212">
        <f t="shared" ca="1" si="357"/>
        <v>386.19303247256579</v>
      </c>
      <c r="P612" s="212">
        <f t="shared" ca="1" si="357"/>
        <v>419.89719597527062</v>
      </c>
      <c r="Q612" s="212">
        <f t="shared" ca="1" si="357"/>
        <v>364.90347427854954</v>
      </c>
      <c r="R612" s="212">
        <f t="shared" ca="1" si="357"/>
        <v>353.53633153657051</v>
      </c>
      <c r="S612" s="212">
        <f t="shared" ca="1" si="357"/>
        <v>350.89369695400518</v>
      </c>
      <c r="T612" s="212">
        <f t="shared" ca="1" si="357"/>
        <v>316.54640371903514</v>
      </c>
      <c r="U612" s="212">
        <f t="shared" ca="1" si="357"/>
        <v>300.7725392715256</v>
      </c>
      <c r="V612" s="212"/>
    </row>
    <row r="613" spans="1:22">
      <c r="A613" s="254"/>
      <c r="B613" s="52" t="s">
        <v>28</v>
      </c>
      <c r="C613" s="52"/>
      <c r="G613" s="214">
        <f t="shared" ref="G613:L613" si="358">SUM(G614:G615)</f>
        <v>1099.1768800405966</v>
      </c>
      <c r="H613" s="214">
        <f t="shared" si="358"/>
        <v>1081.9156662246862</v>
      </c>
      <c r="I613" s="214">
        <f t="shared" si="358"/>
        <v>1045.7186616613383</v>
      </c>
      <c r="J613" s="214">
        <f t="shared" si="358"/>
        <v>599.00056411749551</v>
      </c>
      <c r="K613" s="214">
        <f t="shared" si="358"/>
        <v>735.32811602992786</v>
      </c>
      <c r="L613" s="214">
        <f t="shared" si="358"/>
        <v>804.5411672570001</v>
      </c>
      <c r="M613" s="214">
        <f t="shared" ref="M613:U613" ca="1" si="359">SUM(M614:M615)</f>
        <v>839.44153779525982</v>
      </c>
      <c r="N613" s="214">
        <f t="shared" ca="1" si="359"/>
        <v>945.85296922813927</v>
      </c>
      <c r="O613" s="214">
        <f t="shared" ca="1" si="359"/>
        <v>950.29134252610595</v>
      </c>
      <c r="P613" s="214">
        <f t="shared" ca="1" si="359"/>
        <v>931.85116048416819</v>
      </c>
      <c r="Q613" s="214">
        <f t="shared" ca="1" si="359"/>
        <v>919.90672148358919</v>
      </c>
      <c r="R613" s="214">
        <f t="shared" ca="1" si="359"/>
        <v>893.25700269698461</v>
      </c>
      <c r="S613" s="214">
        <f t="shared" ca="1" si="359"/>
        <v>889.94290051401094</v>
      </c>
      <c r="T613" s="214">
        <f t="shared" ca="1" si="359"/>
        <v>865.28495173838451</v>
      </c>
      <c r="U613" s="214">
        <f t="shared" ca="1" si="359"/>
        <v>866.51249757391543</v>
      </c>
      <c r="V613" s="214"/>
    </row>
    <row r="614" spans="1:22">
      <c r="A614" s="254"/>
      <c r="B614" s="227" t="s">
        <v>26</v>
      </c>
      <c r="C614" s="53"/>
      <c r="G614" s="212">
        <f>G539/G$558*100</f>
        <v>147.03293147775517</v>
      </c>
      <c r="H614" s="212">
        <f t="shared" ref="H614:U614" si="360">H539/H$558*100</f>
        <v>181.93432726070745</v>
      </c>
      <c r="I614" s="212">
        <f t="shared" si="360"/>
        <v>266.91753848096272</v>
      </c>
      <c r="J614" s="212">
        <f t="shared" si="360"/>
        <v>179.07258295010502</v>
      </c>
      <c r="K614" s="212">
        <f t="shared" si="360"/>
        <v>133.68852618044468</v>
      </c>
      <c r="L614" s="212">
        <f t="shared" si="360"/>
        <v>129.93184234838844</v>
      </c>
      <c r="M614" s="212">
        <f t="shared" ca="1" si="360"/>
        <v>124.94785877377421</v>
      </c>
      <c r="N614" s="212">
        <f t="shared" ca="1" si="360"/>
        <v>237.64614643125589</v>
      </c>
      <c r="O614" s="212">
        <f t="shared" ca="1" si="360"/>
        <v>223.24964029935913</v>
      </c>
      <c r="P614" s="212">
        <f t="shared" ca="1" si="360"/>
        <v>207.38465706208277</v>
      </c>
      <c r="Q614" s="212">
        <f t="shared" ca="1" si="360"/>
        <v>259.36087752293417</v>
      </c>
      <c r="R614" s="212">
        <f t="shared" ca="1" si="360"/>
        <v>240.90561508867702</v>
      </c>
      <c r="S614" s="212">
        <f t="shared" ca="1" si="360"/>
        <v>229.57535965990127</v>
      </c>
      <c r="T614" s="212">
        <f t="shared" ca="1" si="360"/>
        <v>254.14745420521677</v>
      </c>
      <c r="U614" s="212">
        <f t="shared" ca="1" si="360"/>
        <v>277.89419413210902</v>
      </c>
      <c r="V614" s="212"/>
    </row>
    <row r="615" spans="1:22">
      <c r="A615" s="254"/>
      <c r="B615" s="227" t="s">
        <v>27</v>
      </c>
      <c r="C615" s="53"/>
      <c r="G615" s="212">
        <f>G540/G$558*100</f>
        <v>952.1439485628415</v>
      </c>
      <c r="H615" s="212">
        <f t="shared" ref="H615:U615" si="361">H540/H$558*100</f>
        <v>899.98133896397871</v>
      </c>
      <c r="I615" s="212">
        <f t="shared" si="361"/>
        <v>778.80112318037561</v>
      </c>
      <c r="J615" s="212">
        <f t="shared" si="361"/>
        <v>419.9279811673905</v>
      </c>
      <c r="K615" s="212">
        <f t="shared" si="361"/>
        <v>601.63958984948317</v>
      </c>
      <c r="L615" s="212">
        <f t="shared" si="361"/>
        <v>674.6093249086116</v>
      </c>
      <c r="M615" s="212">
        <f t="shared" ca="1" si="361"/>
        <v>714.4936790214856</v>
      </c>
      <c r="N615" s="212">
        <f t="shared" ca="1" si="361"/>
        <v>708.20682279688333</v>
      </c>
      <c r="O615" s="212">
        <f t="shared" ca="1" si="361"/>
        <v>727.04170222674679</v>
      </c>
      <c r="P615" s="212">
        <f t="shared" ca="1" si="361"/>
        <v>724.46650342208545</v>
      </c>
      <c r="Q615" s="212">
        <f t="shared" ca="1" si="361"/>
        <v>660.54584396065502</v>
      </c>
      <c r="R615" s="212">
        <f t="shared" ca="1" si="361"/>
        <v>652.35138760830762</v>
      </c>
      <c r="S615" s="212">
        <f t="shared" ca="1" si="361"/>
        <v>660.36754085410973</v>
      </c>
      <c r="T615" s="212">
        <f t="shared" ca="1" si="361"/>
        <v>611.13749753316768</v>
      </c>
      <c r="U615" s="212">
        <f t="shared" ca="1" si="361"/>
        <v>588.61830344180635</v>
      </c>
      <c r="V615" s="212"/>
    </row>
    <row r="616" spans="1:22">
      <c r="A616" s="254"/>
      <c r="B616" s="52" t="s">
        <v>202</v>
      </c>
      <c r="C616" s="52"/>
      <c r="G616" s="214">
        <f>G567/G564*100</f>
        <v>38.11605849430552</v>
      </c>
      <c r="H616" s="214">
        <f t="shared" ref="H616:U616" si="362">H567/H564*100</f>
        <v>39.314452940187081</v>
      </c>
      <c r="I616" s="214">
        <f t="shared" si="362"/>
        <v>36.357216891355989</v>
      </c>
      <c r="J616" s="214">
        <f t="shared" si="362"/>
        <v>32.859281928964727</v>
      </c>
      <c r="K616" s="214">
        <f t="shared" si="362"/>
        <v>24.914201964745555</v>
      </c>
      <c r="L616" s="214">
        <f>L567/L564*100</f>
        <v>17.435470231442576</v>
      </c>
      <c r="M616" s="214">
        <f t="shared" si="362"/>
        <v>12.806067556173442</v>
      </c>
      <c r="N616" s="214">
        <f t="shared" si="362"/>
        <v>30.483997410801749</v>
      </c>
      <c r="O616" s="214">
        <f t="shared" si="362"/>
        <v>29.325398111547706</v>
      </c>
      <c r="P616" s="214">
        <f t="shared" si="362"/>
        <v>29.46792862915273</v>
      </c>
      <c r="Q616" s="214">
        <f t="shared" si="362"/>
        <v>27.998837153592941</v>
      </c>
      <c r="R616" s="214">
        <f t="shared" si="362"/>
        <v>26.754655029816327</v>
      </c>
      <c r="S616" s="214">
        <f t="shared" si="362"/>
        <v>26.787622868819401</v>
      </c>
      <c r="T616" s="214">
        <f t="shared" si="362"/>
        <v>25.175959959934847</v>
      </c>
      <c r="U616" s="214">
        <f t="shared" si="362"/>
        <v>26.3478202024849</v>
      </c>
      <c r="V616" s="214"/>
    </row>
    <row r="617" spans="1:22">
      <c r="A617" s="254"/>
      <c r="B617" s="54" t="s">
        <v>216</v>
      </c>
      <c r="C617" s="2"/>
      <c r="G617" s="212">
        <f t="shared" ref="G617:U617" si="363">G565/G$564*100</f>
        <v>78.616889550311015</v>
      </c>
      <c r="H617" s="212">
        <f t="shared" si="363"/>
        <v>76.899839537342842</v>
      </c>
      <c r="I617" s="212">
        <f t="shared" si="363"/>
        <v>81.301674539482931</v>
      </c>
      <c r="J617" s="212">
        <f t="shared" si="363"/>
        <v>70.637077016955146</v>
      </c>
      <c r="K617" s="212">
        <f t="shared" si="363"/>
        <v>61.89135978150626</v>
      </c>
      <c r="L617" s="212">
        <f t="shared" si="363"/>
        <v>64.65632704725823</v>
      </c>
      <c r="M617" s="212">
        <f t="shared" si="363"/>
        <v>65.645042952232288</v>
      </c>
      <c r="N617" s="212">
        <f t="shared" si="363"/>
        <v>63.053516648508058</v>
      </c>
      <c r="O617" s="212">
        <f t="shared" si="363"/>
        <v>63.022810205267334</v>
      </c>
      <c r="P617" s="212">
        <f t="shared" si="363"/>
        <v>61.009256832935129</v>
      </c>
      <c r="Q617" s="212">
        <f t="shared" si="363"/>
        <v>62.196466103221596</v>
      </c>
      <c r="R617" s="212">
        <f t="shared" si="363"/>
        <v>62.689812596734662</v>
      </c>
      <c r="S617" s="212">
        <f t="shared" si="363"/>
        <v>63.140180188579095</v>
      </c>
      <c r="T617" s="212">
        <f t="shared" si="363"/>
        <v>63.304507775653342</v>
      </c>
      <c r="U617" s="212">
        <f t="shared" si="363"/>
        <v>63.458477169324098</v>
      </c>
      <c r="V617" s="212"/>
    </row>
    <row r="618" spans="1:22">
      <c r="A618" s="254"/>
      <c r="B618" s="54" t="s">
        <v>29</v>
      </c>
      <c r="C618" s="2"/>
      <c r="G618" s="212">
        <f>G558/G$564*100</f>
        <v>21.383110449688974</v>
      </c>
      <c r="H618" s="212">
        <f t="shared" ref="H618:U618" si="364">H558/H$564*100</f>
        <v>23.100160462657158</v>
      </c>
      <c r="I618" s="212">
        <f t="shared" si="364"/>
        <v>18.279451202132527</v>
      </c>
      <c r="J618" s="212">
        <f t="shared" si="364"/>
        <v>25.606503806449332</v>
      </c>
      <c r="K618" s="212">
        <f t="shared" si="364"/>
        <v>34.372383600453645</v>
      </c>
      <c r="L618" s="212">
        <f t="shared" si="364"/>
        <v>31.965018139142853</v>
      </c>
      <c r="M618" s="212">
        <f t="shared" si="364"/>
        <v>30.986719952550821</v>
      </c>
      <c r="N618" s="212">
        <f t="shared" si="364"/>
        <v>33.427399749970725</v>
      </c>
      <c r="O618" s="212">
        <f t="shared" si="364"/>
        <v>33.476718204156633</v>
      </c>
      <c r="P618" s="212">
        <f t="shared" si="364"/>
        <v>35.360662986732123</v>
      </c>
      <c r="Q618" s="212">
        <f t="shared" si="364"/>
        <v>34.359018040033945</v>
      </c>
      <c r="R618" s="212">
        <f t="shared" si="364"/>
        <v>33.974215110387867</v>
      </c>
      <c r="S618" s="212">
        <f t="shared" si="364"/>
        <v>33.550242678580119</v>
      </c>
      <c r="T618" s="212">
        <f t="shared" si="364"/>
        <v>32.789371224106922</v>
      </c>
      <c r="U618" s="212">
        <f t="shared" si="364"/>
        <v>32.426051322083524</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0" si="365">G577/G$550*100</f>
        <v>0</v>
      </c>
      <c r="H620" s="212">
        <f t="shared" si="365"/>
        <v>0</v>
      </c>
      <c r="I620" s="212">
        <f t="shared" si="365"/>
        <v>0</v>
      </c>
      <c r="J620" s="212">
        <f t="shared" si="365"/>
        <v>0</v>
      </c>
      <c r="K620" s="212">
        <f t="shared" si="365"/>
        <v>0</v>
      </c>
      <c r="L620" s="212">
        <f t="shared" si="365"/>
        <v>0.82179980853463885</v>
      </c>
      <c r="M620" s="212">
        <f t="shared" ca="1" si="365"/>
        <v>0.40040537294776635</v>
      </c>
      <c r="N620" s="212">
        <f t="shared" ca="1" si="365"/>
        <v>1.0847994847830289</v>
      </c>
      <c r="O620" s="212">
        <f t="shared" ca="1" si="365"/>
        <v>0.43184288369935525</v>
      </c>
      <c r="P620" s="212">
        <f t="shared" ca="1" si="365"/>
        <v>0.43634409916359451</v>
      </c>
      <c r="Q620" s="212">
        <f t="shared" ca="1" si="365"/>
        <v>0.44949187883463088</v>
      </c>
      <c r="R620" s="212">
        <f t="shared" ca="1" si="365"/>
        <v>0.37750207788675133</v>
      </c>
      <c r="S620" s="212">
        <f t="shared" ca="1" si="365"/>
        <v>0.33888533405524518</v>
      </c>
      <c r="T620" s="212">
        <f t="shared" ca="1" si="365"/>
        <v>0.28464853943835999</v>
      </c>
      <c r="U620" s="212">
        <f t="shared" ca="1" si="365"/>
        <v>0.28320751953789852</v>
      </c>
      <c r="V620" s="212"/>
    </row>
    <row r="621" spans="1:22">
      <c r="A621" s="254">
        <v>25</v>
      </c>
      <c r="B621" s="2" t="s">
        <v>40</v>
      </c>
      <c r="C621" s="2"/>
      <c r="G621" s="212">
        <f t="shared" ref="G621:U621" si="366">G578/G$550*100</f>
        <v>-0.78414168271431894</v>
      </c>
      <c r="H621" s="212">
        <f t="shared" si="366"/>
        <v>-0.83430814597419589</v>
      </c>
      <c r="I621" s="212">
        <f t="shared" si="366"/>
        <v>-0.55741416191751514</v>
      </c>
      <c r="J621" s="212">
        <f t="shared" si="366"/>
        <v>-0.57397608396578281</v>
      </c>
      <c r="K621" s="212">
        <f t="shared" si="366"/>
        <v>-0.30305628343333418</v>
      </c>
      <c r="L621" s="212">
        <f t="shared" si="366"/>
        <v>-0.77647880998075991</v>
      </c>
      <c r="M621" s="212">
        <f t="shared" ca="1" si="366"/>
        <v>-0.42148283876659465</v>
      </c>
      <c r="N621" s="212">
        <f t="shared" ca="1" si="366"/>
        <v>-1.0658762108781881</v>
      </c>
      <c r="O621" s="212">
        <f t="shared" ca="1" si="366"/>
        <v>-0.3868121397079422</v>
      </c>
      <c r="P621" s="212">
        <f t="shared" ca="1" si="366"/>
        <v>-0.50285505653030926</v>
      </c>
      <c r="Q621" s="212">
        <f t="shared" ca="1" si="366"/>
        <v>-0.45313989957647666</v>
      </c>
      <c r="R621" s="212">
        <f t="shared" ca="1" si="366"/>
        <v>-0.37313187769539347</v>
      </c>
      <c r="S621" s="212">
        <f t="shared" ca="1" si="366"/>
        <v>-0.32989392243047233</v>
      </c>
      <c r="T621" s="212">
        <f t="shared" ca="1" si="366"/>
        <v>-0.28597852124969059</v>
      </c>
      <c r="U621" s="212">
        <f t="shared" ca="1" si="366"/>
        <v>-0.28493232706964272</v>
      </c>
      <c r="V621" s="212"/>
    </row>
    <row r="622" spans="1:22">
      <c r="A622" s="254">
        <v>26</v>
      </c>
      <c r="B622" s="2" t="s">
        <v>41</v>
      </c>
      <c r="C622" s="2"/>
      <c r="G622" s="212">
        <f t="shared" ref="G622:U622" si="367">G579/G$550*100</f>
        <v>-0.76994433772978887</v>
      </c>
      <c r="H622" s="212">
        <f t="shared" si="367"/>
        <v>-0.54850222257379921</v>
      </c>
      <c r="I622" s="212">
        <f>I579/I$550*100</f>
        <v>-0.37798428477520762</v>
      </c>
      <c r="J622" s="212">
        <f t="shared" si="367"/>
        <v>-0.39497882302146642</v>
      </c>
      <c r="K622" s="212">
        <f t="shared" si="367"/>
        <v>-0.18519526216877014</v>
      </c>
      <c r="L622" s="212">
        <f t="shared" si="367"/>
        <v>-0.70304231209013213</v>
      </c>
      <c r="M622" s="212">
        <f t="shared" ca="1" si="367"/>
        <v>-0.25759357419478607</v>
      </c>
      <c r="N622" s="212">
        <f t="shared" ca="1" si="367"/>
        <v>-0.88296925560127848</v>
      </c>
      <c r="O622" s="212">
        <f t="shared" ca="1" si="367"/>
        <v>-0.15623357472789653</v>
      </c>
      <c r="P622" s="212">
        <f t="shared" ca="1" si="367"/>
        <v>-0.2678009196236224</v>
      </c>
      <c r="Q622" s="212">
        <f t="shared" ca="1" si="367"/>
        <v>-0.20523168372648856</v>
      </c>
      <c r="R622" s="212">
        <f t="shared" ca="1" si="367"/>
        <v>-0.15915803680960222</v>
      </c>
      <c r="S622" s="212">
        <f t="shared" ca="1" si="367"/>
        <v>-0.1079142436051725</v>
      </c>
      <c r="T622" s="212">
        <f t="shared" ca="1" si="367"/>
        <v>-7.516922041602031E-2</v>
      </c>
      <c r="U622" s="212">
        <f t="shared" ca="1" si="367"/>
        <v>-0.10815485948395828</v>
      </c>
      <c r="V622" s="212"/>
    </row>
    <row r="623" spans="1:22">
      <c r="A623" s="254">
        <v>27</v>
      </c>
      <c r="B623" s="2" t="s">
        <v>180</v>
      </c>
      <c r="C623" s="2"/>
      <c r="G623" s="212">
        <f t="shared" ref="G623:U623" si="368">G564/G$550*100</f>
        <v>1.9785981063813869</v>
      </c>
      <c r="H623" s="212">
        <f t="shared" si="368"/>
        <v>2.2896463587570954</v>
      </c>
      <c r="I623" s="212">
        <f t="shared" si="368"/>
        <v>2.2480170966107562</v>
      </c>
      <c r="J623" s="212">
        <f t="shared" si="368"/>
        <v>2.1525382467970982</v>
      </c>
      <c r="K623" s="212">
        <f t="shared" si="368"/>
        <v>1.9907205249757369</v>
      </c>
      <c r="L623" s="212">
        <f t="shared" si="368"/>
        <v>2.005738799762693</v>
      </c>
      <c r="M623" s="212">
        <f t="shared" si="368"/>
        <v>1.8259181238621496</v>
      </c>
      <c r="N623" s="212">
        <f t="shared" si="368"/>
        <v>1.6178276077746845</v>
      </c>
      <c r="O623" s="212">
        <f t="shared" si="368"/>
        <v>1.5064847201138443</v>
      </c>
      <c r="P623" s="212">
        <f t="shared" si="368"/>
        <v>1.34556453683021</v>
      </c>
      <c r="Q623" s="212">
        <f t="shared" si="368"/>
        <v>1.3134756431418926</v>
      </c>
      <c r="R623" s="212">
        <f t="shared" si="368"/>
        <v>1.2561955163767782</v>
      </c>
      <c r="S623" s="212">
        <f t="shared" si="368"/>
        <v>1.1728342188531851</v>
      </c>
      <c r="T623" s="212">
        <f t="shared" si="368"/>
        <v>1.1134732455524694</v>
      </c>
      <c r="U623" s="212">
        <f t="shared" si="368"/>
        <v>1.0172698641177425</v>
      </c>
      <c r="V623" s="212"/>
    </row>
    <row r="624" spans="1:22">
      <c r="A624" s="254">
        <v>28</v>
      </c>
      <c r="B624" s="2" t="s">
        <v>181</v>
      </c>
      <c r="C624" s="2"/>
      <c r="G624" s="212">
        <f t="shared" ref="G624:U624" si="369">G575/G$550*100</f>
        <v>2.7627397890957055</v>
      </c>
      <c r="H624" s="212">
        <f t="shared" si="369"/>
        <v>3.1239545047312909</v>
      </c>
      <c r="I624" s="212">
        <f t="shared" si="369"/>
        <v>2.8054312585282717</v>
      </c>
      <c r="J624" s="212">
        <f t="shared" si="369"/>
        <v>2.7265143307628805</v>
      </c>
      <c r="K624" s="212">
        <f t="shared" si="369"/>
        <v>2.2937768084090711</v>
      </c>
      <c r="L624" s="212">
        <f t="shared" si="369"/>
        <v>2.7822176097434528</v>
      </c>
      <c r="M624" s="212">
        <f t="shared" ca="1" si="369"/>
        <v>2.2474009626287446</v>
      </c>
      <c r="N624" s="212">
        <f t="shared" ca="1" si="369"/>
        <v>2.6837038186528726</v>
      </c>
      <c r="O624" s="212">
        <f t="shared" ca="1" si="369"/>
        <v>1.8932968598217865</v>
      </c>
      <c r="P624" s="212">
        <f t="shared" ca="1" si="369"/>
        <v>1.8484195933605194</v>
      </c>
      <c r="Q624" s="212">
        <f t="shared" ca="1" si="369"/>
        <v>1.766615542718369</v>
      </c>
      <c r="R624" s="212">
        <f t="shared" ca="1" si="369"/>
        <v>1.6293273940721715</v>
      </c>
      <c r="S624" s="212">
        <f t="shared" ca="1" si="369"/>
        <v>1.5027281412836575</v>
      </c>
      <c r="T624" s="212">
        <f t="shared" ca="1" si="369"/>
        <v>1.39945176680216</v>
      </c>
      <c r="U624" s="212">
        <f t="shared" ca="1" si="369"/>
        <v>1.3022021911873853</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70">(H564/G564-1)*100</f>
        <v>23.988661244629128</v>
      </c>
      <c r="I626" s="215">
        <f t="shared" si="370"/>
        <v>17.481352536191231</v>
      </c>
      <c r="J626" s="215">
        <f t="shared" si="370"/>
        <v>9.723202111622653</v>
      </c>
      <c r="K626" s="215">
        <f t="shared" si="370"/>
        <v>5.5666282765738817</v>
      </c>
      <c r="L626" s="215">
        <f t="shared" si="370"/>
        <v>16.113354733722662</v>
      </c>
      <c r="M626" s="215">
        <f t="shared" si="370"/>
        <v>5.324757550964665</v>
      </c>
      <c r="N626" s="215">
        <f t="shared" si="370"/>
        <v>0.49914552893606245</v>
      </c>
      <c r="O626" s="215">
        <f t="shared" si="370"/>
        <v>5.5582851049290172</v>
      </c>
      <c r="P626" s="215">
        <f t="shared" si="370"/>
        <v>1.2510740125832642</v>
      </c>
      <c r="Q626" s="215">
        <f t="shared" si="370"/>
        <v>10.656601620404738</v>
      </c>
      <c r="R626" s="215">
        <f t="shared" si="370"/>
        <v>8.4164175255194493</v>
      </c>
      <c r="S626" s="215">
        <f t="shared" si="370"/>
        <v>5.8374156856326964</v>
      </c>
      <c r="T626" s="215">
        <f t="shared" si="370"/>
        <v>7.6224798755027967</v>
      </c>
      <c r="U626" s="215">
        <f t="shared" si="370"/>
        <v>3.5657679760148886</v>
      </c>
      <c r="V626" s="215"/>
    </row>
    <row r="627" spans="1:22">
      <c r="A627" s="254"/>
      <c r="B627" s="2" t="s">
        <v>33</v>
      </c>
      <c r="C627" s="2"/>
      <c r="G627" s="215"/>
      <c r="H627" s="215">
        <f t="shared" ref="H627:U627" si="371">(H565/G565-1)*100</f>
        <v>21.280658757940117</v>
      </c>
      <c r="I627" s="215">
        <f t="shared" si="371"/>
        <v>24.206119880360323</v>
      </c>
      <c r="J627" s="215">
        <f t="shared" si="371"/>
        <v>-4.6695369805489157</v>
      </c>
      <c r="K627" s="215">
        <f t="shared" si="371"/>
        <v>-7.5037862903404307</v>
      </c>
      <c r="L627" s="215">
        <f t="shared" si="371"/>
        <v>21.300664013867497</v>
      </c>
      <c r="M627" s="215">
        <f t="shared" si="371"/>
        <v>6.9353696555164657</v>
      </c>
      <c r="N627" s="215">
        <f t="shared" si="371"/>
        <v>-3.4683464160317423</v>
      </c>
      <c r="O627" s="215">
        <f t="shared" si="371"/>
        <v>5.5068792569692437</v>
      </c>
      <c r="P627" s="215">
        <f t="shared" si="371"/>
        <v>-1.983856972980047</v>
      </c>
      <c r="Q627" s="215">
        <f t="shared" si="371"/>
        <v>12.809923101141397</v>
      </c>
      <c r="R627" s="215">
        <f t="shared" si="371"/>
        <v>9.2763837386592449</v>
      </c>
      <c r="S627" s="215">
        <f t="shared" si="371"/>
        <v>6.5977583961141617</v>
      </c>
      <c r="T627" s="215">
        <f t="shared" si="371"/>
        <v>7.9025763589158471</v>
      </c>
      <c r="U627" s="215">
        <f t="shared" si="371"/>
        <v>3.8176609147740903</v>
      </c>
      <c r="V627" s="215"/>
    </row>
    <row r="628" spans="1:22">
      <c r="A628" s="254"/>
      <c r="B628" s="2" t="s">
        <v>34</v>
      </c>
      <c r="C628" s="2"/>
      <c r="G628" s="215"/>
      <c r="H628" s="215">
        <f t="shared" ref="H628:U628" si="372">(H556/G556-1)*100</f>
        <v>-9.2095730928362087</v>
      </c>
      <c r="I628" s="215">
        <f t="shared" si="372"/>
        <v>-35.109032060876721</v>
      </c>
      <c r="J628" s="215">
        <f t="shared" si="372"/>
        <v>-54.237737173981905</v>
      </c>
      <c r="K628" s="215">
        <f t="shared" si="372"/>
        <v>5.0000000000000044</v>
      </c>
      <c r="L628" s="215">
        <f t="shared" si="372"/>
        <v>-87.861184526715846</v>
      </c>
      <c r="M628" s="215">
        <f t="shared" si="372"/>
        <v>808.24347929701185</v>
      </c>
      <c r="N628" s="215">
        <f t="shared" si="372"/>
        <v>5.0000000000000044</v>
      </c>
      <c r="O628" s="215">
        <f t="shared" si="372"/>
        <v>5.0000000000000044</v>
      </c>
      <c r="P628" s="215">
        <f t="shared" si="372"/>
        <v>5.0000000000000044</v>
      </c>
      <c r="Q628" s="215">
        <f t="shared" si="372"/>
        <v>4.9999999999999822</v>
      </c>
      <c r="R628" s="215">
        <f t="shared" si="372"/>
        <v>30.843569195707698</v>
      </c>
      <c r="S628" s="215">
        <f t="shared" si="372"/>
        <v>4.0124249378641341</v>
      </c>
      <c r="T628" s="215">
        <f t="shared" si="372"/>
        <v>29.375816081635243</v>
      </c>
      <c r="U628" s="215">
        <f t="shared" si="372"/>
        <v>14.677827742386174</v>
      </c>
      <c r="V628" s="215"/>
    </row>
    <row r="629" spans="1:22">
      <c r="A629" s="254"/>
      <c r="B629" s="2" t="s">
        <v>182</v>
      </c>
      <c r="C629" s="2"/>
      <c r="G629" s="215"/>
      <c r="H629" s="215">
        <f t="shared" ref="H629:U629" si="373">(H550/G550-1)*100</f>
        <v>7.1448127406702477</v>
      </c>
      <c r="I629" s="215">
        <f t="shared" si="373"/>
        <v>19.656897388322903</v>
      </c>
      <c r="J629" s="215">
        <f t="shared" si="373"/>
        <v>14.590128472200735</v>
      </c>
      <c r="K629" s="215">
        <f t="shared" si="373"/>
        <v>14.147717924145532</v>
      </c>
      <c r="L629" s="215">
        <f t="shared" si="373"/>
        <v>15.243938303212046</v>
      </c>
      <c r="M629" s="215">
        <f t="shared" si="373"/>
        <v>15.697385350843573</v>
      </c>
      <c r="N629" s="215">
        <f t="shared" si="373"/>
        <v>13.425689098205007</v>
      </c>
      <c r="O629" s="215">
        <f t="shared" si="373"/>
        <v>13.360000000000017</v>
      </c>
      <c r="P629" s="215">
        <f t="shared" si="373"/>
        <v>13.360000000000017</v>
      </c>
      <c r="Q629" s="215">
        <f t="shared" si="373"/>
        <v>13.360000000000039</v>
      </c>
      <c r="R629" s="215">
        <f t="shared" si="373"/>
        <v>13.360000000000017</v>
      </c>
      <c r="S629" s="215">
        <f t="shared" si="373"/>
        <v>13.360000000000017</v>
      </c>
      <c r="T629" s="215">
        <f t="shared" si="373"/>
        <v>13.360000000000017</v>
      </c>
      <c r="U629" s="215">
        <f t="shared" si="373"/>
        <v>13.360000000000017</v>
      </c>
      <c r="V629" s="215"/>
    </row>
    <row r="630" spans="1:22">
      <c r="A630" s="254"/>
      <c r="B630" s="3"/>
      <c r="C630" s="2"/>
      <c r="G630" s="519"/>
      <c r="H630" s="519"/>
      <c r="I630" s="519"/>
      <c r="J630" s="519"/>
      <c r="K630" s="519"/>
      <c r="L630" s="519"/>
      <c r="M630" s="519"/>
      <c r="N630" s="519"/>
      <c r="O630" s="519"/>
      <c r="P630" s="519"/>
      <c r="Q630" s="519"/>
      <c r="R630" s="519"/>
      <c r="S630" s="519"/>
      <c r="T630" s="519"/>
      <c r="U630" s="519"/>
      <c r="V630" s="220"/>
    </row>
    <row r="631" spans="1:22">
      <c r="A631" s="254"/>
      <c r="B631" s="52" t="s">
        <v>183</v>
      </c>
      <c r="C631" s="52"/>
      <c r="G631" s="520">
        <f t="shared" ref="G631:U631" si="374">G536</f>
        <v>2017</v>
      </c>
      <c r="H631" s="520">
        <f t="shared" si="374"/>
        <v>2018</v>
      </c>
      <c r="I631" s="520">
        <f t="shared" si="374"/>
        <v>2019</v>
      </c>
      <c r="J631" s="520">
        <f t="shared" si="374"/>
        <v>2020</v>
      </c>
      <c r="K631" s="520">
        <f t="shared" si="374"/>
        <v>2021</v>
      </c>
      <c r="L631" s="520">
        <f t="shared" si="374"/>
        <v>2022</v>
      </c>
      <c r="M631" s="520">
        <f t="shared" si="374"/>
        <v>2023</v>
      </c>
      <c r="N631" s="520">
        <f t="shared" si="374"/>
        <v>2024</v>
      </c>
      <c r="O631" s="520">
        <f t="shared" si="374"/>
        <v>2025</v>
      </c>
      <c r="P631" s="520">
        <f t="shared" si="374"/>
        <v>2026</v>
      </c>
      <c r="Q631" s="520">
        <f t="shared" si="374"/>
        <v>2027</v>
      </c>
      <c r="R631" s="520">
        <f t="shared" si="374"/>
        <v>2028</v>
      </c>
      <c r="S631" s="520">
        <f t="shared" si="374"/>
        <v>2029</v>
      </c>
      <c r="T631" s="520">
        <f t="shared" si="374"/>
        <v>2030</v>
      </c>
      <c r="U631" s="520">
        <f t="shared" si="374"/>
        <v>2031</v>
      </c>
      <c r="V631" s="229"/>
    </row>
    <row r="632" spans="1:22">
      <c r="A632" s="254"/>
      <c r="B632" s="52"/>
      <c r="C632" s="52"/>
      <c r="G632" s="518"/>
      <c r="H632" s="518"/>
      <c r="I632" s="518"/>
      <c r="J632" s="518"/>
      <c r="K632" s="518"/>
      <c r="L632" s="518"/>
      <c r="M632" s="518"/>
      <c r="N632" s="518"/>
      <c r="O632" s="518"/>
      <c r="P632" s="518"/>
      <c r="Q632" s="518"/>
      <c r="R632" s="518"/>
      <c r="S632" s="518"/>
      <c r="T632" s="518"/>
      <c r="U632" s="518"/>
      <c r="V632" s="229"/>
    </row>
    <row r="633" spans="1:22" ht="15">
      <c r="A633" s="254" t="s">
        <v>222</v>
      </c>
      <c r="B633" s="246" t="s">
        <v>42</v>
      </c>
      <c r="C633" s="247"/>
      <c r="D633" s="248"/>
      <c r="E633" s="43"/>
      <c r="F633" s="43"/>
      <c r="G633" s="507">
        <f t="shared" ref="G633:U633" si="375">G584</f>
        <v>4.6504614990558419</v>
      </c>
      <c r="H633" s="507">
        <f t="shared" si="375"/>
        <v>5.7223816035377171</v>
      </c>
      <c r="I633" s="507">
        <f t="shared" si="375"/>
        <v>4.2971213783756559</v>
      </c>
      <c r="J633" s="507">
        <f t="shared" si="375"/>
        <v>3.3016299400852742</v>
      </c>
      <c r="K633" s="507">
        <f t="shared" si="375"/>
        <v>5.0315421606401616</v>
      </c>
      <c r="L633" s="507">
        <f t="shared" si="375"/>
        <v>5.158193171645288</v>
      </c>
      <c r="M633" s="507">
        <f t="shared" ca="1" si="375"/>
        <v>4.7494942038391477</v>
      </c>
      <c r="N633" s="507">
        <f t="shared" ca="1" si="375"/>
        <v>5.1151511192005188</v>
      </c>
      <c r="O633" s="507">
        <f t="shared" ca="1" si="375"/>
        <v>4.7925249265602048</v>
      </c>
      <c r="P633" s="507">
        <f t="shared" ca="1" si="375"/>
        <v>4.4337528641798736</v>
      </c>
      <c r="Q633" s="507">
        <f t="shared" ca="1" si="375"/>
        <v>4.151514501785897</v>
      </c>
      <c r="R633" s="507">
        <f t="shared" ca="1" si="375"/>
        <v>3.8122651654894848</v>
      </c>
      <c r="S633" s="507">
        <f t="shared" ca="1" si="375"/>
        <v>3.5018249870794529</v>
      </c>
      <c r="T633" s="507">
        <f t="shared" ca="1" si="375"/>
        <v>3.1591629383928579</v>
      </c>
      <c r="U633" s="507">
        <f t="shared" ca="1" si="375"/>
        <v>2.8582820084048364</v>
      </c>
      <c r="V633" s="214"/>
    </row>
    <row r="634" spans="1:22" ht="15">
      <c r="A634" s="254" t="s">
        <v>223</v>
      </c>
      <c r="B634" s="243" t="s">
        <v>186</v>
      </c>
      <c r="C634"/>
      <c r="G634" s="508">
        <v>25</v>
      </c>
      <c r="H634" s="509">
        <f t="shared" ref="H634:U634" si="376">G634</f>
        <v>25</v>
      </c>
      <c r="I634" s="509">
        <f t="shared" si="376"/>
        <v>25</v>
      </c>
      <c r="J634" s="509">
        <f t="shared" si="376"/>
        <v>25</v>
      </c>
      <c r="K634" s="509">
        <f t="shared" si="376"/>
        <v>25</v>
      </c>
      <c r="L634" s="509">
        <f t="shared" si="376"/>
        <v>25</v>
      </c>
      <c r="M634" s="509">
        <f t="shared" si="376"/>
        <v>25</v>
      </c>
      <c r="N634" s="509">
        <f t="shared" si="376"/>
        <v>25</v>
      </c>
      <c r="O634" s="509">
        <f t="shared" si="376"/>
        <v>25</v>
      </c>
      <c r="P634" s="509">
        <f t="shared" si="376"/>
        <v>25</v>
      </c>
      <c r="Q634" s="509">
        <f t="shared" si="376"/>
        <v>25</v>
      </c>
      <c r="R634" s="509">
        <f t="shared" si="376"/>
        <v>25</v>
      </c>
      <c r="S634" s="509">
        <f t="shared" si="376"/>
        <v>25</v>
      </c>
      <c r="T634" s="509">
        <f t="shared" si="376"/>
        <v>25</v>
      </c>
      <c r="U634" s="509">
        <f t="shared" si="376"/>
        <v>25</v>
      </c>
      <c r="V634" s="215"/>
    </row>
    <row r="635" spans="1:22" ht="15.75">
      <c r="A635" s="254"/>
      <c r="B635" s="1" t="s">
        <v>35</v>
      </c>
      <c r="C635"/>
      <c r="G635" s="510">
        <f t="shared" ref="G635:U635" si="377">G636*2</f>
        <v>16.666666666666668</v>
      </c>
      <c r="H635" s="510">
        <f t="shared" si="377"/>
        <v>16.666666666666668</v>
      </c>
      <c r="I635" s="510">
        <f t="shared" si="377"/>
        <v>16.666666666666668</v>
      </c>
      <c r="J635" s="510">
        <f t="shared" si="377"/>
        <v>16.666666666666668</v>
      </c>
      <c r="K635" s="510">
        <f t="shared" si="377"/>
        <v>16.666666666666668</v>
      </c>
      <c r="L635" s="511">
        <f t="shared" si="377"/>
        <v>16.666666666666668</v>
      </c>
      <c r="M635" s="510">
        <f t="shared" si="377"/>
        <v>16.666666666666668</v>
      </c>
      <c r="N635" s="510">
        <f t="shared" si="377"/>
        <v>16.666666666666668</v>
      </c>
      <c r="O635" s="510">
        <f t="shared" si="377"/>
        <v>16.666666666666668</v>
      </c>
      <c r="P635" s="510">
        <f t="shared" si="377"/>
        <v>16.666666666666668</v>
      </c>
      <c r="Q635" s="510">
        <f t="shared" si="377"/>
        <v>16.666666666666668</v>
      </c>
      <c r="R635" s="510">
        <f t="shared" si="377"/>
        <v>16.666666666666668</v>
      </c>
      <c r="S635" s="510">
        <f t="shared" si="377"/>
        <v>16.666666666666668</v>
      </c>
      <c r="T635" s="510">
        <f t="shared" si="377"/>
        <v>16.666666666666668</v>
      </c>
      <c r="U635" s="510">
        <f t="shared" si="377"/>
        <v>16.666666666666668</v>
      </c>
      <c r="V635" s="216"/>
    </row>
    <row r="636" spans="1:22" ht="15.75">
      <c r="A636" s="254"/>
      <c r="B636" s="1" t="s">
        <v>36</v>
      </c>
      <c r="C636"/>
      <c r="G636" s="510">
        <f t="shared" ref="G636:U636" si="378">G634/3</f>
        <v>8.3333333333333339</v>
      </c>
      <c r="H636" s="510">
        <f t="shared" si="378"/>
        <v>8.3333333333333339</v>
      </c>
      <c r="I636" s="510">
        <f t="shared" si="378"/>
        <v>8.3333333333333339</v>
      </c>
      <c r="J636" s="510">
        <f t="shared" si="378"/>
        <v>8.3333333333333339</v>
      </c>
      <c r="K636" s="510">
        <f t="shared" si="378"/>
        <v>8.3333333333333339</v>
      </c>
      <c r="L636" s="511">
        <f t="shared" si="378"/>
        <v>8.3333333333333339</v>
      </c>
      <c r="M636" s="510">
        <f t="shared" si="378"/>
        <v>8.3333333333333339</v>
      </c>
      <c r="N636" s="510">
        <f t="shared" si="378"/>
        <v>8.3333333333333339</v>
      </c>
      <c r="O636" s="510">
        <f t="shared" si="378"/>
        <v>8.3333333333333339</v>
      </c>
      <c r="P636" s="510">
        <f t="shared" si="378"/>
        <v>8.3333333333333339</v>
      </c>
      <c r="Q636" s="510">
        <f t="shared" si="378"/>
        <v>8.3333333333333339</v>
      </c>
      <c r="R636" s="510">
        <f t="shared" si="378"/>
        <v>8.3333333333333339</v>
      </c>
      <c r="S636" s="510">
        <f t="shared" si="378"/>
        <v>8.3333333333333339</v>
      </c>
      <c r="T636" s="510">
        <f t="shared" si="378"/>
        <v>8.3333333333333339</v>
      </c>
      <c r="U636" s="510">
        <f t="shared" si="378"/>
        <v>8.3333333333333339</v>
      </c>
      <c r="V636" s="216"/>
    </row>
    <row r="637" spans="1:22" ht="15">
      <c r="A637" s="254" t="s">
        <v>224</v>
      </c>
      <c r="B637" s="246" t="s">
        <v>45</v>
      </c>
      <c r="C637" s="247"/>
      <c r="D637" s="248"/>
      <c r="E637" s="43"/>
      <c r="F637" s="43"/>
      <c r="G637" s="507">
        <f t="shared" ref="G637:U637" si="379">G587</f>
        <v>235.03820629652608</v>
      </c>
      <c r="H637" s="507">
        <f t="shared" si="379"/>
        <v>249.92425496852874</v>
      </c>
      <c r="I637" s="507">
        <f t="shared" si="379"/>
        <v>191.15163246997767</v>
      </c>
      <c r="J637" s="507">
        <f t="shared" si="379"/>
        <v>153.38310225139949</v>
      </c>
      <c r="K637" s="507">
        <f t="shared" si="379"/>
        <v>252.74980076379566</v>
      </c>
      <c r="L637" s="507">
        <f t="shared" si="379"/>
        <v>257.17173005057168</v>
      </c>
      <c r="M637" s="507">
        <f t="shared" ca="1" si="379"/>
        <v>260.11539848200317</v>
      </c>
      <c r="N637" s="507">
        <f t="shared" ca="1" si="379"/>
        <v>316.17405307085778</v>
      </c>
      <c r="O637" s="507">
        <f t="shared" ca="1" si="379"/>
        <v>318.12635485596132</v>
      </c>
      <c r="P637" s="507">
        <f t="shared" ca="1" si="379"/>
        <v>329.50874839675907</v>
      </c>
      <c r="Q637" s="507">
        <f t="shared" ca="1" si="379"/>
        <v>316.07091638603123</v>
      </c>
      <c r="R637" s="507">
        <f t="shared" ca="1" si="379"/>
        <v>303.47705558487678</v>
      </c>
      <c r="S637" s="507">
        <f t="shared" ca="1" si="379"/>
        <v>298.57800282324553</v>
      </c>
      <c r="T637" s="507">
        <f t="shared" ca="1" si="379"/>
        <v>283.72149497183329</v>
      </c>
      <c r="U637" s="507">
        <f t="shared" ca="1" si="379"/>
        <v>280.97578717558554</v>
      </c>
      <c r="V637" s="214"/>
    </row>
    <row r="638" spans="1:22" ht="15">
      <c r="A638" s="254" t="s">
        <v>225</v>
      </c>
      <c r="B638" s="243" t="s">
        <v>187</v>
      </c>
      <c r="C638"/>
      <c r="G638" s="508">
        <v>200</v>
      </c>
      <c r="H638" s="512">
        <f t="shared" ref="H638:U638" si="380">G638</f>
        <v>200</v>
      </c>
      <c r="I638" s="512">
        <f t="shared" si="380"/>
        <v>200</v>
      </c>
      <c r="J638" s="512">
        <f t="shared" si="380"/>
        <v>200</v>
      </c>
      <c r="K638" s="512">
        <f t="shared" si="380"/>
        <v>200</v>
      </c>
      <c r="L638" s="512">
        <f t="shared" si="380"/>
        <v>200</v>
      </c>
      <c r="M638" s="512">
        <f t="shared" si="380"/>
        <v>200</v>
      </c>
      <c r="N638" s="512">
        <f t="shared" si="380"/>
        <v>200</v>
      </c>
      <c r="O638" s="512">
        <f t="shared" si="380"/>
        <v>200</v>
      </c>
      <c r="P638" s="512">
        <f t="shared" si="380"/>
        <v>200</v>
      </c>
      <c r="Q638" s="512">
        <f t="shared" si="380"/>
        <v>200</v>
      </c>
      <c r="R638" s="512">
        <f t="shared" si="380"/>
        <v>200</v>
      </c>
      <c r="S638" s="512">
        <f t="shared" si="380"/>
        <v>200</v>
      </c>
      <c r="T638" s="512">
        <f t="shared" si="380"/>
        <v>200</v>
      </c>
      <c r="U638" s="512">
        <f t="shared" si="380"/>
        <v>200</v>
      </c>
      <c r="V638" s="221"/>
    </row>
    <row r="639" spans="1:22" ht="15.75">
      <c r="A639" s="254"/>
      <c r="B639" s="1" t="s">
        <v>35</v>
      </c>
      <c r="C639"/>
      <c r="G639" s="513">
        <f t="shared" ref="G639:U639" si="381">G640*2</f>
        <v>133.33333333333334</v>
      </c>
      <c r="H639" s="513">
        <f t="shared" si="381"/>
        <v>133.33333333333334</v>
      </c>
      <c r="I639" s="513">
        <f t="shared" si="381"/>
        <v>133.33333333333334</v>
      </c>
      <c r="J639" s="513">
        <f t="shared" si="381"/>
        <v>133.33333333333334</v>
      </c>
      <c r="K639" s="513">
        <f t="shared" si="381"/>
        <v>133.33333333333334</v>
      </c>
      <c r="L639" s="513">
        <f t="shared" si="381"/>
        <v>133.33333333333334</v>
      </c>
      <c r="M639" s="513">
        <f t="shared" si="381"/>
        <v>133.33333333333334</v>
      </c>
      <c r="N639" s="513">
        <f t="shared" si="381"/>
        <v>133.33333333333334</v>
      </c>
      <c r="O639" s="513">
        <f t="shared" si="381"/>
        <v>133.33333333333334</v>
      </c>
      <c r="P639" s="513">
        <f t="shared" si="381"/>
        <v>133.33333333333334</v>
      </c>
      <c r="Q639" s="513">
        <f t="shared" si="381"/>
        <v>133.33333333333334</v>
      </c>
      <c r="R639" s="513">
        <f t="shared" si="381"/>
        <v>133.33333333333334</v>
      </c>
      <c r="S639" s="513">
        <f t="shared" si="381"/>
        <v>133.33333333333334</v>
      </c>
      <c r="T639" s="513">
        <f t="shared" si="381"/>
        <v>133.33333333333334</v>
      </c>
      <c r="U639" s="513">
        <f t="shared" si="381"/>
        <v>133.33333333333334</v>
      </c>
      <c r="V639" s="215"/>
    </row>
    <row r="640" spans="1:22" ht="15.75">
      <c r="A640" s="254"/>
      <c r="B640" s="1" t="s">
        <v>36</v>
      </c>
      <c r="C640"/>
      <c r="G640" s="513">
        <f t="shared" ref="G640:U640" si="382">G638/3</f>
        <v>66.666666666666671</v>
      </c>
      <c r="H640" s="513">
        <f t="shared" si="382"/>
        <v>66.666666666666671</v>
      </c>
      <c r="I640" s="513">
        <f t="shared" si="382"/>
        <v>66.666666666666671</v>
      </c>
      <c r="J640" s="513">
        <f t="shared" si="382"/>
        <v>66.666666666666671</v>
      </c>
      <c r="K640" s="513">
        <f t="shared" si="382"/>
        <v>66.666666666666671</v>
      </c>
      <c r="L640" s="513">
        <f t="shared" si="382"/>
        <v>66.666666666666671</v>
      </c>
      <c r="M640" s="513">
        <f t="shared" si="382"/>
        <v>66.666666666666671</v>
      </c>
      <c r="N640" s="513">
        <f t="shared" si="382"/>
        <v>66.666666666666671</v>
      </c>
      <c r="O640" s="513">
        <f t="shared" si="382"/>
        <v>66.666666666666671</v>
      </c>
      <c r="P640" s="513">
        <f t="shared" si="382"/>
        <v>66.666666666666671</v>
      </c>
      <c r="Q640" s="513">
        <f t="shared" si="382"/>
        <v>66.666666666666671</v>
      </c>
      <c r="R640" s="513">
        <f t="shared" si="382"/>
        <v>66.666666666666671</v>
      </c>
      <c r="S640" s="513">
        <f t="shared" si="382"/>
        <v>66.666666666666671</v>
      </c>
      <c r="T640" s="513">
        <f t="shared" si="382"/>
        <v>66.666666666666671</v>
      </c>
      <c r="U640" s="513">
        <f t="shared" si="382"/>
        <v>66.666666666666671</v>
      </c>
      <c r="V640" s="215"/>
    </row>
    <row r="641" spans="1:22" ht="15">
      <c r="A641" s="254" t="s">
        <v>226</v>
      </c>
      <c r="B641" s="246" t="s">
        <v>43</v>
      </c>
      <c r="C641" s="247"/>
      <c r="D641" s="248"/>
      <c r="E641" s="43"/>
      <c r="F641" s="43"/>
      <c r="G641" s="507">
        <f t="shared" ref="G641:U641" si="383">G590</f>
        <v>48.521035729679596</v>
      </c>
      <c r="H641" s="507">
        <f t="shared" si="383"/>
        <v>35.294371453250236</v>
      </c>
      <c r="I641" s="507">
        <f t="shared" si="383"/>
        <v>64.506508998321053</v>
      </c>
      <c r="J641" s="507">
        <f t="shared" si="383"/>
        <v>7.2103181050343892</v>
      </c>
      <c r="K641" s="507">
        <f t="shared" si="383"/>
        <v>8.6760498199064493</v>
      </c>
      <c r="L641" s="507">
        <f t="shared" si="383"/>
        <v>7.2381782800296932</v>
      </c>
      <c r="M641" s="507">
        <f t="shared" ca="1" si="383"/>
        <v>12.867916022818362</v>
      </c>
      <c r="N641" s="507">
        <f t="shared" ca="1" si="383"/>
        <v>18.86430376301168</v>
      </c>
      <c r="O641" s="507">
        <f t="shared" ca="1" si="383"/>
        <v>23.263574347888088</v>
      </c>
      <c r="P641" s="507">
        <f t="shared" ca="1" si="383"/>
        <v>31.439904137323467</v>
      </c>
      <c r="Q641" s="507">
        <f t="shared" ca="1" si="383"/>
        <v>32.771710699052612</v>
      </c>
      <c r="R641" s="507">
        <f t="shared" ca="1" si="383"/>
        <v>33.201186634398319</v>
      </c>
      <c r="S641" s="507">
        <f t="shared" ca="1" si="383"/>
        <v>34.078963980605387</v>
      </c>
      <c r="T641" s="507">
        <f t="shared" ca="1" si="383"/>
        <v>36.366782196846103</v>
      </c>
      <c r="U641" s="507">
        <f t="shared" ca="1" si="383"/>
        <v>36.418880613152723</v>
      </c>
      <c r="V641" s="214"/>
    </row>
    <row r="642" spans="1:22" ht="15">
      <c r="A642" s="254" t="s">
        <v>227</v>
      </c>
      <c r="B642" s="243" t="s">
        <v>188</v>
      </c>
      <c r="C642"/>
      <c r="G642" s="508">
        <v>40</v>
      </c>
      <c r="H642" s="509">
        <f t="shared" ref="H642:U642" si="384">G642</f>
        <v>40</v>
      </c>
      <c r="I642" s="509">
        <f t="shared" si="384"/>
        <v>40</v>
      </c>
      <c r="J642" s="509">
        <f t="shared" si="384"/>
        <v>40</v>
      </c>
      <c r="K642" s="509">
        <f t="shared" si="384"/>
        <v>40</v>
      </c>
      <c r="L642" s="509">
        <f t="shared" si="384"/>
        <v>40</v>
      </c>
      <c r="M642" s="509">
        <f t="shared" si="384"/>
        <v>40</v>
      </c>
      <c r="N642" s="509">
        <f t="shared" si="384"/>
        <v>40</v>
      </c>
      <c r="O642" s="509">
        <f t="shared" si="384"/>
        <v>40</v>
      </c>
      <c r="P642" s="509">
        <f t="shared" si="384"/>
        <v>40</v>
      </c>
      <c r="Q642" s="509">
        <f t="shared" si="384"/>
        <v>40</v>
      </c>
      <c r="R642" s="509">
        <f t="shared" si="384"/>
        <v>40</v>
      </c>
      <c r="S642" s="509">
        <f t="shared" si="384"/>
        <v>40</v>
      </c>
      <c r="T642" s="509">
        <f t="shared" si="384"/>
        <v>40</v>
      </c>
      <c r="U642" s="509">
        <f t="shared" si="384"/>
        <v>40</v>
      </c>
      <c r="V642" s="212"/>
    </row>
    <row r="643" spans="1:22" ht="15.75">
      <c r="A643" s="254"/>
      <c r="B643" s="1" t="s">
        <v>35</v>
      </c>
      <c r="C643"/>
      <c r="G643" s="513">
        <f t="shared" ref="G643:U643" si="385">G644*2</f>
        <v>26.666666666666668</v>
      </c>
      <c r="H643" s="513">
        <f t="shared" si="385"/>
        <v>26.666666666666668</v>
      </c>
      <c r="I643" s="513">
        <f t="shared" si="385"/>
        <v>26.666666666666668</v>
      </c>
      <c r="J643" s="513">
        <f t="shared" si="385"/>
        <v>26.666666666666668</v>
      </c>
      <c r="K643" s="513">
        <f t="shared" si="385"/>
        <v>26.666666666666668</v>
      </c>
      <c r="L643" s="514">
        <f t="shared" si="385"/>
        <v>26.666666666666668</v>
      </c>
      <c r="M643" s="513">
        <f t="shared" si="385"/>
        <v>26.666666666666668</v>
      </c>
      <c r="N643" s="513">
        <f t="shared" si="385"/>
        <v>26.666666666666668</v>
      </c>
      <c r="O643" s="513">
        <f t="shared" si="385"/>
        <v>26.666666666666668</v>
      </c>
      <c r="P643" s="513">
        <f t="shared" si="385"/>
        <v>26.666666666666668</v>
      </c>
      <c r="Q643" s="513">
        <f t="shared" si="385"/>
        <v>26.666666666666668</v>
      </c>
      <c r="R643" s="513">
        <f t="shared" si="385"/>
        <v>26.666666666666668</v>
      </c>
      <c r="S643" s="513">
        <f t="shared" si="385"/>
        <v>26.666666666666668</v>
      </c>
      <c r="T643" s="513">
        <f t="shared" si="385"/>
        <v>26.666666666666668</v>
      </c>
      <c r="U643" s="513">
        <f t="shared" si="385"/>
        <v>26.666666666666668</v>
      </c>
      <c r="V643" s="215"/>
    </row>
    <row r="644" spans="1:22" ht="15.75">
      <c r="A644" s="254"/>
      <c r="B644" s="1" t="s">
        <v>36</v>
      </c>
      <c r="C644"/>
      <c r="G644" s="513">
        <f t="shared" ref="G644:U644" si="386">G642/3</f>
        <v>13.333333333333334</v>
      </c>
      <c r="H644" s="513">
        <f t="shared" si="386"/>
        <v>13.333333333333334</v>
      </c>
      <c r="I644" s="513">
        <f t="shared" si="386"/>
        <v>13.333333333333334</v>
      </c>
      <c r="J644" s="513">
        <f t="shared" si="386"/>
        <v>13.333333333333334</v>
      </c>
      <c r="K644" s="513">
        <f t="shared" si="386"/>
        <v>13.333333333333334</v>
      </c>
      <c r="L644" s="514">
        <f t="shared" si="386"/>
        <v>13.333333333333334</v>
      </c>
      <c r="M644" s="513">
        <f t="shared" si="386"/>
        <v>13.333333333333334</v>
      </c>
      <c r="N644" s="513">
        <f t="shared" si="386"/>
        <v>13.333333333333334</v>
      </c>
      <c r="O644" s="513">
        <f t="shared" si="386"/>
        <v>13.333333333333334</v>
      </c>
      <c r="P644" s="513">
        <f t="shared" si="386"/>
        <v>13.333333333333334</v>
      </c>
      <c r="Q644" s="513">
        <f t="shared" si="386"/>
        <v>13.333333333333334</v>
      </c>
      <c r="R644" s="513">
        <f t="shared" si="386"/>
        <v>13.333333333333334</v>
      </c>
      <c r="S644" s="513">
        <f t="shared" si="386"/>
        <v>13.333333333333334</v>
      </c>
      <c r="T644" s="513">
        <f t="shared" si="386"/>
        <v>13.333333333333334</v>
      </c>
      <c r="U644" s="513">
        <f t="shared" si="386"/>
        <v>13.333333333333334</v>
      </c>
      <c r="V644" s="215"/>
    </row>
    <row r="645" spans="1:22" ht="15">
      <c r="A645" s="254" t="s">
        <v>228</v>
      </c>
      <c r="B645" s="246" t="s">
        <v>202</v>
      </c>
      <c r="C645" s="247"/>
      <c r="D645" s="248"/>
      <c r="E645" s="43"/>
      <c r="F645" s="43"/>
      <c r="G645" s="507">
        <f t="shared" ref="G645:U645" si="387">G616</f>
        <v>38.11605849430552</v>
      </c>
      <c r="H645" s="507">
        <f t="shared" si="387"/>
        <v>39.314452940187081</v>
      </c>
      <c r="I645" s="507">
        <f t="shared" si="387"/>
        <v>36.357216891355989</v>
      </c>
      <c r="J645" s="507">
        <f t="shared" si="387"/>
        <v>32.859281928964727</v>
      </c>
      <c r="K645" s="507">
        <f t="shared" si="387"/>
        <v>24.914201964745555</v>
      </c>
      <c r="L645" s="507">
        <f t="shared" si="387"/>
        <v>17.435470231442576</v>
      </c>
      <c r="M645" s="507">
        <f t="shared" si="387"/>
        <v>12.806067556173442</v>
      </c>
      <c r="N645" s="507">
        <f t="shared" si="387"/>
        <v>30.483997410801749</v>
      </c>
      <c r="O645" s="507">
        <f t="shared" si="387"/>
        <v>29.325398111547706</v>
      </c>
      <c r="P645" s="507">
        <f t="shared" si="387"/>
        <v>29.46792862915273</v>
      </c>
      <c r="Q645" s="507">
        <f t="shared" si="387"/>
        <v>27.998837153592941</v>
      </c>
      <c r="R645" s="507">
        <f t="shared" si="387"/>
        <v>26.754655029816327</v>
      </c>
      <c r="S645" s="507">
        <f t="shared" si="387"/>
        <v>26.787622868819401</v>
      </c>
      <c r="T645" s="507">
        <f t="shared" si="387"/>
        <v>25.175959959934847</v>
      </c>
      <c r="U645" s="507">
        <f t="shared" si="387"/>
        <v>26.3478202024849</v>
      </c>
      <c r="V645" s="214"/>
    </row>
    <row r="646" spans="1:22" ht="15">
      <c r="A646" s="254" t="s">
        <v>229</v>
      </c>
      <c r="B646" s="243" t="s">
        <v>201</v>
      </c>
      <c r="C646"/>
      <c r="G646" s="508">
        <v>60</v>
      </c>
      <c r="H646" s="509">
        <f t="shared" ref="H646:U646" si="388">G646</f>
        <v>60</v>
      </c>
      <c r="I646" s="509">
        <f t="shared" si="388"/>
        <v>60</v>
      </c>
      <c r="J646" s="509">
        <f t="shared" si="388"/>
        <v>60</v>
      </c>
      <c r="K646" s="509">
        <f t="shared" si="388"/>
        <v>60</v>
      </c>
      <c r="L646" s="509">
        <f t="shared" si="388"/>
        <v>60</v>
      </c>
      <c r="M646" s="509">
        <f t="shared" si="388"/>
        <v>60</v>
      </c>
      <c r="N646" s="509">
        <f t="shared" si="388"/>
        <v>60</v>
      </c>
      <c r="O646" s="509">
        <f t="shared" si="388"/>
        <v>60</v>
      </c>
      <c r="P646" s="509">
        <f t="shared" si="388"/>
        <v>60</v>
      </c>
      <c r="Q646" s="509">
        <f t="shared" si="388"/>
        <v>60</v>
      </c>
      <c r="R646" s="509">
        <f t="shared" si="388"/>
        <v>60</v>
      </c>
      <c r="S646" s="509">
        <f t="shared" si="388"/>
        <v>60</v>
      </c>
      <c r="T646" s="509">
        <f t="shared" si="388"/>
        <v>60</v>
      </c>
      <c r="U646" s="509">
        <f t="shared" si="388"/>
        <v>60</v>
      </c>
      <c r="V646" s="212"/>
    </row>
    <row r="647" spans="1:22" ht="15.75">
      <c r="A647" s="254"/>
      <c r="B647" s="1" t="s">
        <v>35</v>
      </c>
      <c r="C647"/>
      <c r="G647" s="513">
        <f t="shared" ref="G647:U647" si="389">G648*2</f>
        <v>40</v>
      </c>
      <c r="H647" s="513">
        <f t="shared" si="389"/>
        <v>40</v>
      </c>
      <c r="I647" s="513">
        <f t="shared" si="389"/>
        <v>40</v>
      </c>
      <c r="J647" s="513">
        <f t="shared" si="389"/>
        <v>40</v>
      </c>
      <c r="K647" s="513">
        <f t="shared" si="389"/>
        <v>40</v>
      </c>
      <c r="L647" s="514">
        <f t="shared" si="389"/>
        <v>40</v>
      </c>
      <c r="M647" s="513">
        <f t="shared" si="389"/>
        <v>40</v>
      </c>
      <c r="N647" s="513">
        <f t="shared" si="389"/>
        <v>40</v>
      </c>
      <c r="O647" s="513">
        <f t="shared" si="389"/>
        <v>40</v>
      </c>
      <c r="P647" s="513">
        <f t="shared" si="389"/>
        <v>40</v>
      </c>
      <c r="Q647" s="513">
        <f t="shared" si="389"/>
        <v>40</v>
      </c>
      <c r="R647" s="513">
        <f t="shared" si="389"/>
        <v>40</v>
      </c>
      <c r="S647" s="513">
        <f t="shared" si="389"/>
        <v>40</v>
      </c>
      <c r="T647" s="513">
        <f t="shared" si="389"/>
        <v>40</v>
      </c>
      <c r="U647" s="513">
        <f t="shared" si="389"/>
        <v>40</v>
      </c>
      <c r="V647" s="215"/>
    </row>
    <row r="648" spans="1:22" ht="15.75">
      <c r="A648" s="254"/>
      <c r="B648" s="1" t="s">
        <v>36</v>
      </c>
      <c r="C648"/>
      <c r="G648" s="513">
        <f t="shared" ref="G648:U648" si="390">G646/3</f>
        <v>20</v>
      </c>
      <c r="H648" s="513">
        <f t="shared" si="390"/>
        <v>20</v>
      </c>
      <c r="I648" s="513">
        <f t="shared" si="390"/>
        <v>20</v>
      </c>
      <c r="J648" s="513">
        <f t="shared" si="390"/>
        <v>20</v>
      </c>
      <c r="K648" s="513">
        <f t="shared" si="390"/>
        <v>20</v>
      </c>
      <c r="L648" s="514">
        <f t="shared" si="390"/>
        <v>20</v>
      </c>
      <c r="M648" s="513">
        <f t="shared" si="390"/>
        <v>20</v>
      </c>
      <c r="N648" s="513">
        <f t="shared" si="390"/>
        <v>20</v>
      </c>
      <c r="O648" s="513">
        <f t="shared" si="390"/>
        <v>20</v>
      </c>
      <c r="P648" s="513">
        <f t="shared" si="390"/>
        <v>20</v>
      </c>
      <c r="Q648" s="513">
        <f t="shared" si="390"/>
        <v>20</v>
      </c>
      <c r="R648" s="513">
        <f t="shared" si="390"/>
        <v>20</v>
      </c>
      <c r="S648" s="513">
        <f t="shared" si="390"/>
        <v>20</v>
      </c>
      <c r="T648" s="513">
        <f t="shared" si="390"/>
        <v>20</v>
      </c>
      <c r="U648" s="513">
        <f t="shared" si="390"/>
        <v>20</v>
      </c>
      <c r="V648" s="215"/>
    </row>
    <row r="649" spans="1:22" ht="15">
      <c r="A649" s="254">
        <v>29</v>
      </c>
      <c r="B649" s="246" t="s">
        <v>230</v>
      </c>
      <c r="C649" s="247"/>
      <c r="D649" s="248"/>
      <c r="E649" s="43"/>
      <c r="F649" s="43"/>
      <c r="G649" s="507">
        <f t="shared" ref="G649:U649" si="391">G593</f>
        <v>61.71833559839385</v>
      </c>
      <c r="H649" s="507">
        <f t="shared" si="391"/>
        <v>45.896547594369373</v>
      </c>
      <c r="I649" s="507">
        <f t="shared" si="391"/>
        <v>79.342165292049955</v>
      </c>
      <c r="J649" s="507">
        <f t="shared" si="391"/>
        <v>10.207554459400525</v>
      </c>
      <c r="K649" s="507">
        <f t="shared" si="391"/>
        <v>14.018192281661484</v>
      </c>
      <c r="L649" s="507">
        <f t="shared" si="391"/>
        <v>11.194849151791757</v>
      </c>
      <c r="M649" s="507">
        <f t="shared" ca="1" si="391"/>
        <v>19.602266133304102</v>
      </c>
      <c r="N649" s="507">
        <f t="shared" ca="1" si="391"/>
        <v>29.917924908408803</v>
      </c>
      <c r="O649" s="507">
        <f t="shared" ca="1" si="391"/>
        <v>36.912943539200924</v>
      </c>
      <c r="P649" s="507">
        <f t="shared" ca="1" si="391"/>
        <v>51.533006250866187</v>
      </c>
      <c r="Q649" s="507">
        <f t="shared" ca="1" si="391"/>
        <v>52.690631401251174</v>
      </c>
      <c r="R649" s="507">
        <f t="shared" ca="1" si="391"/>
        <v>52.961055806581989</v>
      </c>
      <c r="S649" s="507">
        <f t="shared" ca="1" si="391"/>
        <v>53.973498141472909</v>
      </c>
      <c r="T649" s="507">
        <f t="shared" ca="1" si="391"/>
        <v>57.447381671029461</v>
      </c>
      <c r="U649" s="507">
        <f t="shared" ca="1" si="391"/>
        <v>57.390095441429288</v>
      </c>
      <c r="V649" s="214"/>
    </row>
    <row r="650" spans="1:22" ht="15">
      <c r="A650" s="254"/>
      <c r="B650" s="243" t="s">
        <v>231</v>
      </c>
      <c r="C650"/>
      <c r="G650" s="508">
        <v>0</v>
      </c>
      <c r="H650" s="509">
        <f t="shared" ref="H650:U650" si="392">G650</f>
        <v>0</v>
      </c>
      <c r="I650" s="509">
        <f t="shared" si="392"/>
        <v>0</v>
      </c>
      <c r="J650" s="509">
        <f t="shared" si="392"/>
        <v>0</v>
      </c>
      <c r="K650" s="509">
        <f t="shared" si="392"/>
        <v>0</v>
      </c>
      <c r="L650" s="509">
        <f t="shared" si="392"/>
        <v>0</v>
      </c>
      <c r="M650" s="509">
        <f t="shared" si="392"/>
        <v>0</v>
      </c>
      <c r="N650" s="509">
        <f t="shared" si="392"/>
        <v>0</v>
      </c>
      <c r="O650" s="509">
        <f t="shared" si="392"/>
        <v>0</v>
      </c>
      <c r="P650" s="509">
        <f t="shared" si="392"/>
        <v>0</v>
      </c>
      <c r="Q650" s="509">
        <f t="shared" si="392"/>
        <v>0</v>
      </c>
      <c r="R650" s="509">
        <f t="shared" si="392"/>
        <v>0</v>
      </c>
      <c r="S650" s="509">
        <f t="shared" si="392"/>
        <v>0</v>
      </c>
      <c r="T650" s="509">
        <f t="shared" si="392"/>
        <v>0</v>
      </c>
      <c r="U650" s="509">
        <f t="shared" si="392"/>
        <v>0</v>
      </c>
      <c r="V650" s="212"/>
    </row>
    <row r="651" spans="1:22" ht="15.75">
      <c r="A651" s="254"/>
      <c r="B651" s="1" t="s">
        <v>35</v>
      </c>
      <c r="C651"/>
      <c r="G651" s="513">
        <f t="shared" ref="G651:U651" si="393">G652*2</f>
        <v>0</v>
      </c>
      <c r="H651" s="513">
        <f t="shared" si="393"/>
        <v>0</v>
      </c>
      <c r="I651" s="513">
        <f t="shared" si="393"/>
        <v>0</v>
      </c>
      <c r="J651" s="513">
        <f t="shared" si="393"/>
        <v>0</v>
      </c>
      <c r="K651" s="513">
        <f t="shared" si="393"/>
        <v>0</v>
      </c>
      <c r="L651" s="514">
        <f t="shared" si="393"/>
        <v>0</v>
      </c>
      <c r="M651" s="513">
        <f t="shared" si="393"/>
        <v>0</v>
      </c>
      <c r="N651" s="513">
        <f t="shared" si="393"/>
        <v>0</v>
      </c>
      <c r="O651" s="513">
        <f t="shared" si="393"/>
        <v>0</v>
      </c>
      <c r="P651" s="513">
        <f t="shared" si="393"/>
        <v>0</v>
      </c>
      <c r="Q651" s="513">
        <f t="shared" si="393"/>
        <v>0</v>
      </c>
      <c r="R651" s="513">
        <f t="shared" si="393"/>
        <v>0</v>
      </c>
      <c r="S651" s="513">
        <f t="shared" si="393"/>
        <v>0</v>
      </c>
      <c r="T651" s="513">
        <f t="shared" si="393"/>
        <v>0</v>
      </c>
      <c r="U651" s="513">
        <f t="shared" si="393"/>
        <v>0</v>
      </c>
      <c r="V651" s="215"/>
    </row>
    <row r="652" spans="1:22" ht="15.75">
      <c r="A652" s="254"/>
      <c r="B652" s="1" t="s">
        <v>36</v>
      </c>
      <c r="C652"/>
      <c r="G652" s="513">
        <f t="shared" ref="G652:U652" si="394">G650/3</f>
        <v>0</v>
      </c>
      <c r="H652" s="513">
        <f t="shared" si="394"/>
        <v>0</v>
      </c>
      <c r="I652" s="513">
        <f t="shared" si="394"/>
        <v>0</v>
      </c>
      <c r="J652" s="513">
        <f t="shared" si="394"/>
        <v>0</v>
      </c>
      <c r="K652" s="513">
        <f t="shared" si="394"/>
        <v>0</v>
      </c>
      <c r="L652" s="514">
        <f t="shared" si="394"/>
        <v>0</v>
      </c>
      <c r="M652" s="513">
        <f t="shared" si="394"/>
        <v>0</v>
      </c>
      <c r="N652" s="513">
        <f t="shared" si="394"/>
        <v>0</v>
      </c>
      <c r="O652" s="513">
        <f t="shared" si="394"/>
        <v>0</v>
      </c>
      <c r="P652" s="513">
        <f t="shared" si="394"/>
        <v>0</v>
      </c>
      <c r="Q652" s="513">
        <f t="shared" si="394"/>
        <v>0</v>
      </c>
      <c r="R652" s="513">
        <f t="shared" si="394"/>
        <v>0</v>
      </c>
      <c r="S652" s="513">
        <f t="shared" si="394"/>
        <v>0</v>
      </c>
      <c r="T652" s="513">
        <f t="shared" si="394"/>
        <v>0</v>
      </c>
      <c r="U652" s="513">
        <f t="shared" si="394"/>
        <v>0</v>
      </c>
      <c r="V652" s="215"/>
    </row>
    <row r="653" spans="1:22" ht="15">
      <c r="A653" s="254">
        <v>30</v>
      </c>
      <c r="B653" s="246" t="s">
        <v>203</v>
      </c>
      <c r="C653" s="247"/>
      <c r="D653" s="248"/>
      <c r="E653" s="43"/>
      <c r="F653" s="43"/>
      <c r="G653" s="507">
        <f t="shared" ref="G653:U653" si="395">G607</f>
        <v>9.1996005391299676</v>
      </c>
      <c r="H653" s="507">
        <f t="shared" si="395"/>
        <v>12.409142731370904</v>
      </c>
      <c r="I653" s="507">
        <f t="shared" si="395"/>
        <v>7.1911479751621474</v>
      </c>
      <c r="J653" s="507">
        <f t="shared" si="395"/>
        <v>3.657398341542589</v>
      </c>
      <c r="K653" s="507">
        <f t="shared" si="395"/>
        <v>3.7515226605781624</v>
      </c>
      <c r="L653" s="507">
        <f t="shared" si="395"/>
        <v>3.6613191059232819</v>
      </c>
      <c r="M653" s="507">
        <f t="shared" si="395"/>
        <v>8.9757181568006441</v>
      </c>
      <c r="N653" s="507">
        <f t="shared" ca="1" si="395"/>
        <v>11.305713562923902</v>
      </c>
      <c r="O653" s="507">
        <f t="shared" ca="1" si="395"/>
        <v>15.305735391901017</v>
      </c>
      <c r="P653" s="507">
        <f t="shared" ca="1" si="395"/>
        <v>17.468811823802323</v>
      </c>
      <c r="Q653" s="507">
        <f t="shared" ca="1" si="395"/>
        <v>18.874214923162228</v>
      </c>
      <c r="R653" s="507">
        <f t="shared" ca="1" si="395"/>
        <v>17.033482296048327</v>
      </c>
      <c r="S653" s="507">
        <f t="shared" ca="1" si="395"/>
        <v>18.926773729568946</v>
      </c>
      <c r="T653" s="507">
        <f t="shared" ca="1" si="395"/>
        <v>18.932587888905545</v>
      </c>
      <c r="U653" s="507">
        <f t="shared" ca="1" si="395"/>
        <v>17.377637323307511</v>
      </c>
      <c r="V653" s="214"/>
    </row>
    <row r="654" spans="1:22">
      <c r="A654" s="254"/>
      <c r="B654" s="243" t="s">
        <v>189</v>
      </c>
      <c r="G654" s="508">
        <v>0</v>
      </c>
      <c r="H654" s="509">
        <f t="shared" ref="H654:U654" si="396">G654</f>
        <v>0</v>
      </c>
      <c r="I654" s="509">
        <f t="shared" si="396"/>
        <v>0</v>
      </c>
      <c r="J654" s="509">
        <f t="shared" si="396"/>
        <v>0</v>
      </c>
      <c r="K654" s="509">
        <f t="shared" si="396"/>
        <v>0</v>
      </c>
      <c r="L654" s="509">
        <f t="shared" si="396"/>
        <v>0</v>
      </c>
      <c r="M654" s="509">
        <f t="shared" si="396"/>
        <v>0</v>
      </c>
      <c r="N654" s="509">
        <f t="shared" si="396"/>
        <v>0</v>
      </c>
      <c r="O654" s="509">
        <f t="shared" si="396"/>
        <v>0</v>
      </c>
      <c r="P654" s="509">
        <f t="shared" si="396"/>
        <v>0</v>
      </c>
      <c r="Q654" s="509">
        <f t="shared" si="396"/>
        <v>0</v>
      </c>
      <c r="R654" s="509">
        <f t="shared" si="396"/>
        <v>0</v>
      </c>
      <c r="S654" s="509">
        <f t="shared" si="396"/>
        <v>0</v>
      </c>
      <c r="T654" s="509">
        <f t="shared" si="396"/>
        <v>0</v>
      </c>
      <c r="U654" s="509">
        <f t="shared" si="396"/>
        <v>0</v>
      </c>
      <c r="V654" s="212"/>
    </row>
    <row r="655" spans="1:22" ht="15">
      <c r="A655" s="254"/>
      <c r="B655" s="1" t="s">
        <v>35</v>
      </c>
      <c r="G655" s="513">
        <f t="shared" ref="G655:U655" si="397">G656*2</f>
        <v>0</v>
      </c>
      <c r="H655" s="513">
        <f t="shared" si="397"/>
        <v>0</v>
      </c>
      <c r="I655" s="513">
        <f t="shared" si="397"/>
        <v>0</v>
      </c>
      <c r="J655" s="513">
        <f t="shared" si="397"/>
        <v>0</v>
      </c>
      <c r="K655" s="513">
        <f t="shared" si="397"/>
        <v>0</v>
      </c>
      <c r="L655" s="514">
        <f t="shared" si="397"/>
        <v>0</v>
      </c>
      <c r="M655" s="513">
        <f t="shared" si="397"/>
        <v>0</v>
      </c>
      <c r="N655" s="513">
        <f t="shared" si="397"/>
        <v>0</v>
      </c>
      <c r="O655" s="513">
        <f t="shared" si="397"/>
        <v>0</v>
      </c>
      <c r="P655" s="513">
        <f t="shared" si="397"/>
        <v>0</v>
      </c>
      <c r="Q655" s="513">
        <f t="shared" si="397"/>
        <v>0</v>
      </c>
      <c r="R655" s="513">
        <f t="shared" si="397"/>
        <v>0</v>
      </c>
      <c r="S655" s="513">
        <f t="shared" si="397"/>
        <v>0</v>
      </c>
      <c r="T655" s="513">
        <f t="shared" si="397"/>
        <v>0</v>
      </c>
      <c r="U655" s="513">
        <f t="shared" si="397"/>
        <v>0</v>
      </c>
      <c r="V655" s="215"/>
    </row>
    <row r="656" spans="1:22" ht="15">
      <c r="A656" s="254"/>
      <c r="B656" s="1" t="s">
        <v>36</v>
      </c>
      <c r="G656" s="513">
        <f t="shared" ref="G656:U656" si="398">G654/3</f>
        <v>0</v>
      </c>
      <c r="H656" s="513">
        <f t="shared" si="398"/>
        <v>0</v>
      </c>
      <c r="I656" s="513">
        <f t="shared" si="398"/>
        <v>0</v>
      </c>
      <c r="J656" s="513">
        <f t="shared" si="398"/>
        <v>0</v>
      </c>
      <c r="K656" s="513">
        <f t="shared" si="398"/>
        <v>0</v>
      </c>
      <c r="L656" s="514">
        <f t="shared" si="398"/>
        <v>0</v>
      </c>
      <c r="M656" s="513">
        <f t="shared" si="398"/>
        <v>0</v>
      </c>
      <c r="N656" s="513">
        <f t="shared" si="398"/>
        <v>0</v>
      </c>
      <c r="O656" s="513">
        <f t="shared" si="398"/>
        <v>0</v>
      </c>
      <c r="P656" s="513">
        <f t="shared" si="398"/>
        <v>0</v>
      </c>
      <c r="Q656" s="513">
        <f t="shared" si="398"/>
        <v>0</v>
      </c>
      <c r="R656" s="513">
        <f t="shared" si="398"/>
        <v>0</v>
      </c>
      <c r="S656" s="513">
        <f t="shared" si="398"/>
        <v>0</v>
      </c>
      <c r="T656" s="513">
        <f t="shared" si="398"/>
        <v>0</v>
      </c>
      <c r="U656" s="513">
        <f t="shared" si="398"/>
        <v>0</v>
      </c>
      <c r="V656" s="215"/>
    </row>
    <row r="657" spans="1:22" ht="15">
      <c r="A657" s="254">
        <v>31</v>
      </c>
      <c r="B657" s="246" t="s">
        <v>204</v>
      </c>
      <c r="C657" s="247"/>
      <c r="D657" s="248"/>
      <c r="E657" s="43"/>
      <c r="F657" s="43"/>
      <c r="G657" s="507">
        <f t="shared" ref="G657:U657" si="399">G599</f>
        <v>2.5818101037804309</v>
      </c>
      <c r="H657" s="507">
        <f t="shared" si="399"/>
        <v>2.6733857031143451</v>
      </c>
      <c r="I657" s="507">
        <f t="shared" si="399"/>
        <v>2.4180352857201286</v>
      </c>
      <c r="J657" s="507">
        <f t="shared" si="399"/>
        <v>2.5030979562737183</v>
      </c>
      <c r="K657" s="507">
        <f t="shared" si="399"/>
        <v>2.9498403621107938</v>
      </c>
      <c r="L657" s="507">
        <f t="shared" si="399"/>
        <v>1.7749851482068677</v>
      </c>
      <c r="M657" s="507">
        <f t="shared" ca="1" si="399"/>
        <v>1.2804902625112398</v>
      </c>
      <c r="N657" s="507">
        <f t="shared" ca="1" si="399"/>
        <v>1.2699653526112571</v>
      </c>
      <c r="O657" s="507">
        <f t="shared" ca="1" si="399"/>
        <v>2.4655862028373416</v>
      </c>
      <c r="P657" s="507">
        <f t="shared" ca="1" si="399"/>
        <v>2.554224390972657</v>
      </c>
      <c r="Q657" s="507">
        <f t="shared" ca="1" si="399"/>
        <v>2.4432436031334648</v>
      </c>
      <c r="R657" s="507">
        <f t="shared" ca="1" si="399"/>
        <v>3.055062435476573</v>
      </c>
      <c r="S657" s="507">
        <f t="shared" ca="1" si="399"/>
        <v>3.0703572603537741</v>
      </c>
      <c r="T657" s="507">
        <f t="shared" ca="1" si="399"/>
        <v>3.8087157789663464</v>
      </c>
      <c r="U657" s="507">
        <f t="shared" ca="1" si="399"/>
        <v>4.0269555100276877</v>
      </c>
      <c r="V657" s="214"/>
    </row>
    <row r="658" spans="1:22">
      <c r="A658" s="254"/>
      <c r="B658" s="243" t="s">
        <v>190</v>
      </c>
      <c r="G658" s="508">
        <v>0</v>
      </c>
      <c r="H658" s="509">
        <f t="shared" ref="H658:U658" si="400">G658</f>
        <v>0</v>
      </c>
      <c r="I658" s="509">
        <f t="shared" si="400"/>
        <v>0</v>
      </c>
      <c r="J658" s="509">
        <f t="shared" si="400"/>
        <v>0</v>
      </c>
      <c r="K658" s="509">
        <f t="shared" si="400"/>
        <v>0</v>
      </c>
      <c r="L658" s="509">
        <f t="shared" si="400"/>
        <v>0</v>
      </c>
      <c r="M658" s="509">
        <f t="shared" si="400"/>
        <v>0</v>
      </c>
      <c r="N658" s="509">
        <f t="shared" si="400"/>
        <v>0</v>
      </c>
      <c r="O658" s="509">
        <f t="shared" si="400"/>
        <v>0</v>
      </c>
      <c r="P658" s="509">
        <f t="shared" si="400"/>
        <v>0</v>
      </c>
      <c r="Q658" s="509">
        <f t="shared" si="400"/>
        <v>0</v>
      </c>
      <c r="R658" s="509">
        <f t="shared" si="400"/>
        <v>0</v>
      </c>
      <c r="S658" s="509">
        <f t="shared" si="400"/>
        <v>0</v>
      </c>
      <c r="T658" s="509">
        <f t="shared" si="400"/>
        <v>0</v>
      </c>
      <c r="U658" s="509">
        <f t="shared" si="400"/>
        <v>0</v>
      </c>
      <c r="V658" s="212"/>
    </row>
    <row r="659" spans="1:22" ht="15">
      <c r="A659" s="254"/>
      <c r="B659" s="1" t="s">
        <v>35</v>
      </c>
      <c r="G659" s="513">
        <f t="shared" ref="G659:U659" si="401">G660*2</f>
        <v>0</v>
      </c>
      <c r="H659" s="513">
        <f t="shared" si="401"/>
        <v>0</v>
      </c>
      <c r="I659" s="513">
        <f t="shared" si="401"/>
        <v>0</v>
      </c>
      <c r="J659" s="513">
        <f t="shared" si="401"/>
        <v>0</v>
      </c>
      <c r="K659" s="513">
        <f t="shared" si="401"/>
        <v>0</v>
      </c>
      <c r="L659" s="514">
        <f t="shared" si="401"/>
        <v>0</v>
      </c>
      <c r="M659" s="513">
        <f t="shared" si="401"/>
        <v>0</v>
      </c>
      <c r="N659" s="513">
        <f t="shared" si="401"/>
        <v>0</v>
      </c>
      <c r="O659" s="513">
        <f t="shared" si="401"/>
        <v>0</v>
      </c>
      <c r="P659" s="513">
        <f t="shared" si="401"/>
        <v>0</v>
      </c>
      <c r="Q659" s="513">
        <f t="shared" si="401"/>
        <v>0</v>
      </c>
      <c r="R659" s="513">
        <f t="shared" si="401"/>
        <v>0</v>
      </c>
      <c r="S659" s="513">
        <f t="shared" si="401"/>
        <v>0</v>
      </c>
      <c r="T659" s="513">
        <f t="shared" si="401"/>
        <v>0</v>
      </c>
      <c r="U659" s="513">
        <f t="shared" si="401"/>
        <v>0</v>
      </c>
      <c r="V659" s="215"/>
    </row>
    <row r="660" spans="1:22" ht="15">
      <c r="A660" s="254"/>
      <c r="B660" s="1" t="s">
        <v>36</v>
      </c>
      <c r="G660" s="513">
        <f t="shared" ref="G660:U660" si="402">G658/3</f>
        <v>0</v>
      </c>
      <c r="H660" s="513">
        <f t="shared" si="402"/>
        <v>0</v>
      </c>
      <c r="I660" s="513">
        <f t="shared" si="402"/>
        <v>0</v>
      </c>
      <c r="J660" s="513">
        <f t="shared" si="402"/>
        <v>0</v>
      </c>
      <c r="K660" s="513">
        <f t="shared" si="402"/>
        <v>0</v>
      </c>
      <c r="L660" s="514">
        <f t="shared" si="402"/>
        <v>0</v>
      </c>
      <c r="M660" s="513">
        <f t="shared" si="402"/>
        <v>0</v>
      </c>
      <c r="N660" s="513">
        <f t="shared" si="402"/>
        <v>0</v>
      </c>
      <c r="O660" s="513">
        <f t="shared" si="402"/>
        <v>0</v>
      </c>
      <c r="P660" s="513">
        <f t="shared" si="402"/>
        <v>0</v>
      </c>
      <c r="Q660" s="513">
        <f t="shared" si="402"/>
        <v>0</v>
      </c>
      <c r="R660" s="513">
        <f t="shared" si="402"/>
        <v>0</v>
      </c>
      <c r="S660" s="513">
        <f t="shared" si="402"/>
        <v>0</v>
      </c>
      <c r="T660" s="513">
        <f t="shared" si="402"/>
        <v>0</v>
      </c>
      <c r="U660" s="513">
        <f t="shared" si="402"/>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honeticPr fontId="21" type="noConversion"/>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1"/>
  </sheetPr>
  <dimension ref="A2:V708"/>
  <sheetViews>
    <sheetView workbookViewId="0">
      <pane xSplit="6" ySplit="2" topLeftCell="P281" activePane="bottomRight" state="frozen"/>
      <selection activeCell="B640" sqref="B640"/>
      <selection pane="topRight" activeCell="B640" sqref="B640"/>
      <selection pane="bottomLeft" activeCell="B640" sqref="B640"/>
      <selection pane="bottomRight" activeCell="B28" sqref="B28"/>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391">
        <f>DataInput!$C$278</f>
        <v>20</v>
      </c>
      <c r="F8" s="19"/>
      <c r="G8" s="309">
        <f>DataInput!G16</f>
        <v>253.18969999999999</v>
      </c>
      <c r="H8" s="309">
        <f>DataInput!H16</f>
        <v>305.78620000000001</v>
      </c>
      <c r="I8" s="309">
        <f>DataInput!I16</f>
        <v>306.5</v>
      </c>
      <c r="J8" s="309">
        <f>DataInput!J16</f>
        <v>326</v>
      </c>
      <c r="K8" s="309">
        <f>DataInput!K16</f>
        <v>379</v>
      </c>
      <c r="L8" s="309">
        <f>DataInput!L16</f>
        <v>410</v>
      </c>
      <c r="M8" s="336">
        <f>DataInput!M16*(1+E8/100)</f>
        <v>492</v>
      </c>
      <c r="N8" s="336">
        <f>M8*DataInput!N16/DataInput!M16</f>
        <v>492</v>
      </c>
      <c r="O8" s="336">
        <f>N8*DataInput!O16/DataInput!N16</f>
        <v>492</v>
      </c>
      <c r="P8" s="336">
        <f>O8*DataInput!P16/DataInput!O16</f>
        <v>492</v>
      </c>
      <c r="Q8" s="336">
        <f>P8*DataInput!Q16/DataInput!P16</f>
        <v>492</v>
      </c>
      <c r="R8" s="336">
        <f>Q8*DataInput!R16/DataInput!Q16</f>
        <v>492</v>
      </c>
      <c r="S8" s="336">
        <f>R8*DataInput!S16/DataInput!R16</f>
        <v>492</v>
      </c>
      <c r="T8" s="336">
        <f>S8*DataInput!T16/DataInput!S16</f>
        <v>492</v>
      </c>
      <c r="U8" s="336">
        <f>T8*DataInput!U16/DataInput!T16</f>
        <v>492</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479.75574983694</v>
      </c>
      <c r="N13" s="449">
        <f t="shared" ca="1" si="0"/>
        <v>158933.93625799427</v>
      </c>
      <c r="O13" s="449">
        <f t="shared" ca="1" si="0"/>
        <v>128908.27144780803</v>
      </c>
      <c r="P13" s="449">
        <f t="shared" ca="1" si="0"/>
        <v>134358.53653799542</v>
      </c>
      <c r="Q13" s="449">
        <f t="shared" ca="1" si="0"/>
        <v>150723.48648617422</v>
      </c>
      <c r="R13" s="449">
        <f t="shared" ca="1" si="0"/>
        <v>158349.55264647221</v>
      </c>
      <c r="S13" s="449">
        <f t="shared" ca="1" si="0"/>
        <v>158262.35151794498</v>
      </c>
      <c r="T13" s="449">
        <f t="shared" ca="1" si="0"/>
        <v>174079.648661302</v>
      </c>
      <c r="U13" s="449">
        <f t="shared" ca="1" si="0"/>
        <v>183366.756442791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150.996201126742</v>
      </c>
      <c r="N21" s="450">
        <f t="shared" ca="1" si="1"/>
        <v>67292.593193311463</v>
      </c>
      <c r="O21" s="450">
        <f t="shared" ca="1" si="1"/>
        <v>32154.580229891068</v>
      </c>
      <c r="P21" s="450">
        <f t="shared" ca="1" si="1"/>
        <v>36525.960759182599</v>
      </c>
      <c r="Q21" s="450">
        <f t="shared" ca="1" si="1"/>
        <v>42256.827138813693</v>
      </c>
      <c r="R21" s="450">
        <f t="shared" ca="1" si="1"/>
        <v>40621.690331743688</v>
      </c>
      <c r="S21" s="450">
        <f t="shared" ca="1" si="1"/>
        <v>33628.201087479989</v>
      </c>
      <c r="T21" s="450">
        <f t="shared" ca="1" si="1"/>
        <v>40772.84421979967</v>
      </c>
      <c r="U21" s="450">
        <f t="shared" ca="1" si="1"/>
        <v>45607.319195846881</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8990.741316190713</v>
      </c>
      <c r="N25" s="450">
        <f t="shared" ca="1" si="2"/>
        <v>61913.862793628628</v>
      </c>
      <c r="O25" s="450">
        <f t="shared" ca="1" si="2"/>
        <v>26532.365401974097</v>
      </c>
      <c r="P25" s="450">
        <f t="shared" ca="1" si="2"/>
        <v>29649.041735369781</v>
      </c>
      <c r="Q25" s="450">
        <f t="shared" ca="1" si="2"/>
        <v>36107.979596060235</v>
      </c>
      <c r="R25" s="450">
        <f t="shared" ca="1" si="2"/>
        <v>34195.260721602557</v>
      </c>
      <c r="S25" s="450">
        <f t="shared" ca="1" si="2"/>
        <v>26908.812276531797</v>
      </c>
      <c r="T25" s="450">
        <f t="shared" ca="1" si="2"/>
        <v>32802.583971799671</v>
      </c>
      <c r="U25" s="450">
        <f t="shared" ca="1" si="2"/>
        <v>37143.05894784688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6570.75574983691</v>
      </c>
      <c r="N30" s="425">
        <f t="shared" ca="1" si="3"/>
        <v>157822.93625799427</v>
      </c>
      <c r="O30" s="425">
        <f t="shared" ca="1" si="3"/>
        <v>125911.27144780805</v>
      </c>
      <c r="P30" s="425">
        <f t="shared" ca="1" si="3"/>
        <v>139376.53653799542</v>
      </c>
      <c r="Q30" s="425">
        <f t="shared" ca="1" si="3"/>
        <v>151035.48648617422</v>
      </c>
      <c r="R30" s="425">
        <f t="shared" ca="1" si="3"/>
        <v>157925.85264647219</v>
      </c>
      <c r="S30" s="425">
        <f t="shared" ca="1" si="3"/>
        <v>157274.15151794493</v>
      </c>
      <c r="T30" s="425">
        <f t="shared" ca="1" si="3"/>
        <v>174245.34866130201</v>
      </c>
      <c r="U30" s="425">
        <f t="shared" ca="1" si="3"/>
        <v>183610.35644279121</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8589.8882552126706</v>
      </c>
      <c r="N33" s="425">
        <f t="shared" ca="1" si="4"/>
        <v>10886.064400187877</v>
      </c>
      <c r="O33" s="425">
        <f t="shared" ca="1" si="4"/>
        <v>15145.696882327034</v>
      </c>
      <c r="P33" s="425">
        <f t="shared" ca="1" si="4"/>
        <v>17556.639178346777</v>
      </c>
      <c r="Q33" s="425">
        <f t="shared" ca="1" si="4"/>
        <v>21055.762579521012</v>
      </c>
      <c r="R33" s="425">
        <f t="shared" ca="1" si="4"/>
        <v>20377.057482996213</v>
      </c>
      <c r="S33" s="425">
        <f t="shared" ca="1" si="4"/>
        <v>24058.990866709504</v>
      </c>
      <c r="T33" s="425">
        <f t="shared" ca="1" si="4"/>
        <v>25643.070227281805</v>
      </c>
      <c r="U33" s="425">
        <f t="shared" ca="1" si="4"/>
        <v>24135.104056327724</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3813.8999999999996</v>
      </c>
      <c r="N38" s="450">
        <f t="shared" ca="1" si="5"/>
        <v>7292.6042203548077</v>
      </c>
      <c r="O38" s="450">
        <f t="shared" ca="1" si="5"/>
        <v>8082.9385060690947</v>
      </c>
      <c r="P38" s="450">
        <f t="shared" ca="1" si="5"/>
        <v>14280.718784726925</v>
      </c>
      <c r="Q38" s="450">
        <f t="shared" ca="1" si="5"/>
        <v>15702.923906653225</v>
      </c>
      <c r="R38" s="450">
        <f t="shared" ca="1" si="5"/>
        <v>20018.095163475995</v>
      </c>
      <c r="S38" s="450">
        <f t="shared" ca="1" si="5"/>
        <v>11985.860651235453</v>
      </c>
      <c r="T38" s="450">
        <f t="shared" ca="1" si="5"/>
        <v>24697.178434020185</v>
      </c>
      <c r="U38" s="450">
        <f t="shared" ca="1" si="5"/>
        <v>27884.95238646349</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0.9999999999709</v>
      </c>
      <c r="N43" s="425">
        <f t="shared" ca="1" si="6"/>
        <v>1111</v>
      </c>
      <c r="O43" s="425">
        <f t="shared" ca="1" si="6"/>
        <v>2996.9999999999854</v>
      </c>
      <c r="P43" s="425">
        <f t="shared" ca="1" si="6"/>
        <v>-5018</v>
      </c>
      <c r="Q43" s="425">
        <f t="shared" ca="1" si="6"/>
        <v>-312</v>
      </c>
      <c r="R43" s="425">
        <f t="shared" ca="1" si="6"/>
        <v>423.70000000001164</v>
      </c>
      <c r="S43" s="425">
        <f t="shared" ca="1" si="6"/>
        <v>988.20000000004075</v>
      </c>
      <c r="T43" s="425">
        <f t="shared" ca="1" si="6"/>
        <v>-165.70000000001164</v>
      </c>
      <c r="U43" s="425">
        <f t="shared" ca="1" si="6"/>
        <v>-243.6000000000058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10">
        <f>DataInput!L150</f>
        <v>1408.4</v>
      </c>
      <c r="M44" s="310">
        <f>DataInput!M150</f>
        <v>3436</v>
      </c>
      <c r="N44" s="310">
        <f>DataInput!N150</f>
        <v>2345</v>
      </c>
      <c r="O44" s="310">
        <f>DataInput!O150</f>
        <v>3456</v>
      </c>
      <c r="P44" s="310">
        <f>DataInput!P150</f>
        <v>6453</v>
      </c>
      <c r="Q44" s="310">
        <f>DataInput!Q150</f>
        <v>1435</v>
      </c>
      <c r="R44" s="310">
        <f>DataInput!R150</f>
        <v>1123</v>
      </c>
      <c r="S44" s="310">
        <f>DataInput!S150</f>
        <v>1546.7</v>
      </c>
      <c r="T44" s="310">
        <f>DataInput!T150</f>
        <v>2534.9</v>
      </c>
      <c r="U44" s="310">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0967.602806190713</v>
      </c>
      <c r="N49" s="138">
        <f t="shared" ca="1" si="7"/>
        <v>63950.030128628627</v>
      </c>
      <c r="O49" s="138">
        <f t="shared" ca="1" si="7"/>
        <v>28644.889011974097</v>
      </c>
      <c r="P49" s="138">
        <f t="shared" ca="1" si="7"/>
        <v>32840.784980369783</v>
      </c>
      <c r="Q49" s="138">
        <f t="shared" ca="1" si="7"/>
        <v>38387.392571060234</v>
      </c>
      <c r="R49" s="138">
        <f t="shared" ca="1" si="7"/>
        <v>36558.784035602555</v>
      </c>
      <c r="S49" s="138">
        <f t="shared" ca="1" si="7"/>
        <v>29362.149476531795</v>
      </c>
      <c r="T49" s="138">
        <f t="shared" ca="1" si="7"/>
        <v>35354.054659799673</v>
      </c>
      <c r="U49" s="138">
        <f t="shared" ca="1" si="7"/>
        <v>39694.52963584688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403.78825521267</v>
      </c>
      <c r="N51" s="140">
        <f t="shared" ca="1" si="9"/>
        <v>18178.668620542685</v>
      </c>
      <c r="O51" s="140">
        <f t="shared" ca="1" si="9"/>
        <v>23228.635388396127</v>
      </c>
      <c r="P51" s="140">
        <f t="shared" ca="1" si="9"/>
        <v>31837.3579630737</v>
      </c>
      <c r="Q51" s="140">
        <f t="shared" ca="1" si="9"/>
        <v>36758.686486174236</v>
      </c>
      <c r="R51" s="140">
        <f t="shared" ca="1" si="9"/>
        <v>40395.152646472212</v>
      </c>
      <c r="S51" s="140">
        <f t="shared" ca="1" si="9"/>
        <v>36044.851517944961</v>
      </c>
      <c r="T51" s="140">
        <f t="shared" ca="1" si="9"/>
        <v>50340.248661301986</v>
      </c>
      <c r="U51" s="140">
        <f t="shared" ca="1" si="9"/>
        <v>52020.056442791218</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3813.8999999999996</v>
      </c>
      <c r="N52" s="139">
        <f t="shared" ca="1" si="10"/>
        <v>7292.6042203548077</v>
      </c>
      <c r="O52" s="139">
        <f t="shared" ca="1" si="10"/>
        <v>8082.9385060690947</v>
      </c>
      <c r="P52" s="139">
        <f t="shared" ca="1" si="10"/>
        <v>14280.718784726925</v>
      </c>
      <c r="Q52" s="139">
        <f t="shared" ca="1" si="10"/>
        <v>15702.923906653225</v>
      </c>
      <c r="R52" s="139">
        <f t="shared" ca="1" si="10"/>
        <v>20018.095163475995</v>
      </c>
      <c r="S52" s="139">
        <f t="shared" ca="1" si="10"/>
        <v>11985.860651235453</v>
      </c>
      <c r="T52" s="139">
        <f t="shared" ca="1" si="10"/>
        <v>24697.178434020185</v>
      </c>
      <c r="U52" s="139">
        <f t="shared" ca="1" si="10"/>
        <v>27884.95238646349</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8589.8882552126706</v>
      </c>
      <c r="N53" s="139">
        <f t="shared" ca="1" si="11"/>
        <v>10886.064400187877</v>
      </c>
      <c r="O53" s="139">
        <f t="shared" ca="1" si="11"/>
        <v>15145.696882327034</v>
      </c>
      <c r="P53" s="139">
        <f t="shared" ca="1" si="11"/>
        <v>17556.639178346777</v>
      </c>
      <c r="Q53" s="139">
        <f t="shared" ca="1" si="11"/>
        <v>21055.762579521012</v>
      </c>
      <c r="R53" s="139">
        <f t="shared" ca="1" si="11"/>
        <v>20377.057482996213</v>
      </c>
      <c r="S53" s="139">
        <f t="shared" ca="1" si="11"/>
        <v>24058.990866709504</v>
      </c>
      <c r="T53" s="139">
        <f t="shared" ca="1" si="11"/>
        <v>25643.070227281805</v>
      </c>
      <c r="U53" s="139">
        <f t="shared" ca="1" si="11"/>
        <v>24135.104056327724</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0967.602806190713</v>
      </c>
      <c r="N55" s="138">
        <f t="shared" ca="1" si="13"/>
        <v>63950.030128628627</v>
      </c>
      <c r="O55" s="138">
        <f t="shared" ca="1" si="13"/>
        <v>28644.889011974097</v>
      </c>
      <c r="P55" s="138">
        <f t="shared" ca="1" si="13"/>
        <v>32840.784980369783</v>
      </c>
      <c r="Q55" s="138">
        <f t="shared" ca="1" si="13"/>
        <v>38387.392571060234</v>
      </c>
      <c r="R55" s="138">
        <f t="shared" ca="1" si="13"/>
        <v>36558.784035602555</v>
      </c>
      <c r="S55" s="138">
        <f t="shared" ca="1" si="13"/>
        <v>29362.149476531798</v>
      </c>
      <c r="T55" s="138">
        <f t="shared" ca="1" si="13"/>
        <v>35354.054659799673</v>
      </c>
      <c r="U55" s="138">
        <f t="shared" ca="1" si="13"/>
        <v>39694.529635846884</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8990.741316190713</v>
      </c>
      <c r="N57" s="140">
        <f t="shared" ca="1" si="15"/>
        <v>61913.862793628628</v>
      </c>
      <c r="O57" s="140">
        <f t="shared" ca="1" si="15"/>
        <v>26532.365401974097</v>
      </c>
      <c r="P57" s="140">
        <f t="shared" ca="1" si="15"/>
        <v>29649.041735369781</v>
      </c>
      <c r="Q57" s="140">
        <f t="shared" ca="1" si="15"/>
        <v>36107.979596060235</v>
      </c>
      <c r="R57" s="140">
        <f t="shared" ca="1" si="15"/>
        <v>34195.260721602557</v>
      </c>
      <c r="S57" s="140">
        <f t="shared" ca="1" si="15"/>
        <v>26908.812276531797</v>
      </c>
      <c r="T57" s="140">
        <f t="shared" ca="1" si="15"/>
        <v>32802.583971799671</v>
      </c>
      <c r="U57" s="140">
        <f t="shared" ca="1" si="15"/>
        <v>37143.058947846883</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8"/>
      <c r="B62" s="325"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57</f>
        <v>Commercial Bank Loans (maturity 1 to 5 years, including Agric Loans, Infrastructure Loans, and MSMEDF)</v>
      </c>
      <c r="C64" s="327" t="str">
        <f>DataInput!C157</f>
        <v>Naira</v>
      </c>
      <c r="E64" s="192" t="s">
        <v>94</v>
      </c>
      <c r="F64" s="193" t="s">
        <v>11</v>
      </c>
      <c r="G64" s="317">
        <f>DataInput!C173</f>
        <v>0.2</v>
      </c>
      <c r="H64" s="318">
        <f>DataInput!D173</f>
        <v>4</v>
      </c>
      <c r="I64" s="318">
        <f>DataInput!E173</f>
        <v>0.6</v>
      </c>
      <c r="L64" s="319">
        <f>DataInput!L157</f>
        <v>1123.56</v>
      </c>
      <c r="M64" s="319">
        <f>DataInput!M157</f>
        <v>0</v>
      </c>
      <c r="N64" s="319">
        <f>DataInput!N157</f>
        <v>0</v>
      </c>
      <c r="O64" s="319">
        <f>DataInput!O157</f>
        <v>6628.6</v>
      </c>
      <c r="P64" s="319">
        <f>DataInput!P157</f>
        <v>0</v>
      </c>
      <c r="Q64" s="319">
        <f>DataInput!Q157</f>
        <v>0</v>
      </c>
      <c r="R64" s="319">
        <f>DataInput!R157</f>
        <v>7719.44696900897</v>
      </c>
      <c r="S64" s="319">
        <f>DataInput!S157</f>
        <v>0</v>
      </c>
      <c r="T64" s="319">
        <f>DataInput!T157</f>
        <v>2676.8013334563002</v>
      </c>
      <c r="U64" s="319">
        <f>DataInput!U157</f>
        <v>0</v>
      </c>
    </row>
    <row r="65" spans="1:22" s="25" customFormat="1">
      <c r="A65" s="315"/>
      <c r="B65" s="316" t="str">
        <f>DataInput!B158</f>
        <v>Commercial Bank Loans (maturity 6 years or longer, including Agric Loans, Infrastructure Loans, and MSMEDF)</v>
      </c>
      <c r="C65" s="327" t="str">
        <f>DataInput!C158</f>
        <v>Naira</v>
      </c>
      <c r="E65" s="192" t="s">
        <v>93</v>
      </c>
      <c r="F65" s="193" t="s">
        <v>11</v>
      </c>
      <c r="G65" s="317">
        <f>DataInput!C174</f>
        <v>0.19</v>
      </c>
      <c r="H65" s="318">
        <f>DataInput!D174</f>
        <v>8</v>
      </c>
      <c r="I65" s="318">
        <f>DataInput!E174</f>
        <v>1</v>
      </c>
      <c r="L65" s="319">
        <f>DataInput!L158</f>
        <v>11270.73</v>
      </c>
      <c r="M65" s="319">
        <f>DataInput!M158</f>
        <v>6719.33</v>
      </c>
      <c r="N65" s="319">
        <f>DataInput!N158</f>
        <v>0</v>
      </c>
      <c r="O65" s="319">
        <f>DataInput!O158</f>
        <v>0</v>
      </c>
      <c r="P65" s="319">
        <f>DataInput!P158</f>
        <v>10000</v>
      </c>
      <c r="Q65" s="319">
        <f>DataInput!Q158</f>
        <v>0</v>
      </c>
      <c r="R65" s="319">
        <f>DataInput!R158</f>
        <v>0</v>
      </c>
      <c r="S65" s="319">
        <f>DataInput!S158</f>
        <v>10183.799999999999</v>
      </c>
      <c r="T65" s="319">
        <f>DataInput!T158</f>
        <v>0</v>
      </c>
      <c r="U65" s="319">
        <f>DataInput!U158</f>
        <v>9800</v>
      </c>
    </row>
    <row r="66" spans="1:22" s="25" customFormat="1">
      <c r="A66" s="315"/>
      <c r="B66" s="316" t="str">
        <f>DataInput!B159</f>
        <v>State Bonds (maturity 1 to 5 years)</v>
      </c>
      <c r="C66" s="327" t="str">
        <f>DataInput!C159</f>
        <v>Naira</v>
      </c>
      <c r="E66" s="192" t="s">
        <v>92</v>
      </c>
      <c r="F66" s="193" t="s">
        <v>11</v>
      </c>
      <c r="G66" s="317">
        <f>DataInput!C175</f>
        <v>0.19</v>
      </c>
      <c r="H66" s="318">
        <f>DataInput!D175</f>
        <v>5</v>
      </c>
      <c r="I66" s="318">
        <f>DataInput!E175</f>
        <v>0.6</v>
      </c>
      <c r="L66" s="319">
        <f>DataInput!L159</f>
        <v>0</v>
      </c>
      <c r="M66" s="319">
        <f>DataInput!M159</f>
        <v>0</v>
      </c>
      <c r="N66" s="319">
        <f>DataInput!N159</f>
        <v>22225.750559427794</v>
      </c>
      <c r="O66" s="319">
        <f>DataInput!O159</f>
        <v>0</v>
      </c>
      <c r="P66" s="319">
        <f>DataInput!P159</f>
        <v>0</v>
      </c>
      <c r="Q66" s="319">
        <f>DataInput!Q159</f>
        <v>0</v>
      </c>
      <c r="R66" s="319">
        <f>DataInput!R159</f>
        <v>26516.639999999999</v>
      </c>
      <c r="S66" s="319">
        <f>DataInput!S159</f>
        <v>0</v>
      </c>
      <c r="T66" s="319">
        <f>DataInput!T159</f>
        <v>0</v>
      </c>
      <c r="U66" s="319">
        <f>DataInput!U159</f>
        <v>10749.8</v>
      </c>
    </row>
    <row r="67" spans="1:22" s="25" customFormat="1">
      <c r="A67" s="315"/>
      <c r="B67" s="316" t="str">
        <f>DataInput!B160</f>
        <v>State Bonds (maturity 6 years or longer)</v>
      </c>
      <c r="C67" s="327" t="str">
        <f>DataInput!C160</f>
        <v>Naira</v>
      </c>
      <c r="E67" s="192" t="s">
        <v>91</v>
      </c>
      <c r="F67" s="193" t="s">
        <v>11</v>
      </c>
      <c r="G67" s="317">
        <f>DataInput!C176</f>
        <v>0.18</v>
      </c>
      <c r="H67" s="318">
        <f>DataInput!D176</f>
        <v>10</v>
      </c>
      <c r="I67" s="318">
        <f>DataInput!E176</f>
        <v>1</v>
      </c>
      <c r="L67" s="319">
        <f>DataInput!L160</f>
        <v>8352.64</v>
      </c>
      <c r="M67" s="319">
        <f>DataInput!M160</f>
        <v>0</v>
      </c>
      <c r="N67" s="319">
        <f>DataInput!N160</f>
        <v>0</v>
      </c>
      <c r="O67" s="319">
        <f>DataInput!O160</f>
        <v>0</v>
      </c>
      <c r="P67" s="319">
        <f>DataInput!P160</f>
        <v>19728.8</v>
      </c>
      <c r="Q67" s="319">
        <f>DataInput!Q160</f>
        <v>0</v>
      </c>
      <c r="R67" s="319">
        <f>DataInput!R160</f>
        <v>0</v>
      </c>
      <c r="S67" s="319">
        <f>DataInput!S160</f>
        <v>24608.01</v>
      </c>
      <c r="T67" s="319">
        <f>DataInput!T160</f>
        <v>0</v>
      </c>
      <c r="U67" s="319">
        <f>DataInput!U160</f>
        <v>0</v>
      </c>
    </row>
    <row r="68" spans="1:22" s="25" customFormat="1">
      <c r="A68" s="315"/>
      <c r="B68" s="316" t="str">
        <f>DataInput!B161</f>
        <v>Other Domestic Financing</v>
      </c>
      <c r="C68" s="327" t="str">
        <f>DataInput!C161</f>
        <v>Naira</v>
      </c>
      <c r="E68" s="192" t="s">
        <v>90</v>
      </c>
      <c r="F68" s="193" t="s">
        <v>11</v>
      </c>
      <c r="G68" s="317">
        <f>DataInput!C177</f>
        <v>0.1</v>
      </c>
      <c r="H68" s="318">
        <f>DataInput!D177</f>
        <v>15</v>
      </c>
      <c r="I68" s="318">
        <f>DataInput!E177</f>
        <v>0</v>
      </c>
      <c r="L68" s="319">
        <f>DataInput!L161</f>
        <v>15000</v>
      </c>
      <c r="M68" s="319">
        <f>DataInput!M161</f>
        <v>12029.4</v>
      </c>
      <c r="N68" s="319">
        <f>DataInput!N161</f>
        <v>0</v>
      </c>
      <c r="O68" s="319">
        <f>DataInput!O161</f>
        <v>20000</v>
      </c>
      <c r="P68" s="319">
        <f>DataInput!P161</f>
        <v>0</v>
      </c>
      <c r="Q68" s="319">
        <f>DataInput!Q161</f>
        <v>10047.23</v>
      </c>
      <c r="R68" s="319">
        <f>DataInput!R161</f>
        <v>0</v>
      </c>
      <c r="S68" s="319">
        <f>DataInput!S161</f>
        <v>0</v>
      </c>
      <c r="T68" s="319">
        <f>DataInput!T161</f>
        <v>10875.3</v>
      </c>
      <c r="U68" s="319">
        <f>DataInput!U161</f>
        <v>0</v>
      </c>
    </row>
    <row r="69" spans="1:22" s="25" customFormat="1" ht="53.1" customHeight="1">
      <c r="A69" s="328"/>
      <c r="B69" s="326"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63</f>
        <v>External Financing - Concessional Loans (e.g., World Bank, African Development Bank)</v>
      </c>
      <c r="C70" s="327" t="str">
        <f>DataInput!C163</f>
        <v>US Dollars</v>
      </c>
      <c r="E70" s="192" t="s">
        <v>89</v>
      </c>
      <c r="F70" s="193" t="s">
        <v>10</v>
      </c>
      <c r="G70" s="317">
        <f>DataInput!C179</f>
        <v>0.03</v>
      </c>
      <c r="H70" s="318">
        <f>DataInput!D179</f>
        <v>20</v>
      </c>
      <c r="I70" s="318">
        <f>DataInput!E179</f>
        <v>5</v>
      </c>
      <c r="L70" s="319">
        <f>DataInput!L163</f>
        <v>0</v>
      </c>
      <c r="M70" s="319">
        <f>DataInput!M163</f>
        <v>0</v>
      </c>
      <c r="N70" s="319">
        <f>DataInput!N163</f>
        <v>96.164624858233068</v>
      </c>
      <c r="O70" s="319">
        <f>DataInput!O163</f>
        <v>0</v>
      </c>
      <c r="P70" s="319">
        <f>DataInput!P163</f>
        <v>0</v>
      </c>
      <c r="Q70" s="319">
        <f>DataInput!Q163</f>
        <v>63.698836142349293</v>
      </c>
      <c r="R70" s="319">
        <f>DataInput!R163</f>
        <v>0</v>
      </c>
      <c r="S70" s="319">
        <f>DataInput!S163</f>
        <v>0</v>
      </c>
      <c r="T70" s="319">
        <f>DataInput!T163</f>
        <v>0</v>
      </c>
      <c r="U70" s="319">
        <f>DataInput!U163</f>
        <v>0</v>
      </c>
    </row>
    <row r="71" spans="1:22" s="25" customFormat="1">
      <c r="A71" s="315"/>
      <c r="B71" s="316" t="str">
        <f>DataInput!B164</f>
        <v>External Financing - Bilateral Loans</v>
      </c>
      <c r="C71" s="327" t="str">
        <f>DataInput!C164</f>
        <v>US Dollars</v>
      </c>
      <c r="E71" s="192" t="s">
        <v>88</v>
      </c>
      <c r="F71" s="193" t="s">
        <v>10</v>
      </c>
      <c r="G71" s="317">
        <f>DataInput!C180</f>
        <v>0.03</v>
      </c>
      <c r="H71" s="318">
        <f>DataInput!D180</f>
        <v>15</v>
      </c>
      <c r="I71" s="318">
        <f>DataInput!E180</f>
        <v>5</v>
      </c>
      <c r="L71" s="319">
        <f>DataInput!L164</f>
        <v>0</v>
      </c>
      <c r="M71" s="319">
        <f>DataInput!M164</f>
        <v>0</v>
      </c>
      <c r="N71" s="319">
        <f>DataInput!N164</f>
        <v>0</v>
      </c>
      <c r="O71" s="319">
        <f>DataInput!O164</f>
        <v>0</v>
      </c>
      <c r="P71" s="319">
        <f>DataInput!P164</f>
        <v>0</v>
      </c>
      <c r="Q71" s="319">
        <f>DataInput!Q164</f>
        <v>0</v>
      </c>
      <c r="R71" s="319">
        <f>DataInput!R164</f>
        <v>0</v>
      </c>
      <c r="S71" s="319">
        <f>DataInput!S164</f>
        <v>0</v>
      </c>
      <c r="T71" s="319">
        <f>DataInput!T164</f>
        <v>47.220167314265197</v>
      </c>
      <c r="U71" s="319">
        <f>DataInput!U164</f>
        <v>0</v>
      </c>
    </row>
    <row r="72" spans="1:22" s="25" customFormat="1">
      <c r="A72" s="315"/>
      <c r="B72" s="316" t="str">
        <f>DataInput!B165</f>
        <v>Other External Financing</v>
      </c>
      <c r="C72" s="327" t="str">
        <f>DataInput!C165</f>
        <v>US Dollars</v>
      </c>
      <c r="E72" s="192" t="s">
        <v>87</v>
      </c>
      <c r="F72" s="193" t="s">
        <v>10</v>
      </c>
      <c r="G72" s="317">
        <f>DataInput!C181</f>
        <v>0.03</v>
      </c>
      <c r="H72" s="318">
        <f>DataInput!D181</f>
        <v>20</v>
      </c>
      <c r="I72" s="318">
        <f>DataInput!E181</f>
        <v>5</v>
      </c>
      <c r="L72" s="319">
        <f>DataInput!L165</f>
        <v>0</v>
      </c>
      <c r="M72" s="319">
        <f>DataInput!M165</f>
        <v>0</v>
      </c>
      <c r="N72" s="319">
        <f>DataInput!N165</f>
        <v>0</v>
      </c>
      <c r="O72" s="319">
        <f>DataInput!O165</f>
        <v>0</v>
      </c>
      <c r="P72" s="319">
        <f>DataInput!P165</f>
        <v>0</v>
      </c>
      <c r="Q72" s="319">
        <f>DataInput!Q165</f>
        <v>0</v>
      </c>
      <c r="R72" s="319">
        <f>DataInput!R165</f>
        <v>0</v>
      </c>
      <c r="S72" s="319">
        <f>DataInput!S165</f>
        <v>0</v>
      </c>
      <c r="T72" s="319">
        <f>DataInput!T165</f>
        <v>0</v>
      </c>
      <c r="U72" s="319">
        <f>DataInput!U165</f>
        <v>41.212242097889558</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92</v>
      </c>
      <c r="N82" s="151">
        <f t="shared" si="19"/>
        <v>492</v>
      </c>
      <c r="O82" s="151">
        <f t="shared" si="19"/>
        <v>492</v>
      </c>
      <c r="P82" s="151">
        <f t="shared" si="19"/>
        <v>492</v>
      </c>
      <c r="Q82" s="151">
        <f t="shared" si="19"/>
        <v>492</v>
      </c>
      <c r="R82" s="151">
        <f t="shared" si="19"/>
        <v>492</v>
      </c>
      <c r="S82" s="151">
        <f t="shared" si="19"/>
        <v>492</v>
      </c>
      <c r="T82" s="151">
        <f t="shared" si="19"/>
        <v>492</v>
      </c>
      <c r="U82" s="151">
        <f t="shared" si="19"/>
        <v>492</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0967.602806190713</v>
      </c>
      <c r="N89" s="138">
        <f t="shared" ca="1" si="20"/>
        <v>63950.030128628627</v>
      </c>
      <c r="O89" s="138">
        <f t="shared" ca="1" si="20"/>
        <v>28644.889011974097</v>
      </c>
      <c r="P89" s="138">
        <f t="shared" ca="1" si="20"/>
        <v>32840.784980369783</v>
      </c>
      <c r="Q89" s="138">
        <f t="shared" ca="1" si="20"/>
        <v>38387.392571060234</v>
      </c>
      <c r="R89" s="138">
        <f t="shared" ca="1" si="20"/>
        <v>36558.784035602555</v>
      </c>
      <c r="S89" s="138">
        <f t="shared" ca="1" si="20"/>
        <v>29362.149476531795</v>
      </c>
      <c r="T89" s="138">
        <f t="shared" ca="1" si="20"/>
        <v>35354.054659799673</v>
      </c>
      <c r="U89" s="138">
        <f t="shared" ca="1" si="20"/>
        <v>39694.52963584688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403.78825521267</v>
      </c>
      <c r="N91" s="140">
        <f t="shared" ca="1" si="22"/>
        <v>18178.668620542685</v>
      </c>
      <c r="O91" s="140">
        <f t="shared" ca="1" si="22"/>
        <v>23228.635388396127</v>
      </c>
      <c r="P91" s="140">
        <f t="shared" ca="1" si="22"/>
        <v>31837.3579630737</v>
      </c>
      <c r="Q91" s="140">
        <f t="shared" ca="1" si="22"/>
        <v>36758.686486174236</v>
      </c>
      <c r="R91" s="140">
        <f t="shared" ca="1" si="22"/>
        <v>40395.152646472212</v>
      </c>
      <c r="S91" s="140">
        <f t="shared" ca="1" si="22"/>
        <v>36044.851517944961</v>
      </c>
      <c r="T91" s="140">
        <f t="shared" ca="1" si="22"/>
        <v>50340.248661301986</v>
      </c>
      <c r="U91" s="140">
        <f t="shared" ca="1" si="22"/>
        <v>52020.056442791218</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3813.8999999999996</v>
      </c>
      <c r="N92" s="139">
        <f t="shared" ca="1" si="23"/>
        <v>7292.6042203548077</v>
      </c>
      <c r="O92" s="139">
        <f t="shared" ca="1" si="23"/>
        <v>8082.9385060690947</v>
      </c>
      <c r="P92" s="139">
        <f t="shared" ca="1" si="23"/>
        <v>14280.718784726925</v>
      </c>
      <c r="Q92" s="139">
        <f t="shared" ca="1" si="23"/>
        <v>15702.923906653225</v>
      </c>
      <c r="R92" s="139">
        <f t="shared" ca="1" si="23"/>
        <v>20018.095163475995</v>
      </c>
      <c r="S92" s="139">
        <f t="shared" ca="1" si="23"/>
        <v>11985.860651235453</v>
      </c>
      <c r="T92" s="139">
        <f t="shared" ca="1" si="23"/>
        <v>24697.178434020185</v>
      </c>
      <c r="U92" s="139">
        <f t="shared" ca="1" si="23"/>
        <v>27884.95238646349</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813.8999999999996</v>
      </c>
      <c r="N93" s="139">
        <f t="shared" si="24"/>
        <v>2622.0099999999998</v>
      </c>
      <c r="O93" s="139">
        <f t="shared" si="24"/>
        <v>2452.44</v>
      </c>
      <c r="P93" s="139">
        <f t="shared" si="24"/>
        <v>2265.58</v>
      </c>
      <c r="Q93" s="139">
        <f t="shared" si="24"/>
        <v>2068.66</v>
      </c>
      <c r="R93" s="139">
        <f t="shared" si="24"/>
        <v>1851.3400000000001</v>
      </c>
      <c r="S93" s="139">
        <f t="shared" si="24"/>
        <v>1686</v>
      </c>
      <c r="T93" s="139">
        <f t="shared" si="24"/>
        <v>2418.4300000000003</v>
      </c>
      <c r="U93" s="139">
        <f t="shared" si="24"/>
        <v>2285.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1000</v>
      </c>
      <c r="N94" s="139">
        <f t="shared" ca="1" si="25"/>
        <v>4670.5942203548084</v>
      </c>
      <c r="O94" s="139">
        <f t="shared" ca="1" si="25"/>
        <v>5630.4985060690942</v>
      </c>
      <c r="P94" s="139">
        <f t="shared" ca="1" si="25"/>
        <v>12015.138784726925</v>
      </c>
      <c r="Q94" s="139">
        <f t="shared" ca="1" si="25"/>
        <v>13634.263906653225</v>
      </c>
      <c r="R94" s="139">
        <f t="shared" ca="1" si="25"/>
        <v>18166.755163475995</v>
      </c>
      <c r="S94" s="139">
        <f t="shared" ca="1" si="25"/>
        <v>10299.860651235453</v>
      </c>
      <c r="T94" s="139">
        <f t="shared" ca="1" si="25"/>
        <v>22278.748434020185</v>
      </c>
      <c r="U94" s="139">
        <f t="shared" ca="1" si="25"/>
        <v>25599.192386463488</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8589.8882552126706</v>
      </c>
      <c r="N95" s="139">
        <f t="shared" ca="1" si="26"/>
        <v>10886.064400187877</v>
      </c>
      <c r="O95" s="139">
        <f t="shared" ca="1" si="26"/>
        <v>15145.696882327034</v>
      </c>
      <c r="P95" s="139">
        <f t="shared" ca="1" si="26"/>
        <v>17556.639178346777</v>
      </c>
      <c r="Q95" s="139">
        <f t="shared" ca="1" si="26"/>
        <v>21055.762579521012</v>
      </c>
      <c r="R95" s="139">
        <f t="shared" ca="1" si="26"/>
        <v>20377.057482996213</v>
      </c>
      <c r="S95" s="139">
        <f t="shared" ca="1" si="26"/>
        <v>24058.990866709504</v>
      </c>
      <c r="T95" s="139">
        <f t="shared" ca="1" si="26"/>
        <v>25643.070227281805</v>
      </c>
      <c r="U95" s="139">
        <f t="shared" ca="1" si="26"/>
        <v>24135.104056327724</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220.2626983997443</v>
      </c>
      <c r="N96" s="139">
        <f t="shared" si="27"/>
        <v>3117.4652380796924</v>
      </c>
      <c r="O96" s="139">
        <f t="shared" si="27"/>
        <v>3064.0662856956314</v>
      </c>
      <c r="P96" s="139">
        <f t="shared" si="27"/>
        <v>3058.6295428347576</v>
      </c>
      <c r="Q96" s="139">
        <f t="shared" si="27"/>
        <v>3107.6734514017089</v>
      </c>
      <c r="R96" s="139">
        <f t="shared" si="27"/>
        <v>3224.9261416820509</v>
      </c>
      <c r="S96" s="139">
        <f t="shared" si="27"/>
        <v>3398.9713700184607</v>
      </c>
      <c r="T96" s="139">
        <f t="shared" si="27"/>
        <v>1690.8719261213721</v>
      </c>
      <c r="U96" s="139">
        <f t="shared" si="27"/>
        <v>1569.511926121372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5369.6255568129272</v>
      </c>
      <c r="N97" s="139">
        <f t="shared" ca="1" si="28"/>
        <v>7768.5991621081848</v>
      </c>
      <c r="O97" s="139">
        <f t="shared" ca="1" si="28"/>
        <v>12081.630596631403</v>
      </c>
      <c r="P97" s="139">
        <f t="shared" ca="1" si="28"/>
        <v>14498.009635512019</v>
      </c>
      <c r="Q97" s="139">
        <f t="shared" ca="1" si="28"/>
        <v>17948.089128119303</v>
      </c>
      <c r="R97" s="139">
        <f t="shared" ca="1" si="28"/>
        <v>17152.131341314162</v>
      </c>
      <c r="S97" s="139">
        <f t="shared" ca="1" si="28"/>
        <v>20660.019496691042</v>
      </c>
      <c r="T97" s="139">
        <f t="shared" ca="1" si="28"/>
        <v>23952.198301160432</v>
      </c>
      <c r="U97" s="139">
        <f t="shared" ca="1" si="28"/>
        <v>22565.592130206351</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0967.602806190713</v>
      </c>
      <c r="N99" s="138">
        <f t="shared" ca="1" si="30"/>
        <v>63950.030128628627</v>
      </c>
      <c r="O99" s="138">
        <f t="shared" ca="1" si="30"/>
        <v>28644.889011974097</v>
      </c>
      <c r="P99" s="138">
        <f t="shared" ca="1" si="30"/>
        <v>32840.784980369783</v>
      </c>
      <c r="Q99" s="138">
        <f t="shared" ca="1" si="30"/>
        <v>38387.392571060234</v>
      </c>
      <c r="R99" s="138">
        <f t="shared" ca="1" si="30"/>
        <v>36558.784035602555</v>
      </c>
      <c r="S99" s="138">
        <f t="shared" ca="1" si="30"/>
        <v>29362.149476531798</v>
      </c>
      <c r="T99" s="138">
        <f t="shared" ca="1" si="30"/>
        <v>35354.054659799673</v>
      </c>
      <c r="U99" s="138">
        <f t="shared" ca="1" si="30"/>
        <v>39694.52963584688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8990.741316190713</v>
      </c>
      <c r="N101" s="140">
        <f t="shared" ca="1" si="32"/>
        <v>61913.862793628628</v>
      </c>
      <c r="O101" s="140">
        <f t="shared" ca="1" si="32"/>
        <v>26532.365401974097</v>
      </c>
      <c r="P101" s="140">
        <f t="shared" ca="1" si="32"/>
        <v>29649.041735369781</v>
      </c>
      <c r="Q101" s="140">
        <f t="shared" ca="1" si="32"/>
        <v>36107.979596060235</v>
      </c>
      <c r="R101" s="140">
        <f t="shared" ca="1" si="32"/>
        <v>34195.260721602557</v>
      </c>
      <c r="S101" s="140">
        <f t="shared" ca="1" si="32"/>
        <v>26908.812276531797</v>
      </c>
      <c r="T101" s="140">
        <f t="shared" ca="1" si="32"/>
        <v>32802.583971799671</v>
      </c>
      <c r="U101" s="140">
        <f t="shared" ca="1" si="32"/>
        <v>37143.05894784688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53401.20702635229</v>
      </c>
      <c r="N107" s="138">
        <f t="shared" ca="1" si="35"/>
        <v>308022.46559962613</v>
      </c>
      <c r="O107" s="138">
        <f t="shared" ca="1" si="35"/>
        <v>326471.89249553112</v>
      </c>
      <c r="P107" s="138">
        <f t="shared" ca="1" si="35"/>
        <v>341840.21544617397</v>
      </c>
      <c r="Q107" s="138">
        <f t="shared" ca="1" si="35"/>
        <v>362245.27113558096</v>
      </c>
      <c r="R107" s="138">
        <f t="shared" ca="1" si="35"/>
        <v>376422.43669370754</v>
      </c>
      <c r="S107" s="138">
        <f t="shared" ca="1" si="35"/>
        <v>391345.38831900386</v>
      </c>
      <c r="T107" s="138">
        <f t="shared" ca="1" si="35"/>
        <v>399450.79385678336</v>
      </c>
      <c r="U107" s="138">
        <f t="shared" ca="1" si="35"/>
        <v>408708.90041816671</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43911</v>
      </c>
      <c r="N108" s="140">
        <f t="shared" ca="1" si="36"/>
        <v>90545.03543025066</v>
      </c>
      <c r="O108" s="140">
        <f t="shared" ca="1" si="36"/>
        <v>89920.195430250664</v>
      </c>
      <c r="P108" s="140">
        <f t="shared" ca="1" si="36"/>
        <v>89334.715430250682</v>
      </c>
      <c r="Q108" s="140">
        <f t="shared" ca="1" si="36"/>
        <v>120128.42281228653</v>
      </c>
      <c r="R108" s="140">
        <f t="shared" ca="1" si="36"/>
        <v>119616.74281228654</v>
      </c>
      <c r="S108" s="140">
        <f t="shared" ca="1" si="36"/>
        <v>119139.50281228652</v>
      </c>
      <c r="T108" s="140">
        <f t="shared" ca="1" si="36"/>
        <v>138725.62543555495</v>
      </c>
      <c r="U108" s="140">
        <f t="shared" ca="1" si="36"/>
        <v>155355.84885236656</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09490.20702635229</v>
      </c>
      <c r="N109" s="140">
        <f t="shared" ca="1" si="36"/>
        <v>217477.43016937544</v>
      </c>
      <c r="O109" s="140">
        <f t="shared" ca="1" si="36"/>
        <v>236551.69706528046</v>
      </c>
      <c r="P109" s="140">
        <f t="shared" ca="1" si="36"/>
        <v>252505.50001592329</v>
      </c>
      <c r="Q109" s="140">
        <f t="shared" ca="1" si="36"/>
        <v>242116.84832329446</v>
      </c>
      <c r="R109" s="140">
        <f t="shared" ca="1" si="36"/>
        <v>256805.693881421</v>
      </c>
      <c r="S109" s="140">
        <f t="shared" ca="1" si="36"/>
        <v>272205.88550671737</v>
      </c>
      <c r="T109" s="140">
        <f t="shared" ca="1" si="36"/>
        <v>260725.16842122842</v>
      </c>
      <c r="U109" s="140">
        <f t="shared" ca="1" si="36"/>
        <v>253353.0515658001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8990.741316190713</v>
      </c>
      <c r="N110" s="138">
        <f t="shared" ca="1" si="37"/>
        <v>61913.862793628628</v>
      </c>
      <c r="O110" s="138">
        <f t="shared" ca="1" si="37"/>
        <v>26532.365401974097</v>
      </c>
      <c r="P110" s="138">
        <f t="shared" ca="1" si="37"/>
        <v>29649.041735369781</v>
      </c>
      <c r="Q110" s="138">
        <f t="shared" ca="1" si="37"/>
        <v>36107.979596060235</v>
      </c>
      <c r="R110" s="138">
        <f t="shared" ca="1" si="37"/>
        <v>34195.260721602557</v>
      </c>
      <c r="S110" s="138">
        <f t="shared" ca="1" si="37"/>
        <v>26908.812276531797</v>
      </c>
      <c r="T110" s="138">
        <f t="shared" ca="1" si="37"/>
        <v>32802.583971799671</v>
      </c>
      <c r="U110" s="138">
        <f t="shared" ca="1" si="37"/>
        <v>37143.05894784688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47312.995430250667</v>
      </c>
      <c r="O111" s="140">
        <f t="shared" si="38"/>
        <v>0</v>
      </c>
      <c r="P111" s="140">
        <f t="shared" si="38"/>
        <v>0</v>
      </c>
      <c r="Q111" s="140">
        <f t="shared" si="38"/>
        <v>31339.827382035852</v>
      </c>
      <c r="R111" s="140">
        <f t="shared" si="38"/>
        <v>0</v>
      </c>
      <c r="S111" s="140">
        <f t="shared" si="38"/>
        <v>0</v>
      </c>
      <c r="T111" s="140">
        <f t="shared" si="38"/>
        <v>23232.322318618477</v>
      </c>
      <c r="U111" s="140">
        <f t="shared" si="38"/>
        <v>20276.423112161661</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8990.741316190713</v>
      </c>
      <c r="N112" s="140">
        <f t="shared" ca="1" si="38"/>
        <v>14600.867363377965</v>
      </c>
      <c r="O112" s="140">
        <f t="shared" ca="1" si="38"/>
        <v>26532.365401974097</v>
      </c>
      <c r="P112" s="140">
        <f t="shared" ca="1" si="38"/>
        <v>29649.041735369781</v>
      </c>
      <c r="Q112" s="140">
        <f t="shared" ca="1" si="38"/>
        <v>4768.1522140243796</v>
      </c>
      <c r="R112" s="140">
        <f t="shared" ca="1" si="38"/>
        <v>34195.260721602557</v>
      </c>
      <c r="S112" s="140">
        <f t="shared" ca="1" si="38"/>
        <v>26908.812276531797</v>
      </c>
      <c r="T112" s="140">
        <f t="shared" ca="1" si="38"/>
        <v>9570.2616531811909</v>
      </c>
      <c r="U112" s="140">
        <f t="shared" ca="1" si="38"/>
        <v>16866.635835685218</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3813.8999999999996</v>
      </c>
      <c r="N113" s="138">
        <f t="shared" ca="1" si="39"/>
        <v>7292.6042203548077</v>
      </c>
      <c r="O113" s="138">
        <f t="shared" ca="1" si="39"/>
        <v>8082.9385060690947</v>
      </c>
      <c r="P113" s="138">
        <f t="shared" ca="1" si="39"/>
        <v>14280.718784726925</v>
      </c>
      <c r="Q113" s="138">
        <f t="shared" ca="1" si="39"/>
        <v>15702.923906653225</v>
      </c>
      <c r="R113" s="138">
        <f t="shared" ca="1" si="39"/>
        <v>20018.095163475995</v>
      </c>
      <c r="S113" s="138">
        <f t="shared" ca="1" si="39"/>
        <v>11985.860651235453</v>
      </c>
      <c r="T113" s="138">
        <f t="shared" ca="1" si="39"/>
        <v>24697.178434020185</v>
      </c>
      <c r="U113" s="138">
        <f t="shared" ca="1" si="39"/>
        <v>27884.95238646349</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811.8</v>
      </c>
      <c r="N114" s="140">
        <f t="shared" ca="1" si="40"/>
        <v>678.95999999999992</v>
      </c>
      <c r="O114" s="140">
        <f t="shared" ca="1" si="40"/>
        <v>624.84</v>
      </c>
      <c r="P114" s="140">
        <f t="shared" ca="1" si="40"/>
        <v>585.48</v>
      </c>
      <c r="Q114" s="140">
        <f t="shared" ca="1" si="40"/>
        <v>546.12</v>
      </c>
      <c r="R114" s="140">
        <f t="shared" ca="1" si="40"/>
        <v>511.68</v>
      </c>
      <c r="S114" s="140">
        <f t="shared" ca="1" si="40"/>
        <v>477.24</v>
      </c>
      <c r="T114" s="140">
        <f t="shared" ca="1" si="40"/>
        <v>3646.1996953500443</v>
      </c>
      <c r="U114" s="140">
        <f t="shared" ca="1" si="40"/>
        <v>3646.1996953500443</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3002.1</v>
      </c>
      <c r="N115" s="140">
        <f t="shared" ca="1" si="40"/>
        <v>6613.6442203548086</v>
      </c>
      <c r="O115" s="140">
        <f t="shared" ca="1" si="40"/>
        <v>7458.0985060690946</v>
      </c>
      <c r="P115" s="140">
        <f t="shared" ca="1" si="40"/>
        <v>13695.238784726926</v>
      </c>
      <c r="Q115" s="140">
        <f t="shared" ca="1" si="40"/>
        <v>15156.803906653226</v>
      </c>
      <c r="R115" s="140">
        <f t="shared" ca="1" si="40"/>
        <v>19506.415163475995</v>
      </c>
      <c r="S115" s="140">
        <f t="shared" ca="1" si="40"/>
        <v>11508.620651235453</v>
      </c>
      <c r="T115" s="140">
        <f t="shared" ca="1" si="40"/>
        <v>21050.978738670139</v>
      </c>
      <c r="U115" s="140">
        <f t="shared" ca="1" si="40"/>
        <v>24238.752691113441</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8589.8882552126706</v>
      </c>
      <c r="N116" s="138">
        <f t="shared" ca="1" si="41"/>
        <v>10886.064400187877</v>
      </c>
      <c r="O116" s="138">
        <f t="shared" ca="1" si="41"/>
        <v>15145.696882327034</v>
      </c>
      <c r="P116" s="138">
        <f t="shared" ca="1" si="41"/>
        <v>17556.639178346777</v>
      </c>
      <c r="Q116" s="138">
        <f t="shared" ca="1" si="41"/>
        <v>21055.762579521012</v>
      </c>
      <c r="R116" s="138">
        <f t="shared" ca="1" si="41"/>
        <v>20377.057482996213</v>
      </c>
      <c r="S116" s="138">
        <f t="shared" ca="1" si="41"/>
        <v>24058.990866709504</v>
      </c>
      <c r="T116" s="138">
        <f t="shared" ca="1" si="41"/>
        <v>25643.070227281805</v>
      </c>
      <c r="U116" s="138">
        <f t="shared" ca="1" si="41"/>
        <v>24135.104056327724</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640.46269839974389</v>
      </c>
      <c r="N117" s="140">
        <f t="shared" ca="1" si="42"/>
        <v>768.55523807969269</v>
      </c>
      <c r="O117" s="140">
        <f t="shared" ca="1" si="42"/>
        <v>2341.6561486031515</v>
      </c>
      <c r="P117" s="140">
        <f t="shared" ca="1" si="42"/>
        <v>2526.1094057422774</v>
      </c>
      <c r="Q117" s="140">
        <f t="shared" ca="1" si="42"/>
        <v>2747.453314309229</v>
      </c>
      <c r="R117" s="140">
        <f t="shared" ca="1" si="42"/>
        <v>3953.2608260506468</v>
      </c>
      <c r="S117" s="140">
        <f t="shared" ca="1" si="42"/>
        <v>4271.9960543870566</v>
      </c>
      <c r="T117" s="140">
        <f t="shared" ca="1" si="42"/>
        <v>2694.196610489968</v>
      </c>
      <c r="U117" s="140">
        <f t="shared" ca="1" si="42"/>
        <v>3296.5402891880208</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7949.4255568129274</v>
      </c>
      <c r="N118" s="140">
        <f t="shared" ca="1" si="42"/>
        <v>10117.509162108185</v>
      </c>
      <c r="O118" s="140">
        <f t="shared" ca="1" si="42"/>
        <v>12804.040733723883</v>
      </c>
      <c r="P118" s="140">
        <f t="shared" ca="1" si="42"/>
        <v>15030.529772604499</v>
      </c>
      <c r="Q118" s="140">
        <f t="shared" ca="1" si="42"/>
        <v>18308.309265211785</v>
      </c>
      <c r="R118" s="140">
        <f t="shared" ca="1" si="42"/>
        <v>16423.796656945568</v>
      </c>
      <c r="S118" s="140">
        <f t="shared" ca="1" si="42"/>
        <v>19786.994812322446</v>
      </c>
      <c r="T118" s="140">
        <f t="shared" ca="1" si="42"/>
        <v>22948.873616791832</v>
      </c>
      <c r="U118" s="140">
        <f t="shared" ca="1" si="42"/>
        <v>20838.563767139705</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5176.841316190714</v>
      </c>
      <c r="N119" s="138">
        <f t="shared" ca="1" si="43"/>
        <v>54621.258573273823</v>
      </c>
      <c r="O119" s="138">
        <f t="shared" ca="1" si="43"/>
        <v>18449.426895905002</v>
      </c>
      <c r="P119" s="138">
        <f t="shared" ca="1" si="43"/>
        <v>15368.322950642856</v>
      </c>
      <c r="Q119" s="138">
        <f t="shared" ca="1" si="43"/>
        <v>20405.055689407011</v>
      </c>
      <c r="R119" s="138">
        <f t="shared" ca="1" si="43"/>
        <v>14177.165558126562</v>
      </c>
      <c r="S119" s="138">
        <f t="shared" ca="1" si="43"/>
        <v>14922.951625296344</v>
      </c>
      <c r="T119" s="138">
        <f t="shared" ca="1" si="43"/>
        <v>8105.4055377794866</v>
      </c>
      <c r="U119" s="138">
        <f t="shared" ca="1" si="43"/>
        <v>9258.1065613833925</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811.8</v>
      </c>
      <c r="N120" s="140">
        <f t="shared" ca="1" si="43"/>
        <v>46634.035430250668</v>
      </c>
      <c r="O120" s="140">
        <f t="shared" ca="1" si="43"/>
        <v>-624.84</v>
      </c>
      <c r="P120" s="140">
        <f t="shared" ca="1" si="43"/>
        <v>-585.48</v>
      </c>
      <c r="Q120" s="140">
        <f t="shared" ca="1" si="43"/>
        <v>30793.707382035853</v>
      </c>
      <c r="R120" s="140">
        <f t="shared" ca="1" si="43"/>
        <v>-511.68</v>
      </c>
      <c r="S120" s="140">
        <f t="shared" ca="1" si="43"/>
        <v>-477.24</v>
      </c>
      <c r="T120" s="140">
        <f t="shared" ca="1" si="43"/>
        <v>19586.122623268431</v>
      </c>
      <c r="U120" s="140">
        <f t="shared" ca="1" si="43"/>
        <v>16630.223416811616</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5988.641316190713</v>
      </c>
      <c r="N121" s="140">
        <f t="shared" ca="1" si="43"/>
        <v>7987.2231430231568</v>
      </c>
      <c r="O121" s="140">
        <f t="shared" ca="1" si="43"/>
        <v>19074.266895905002</v>
      </c>
      <c r="P121" s="140">
        <f t="shared" ca="1" si="43"/>
        <v>15953.802950642856</v>
      </c>
      <c r="Q121" s="140">
        <f t="shared" ca="1" si="43"/>
        <v>-10388.651692628846</v>
      </c>
      <c r="R121" s="140">
        <f t="shared" ca="1" si="43"/>
        <v>14688.845558126563</v>
      </c>
      <c r="S121" s="140">
        <f t="shared" ca="1" si="43"/>
        <v>15400.191625296344</v>
      </c>
      <c r="T121" s="140">
        <f t="shared" ca="1" si="43"/>
        <v>-11480.717085488948</v>
      </c>
      <c r="U121" s="140">
        <f t="shared" ca="1" si="43"/>
        <v>-7372.1168554282231</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22630.641316190711</v>
      </c>
      <c r="N122" s="138">
        <f t="shared" ca="1" si="44"/>
        <v>54621.258573273837</v>
      </c>
      <c r="O122" s="138">
        <f t="shared" ca="1" si="44"/>
        <v>18449.426895904995</v>
      </c>
      <c r="P122" s="138">
        <f t="shared" ca="1" si="44"/>
        <v>15368.322950642847</v>
      </c>
      <c r="Q122" s="138">
        <f t="shared" ca="1" si="44"/>
        <v>20405.055689406989</v>
      </c>
      <c r="R122" s="138">
        <f t="shared" ca="1" si="44"/>
        <v>14177.16555812658</v>
      </c>
      <c r="S122" s="138">
        <f t="shared" ca="1" si="44"/>
        <v>14922.951625296322</v>
      </c>
      <c r="T122" s="138">
        <f t="shared" ca="1" si="44"/>
        <v>8105.4055377795012</v>
      </c>
      <c r="U122" s="138">
        <f t="shared" ca="1" si="44"/>
        <v>9258.106561383348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7453.7999999999975</v>
      </c>
      <c r="N123" s="138">
        <f t="shared" ca="1" si="45"/>
        <v>0</v>
      </c>
      <c r="O123" s="138">
        <f t="shared" ca="1" si="45"/>
        <v>0</v>
      </c>
      <c r="P123" s="138">
        <f t="shared" ca="1" si="45"/>
        <v>0</v>
      </c>
      <c r="Q123" s="138">
        <f t="shared" ca="1" si="45"/>
        <v>0</v>
      </c>
      <c r="R123" s="138">
        <f t="shared" ca="1" si="45"/>
        <v>1.8189894035458565E-11</v>
      </c>
      <c r="S123" s="138">
        <f t="shared" ca="1" si="45"/>
        <v>-2.1827872842550278E-11</v>
      </c>
      <c r="T123" s="138">
        <f t="shared" ca="1" si="45"/>
        <v>1.4551915228366852E-11</v>
      </c>
      <c r="U123" s="138">
        <f t="shared" ca="1" si="45"/>
        <v>-4.3655745685100555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53401.20702635229</v>
      </c>
      <c r="N126" s="138">
        <f t="shared" ca="1" si="46"/>
        <v>308022.46559962613</v>
      </c>
      <c r="O126" s="138">
        <f t="shared" ca="1" si="46"/>
        <v>326471.89249553118</v>
      </c>
      <c r="P126" s="138">
        <f t="shared" ca="1" si="46"/>
        <v>341840.21544617403</v>
      </c>
      <c r="Q126" s="138">
        <f t="shared" ca="1" si="46"/>
        <v>362245.27113558108</v>
      </c>
      <c r="R126" s="138">
        <f t="shared" ca="1" si="46"/>
        <v>376422.43669370766</v>
      </c>
      <c r="S126" s="138">
        <f t="shared" ca="1" si="46"/>
        <v>391345.38831900398</v>
      </c>
      <c r="T126" s="138">
        <f t="shared" ca="1" si="46"/>
        <v>399450.79385678348</v>
      </c>
      <c r="U126" s="138">
        <f t="shared" ca="1" si="46"/>
        <v>408708.90041816694</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813.8999999999996</v>
      </c>
      <c r="N139" s="138">
        <f t="shared" si="49"/>
        <v>2622.0099999999998</v>
      </c>
      <c r="O139" s="138">
        <f t="shared" si="49"/>
        <v>2452.44</v>
      </c>
      <c r="P139" s="138">
        <f t="shared" si="49"/>
        <v>2265.58</v>
      </c>
      <c r="Q139" s="138">
        <f t="shared" si="49"/>
        <v>2068.66</v>
      </c>
      <c r="R139" s="138">
        <f t="shared" si="49"/>
        <v>1851.3400000000001</v>
      </c>
      <c r="S139" s="138">
        <f t="shared" si="49"/>
        <v>1686</v>
      </c>
      <c r="T139" s="138">
        <f t="shared" si="49"/>
        <v>2418.4300000000003</v>
      </c>
      <c r="U139" s="138">
        <f t="shared" si="49"/>
        <v>2285.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220.2626983997443</v>
      </c>
      <c r="N147" s="138">
        <f t="shared" si="51"/>
        <v>3117.4652380796924</v>
      </c>
      <c r="O147" s="138">
        <f t="shared" si="51"/>
        <v>3064.0662856956314</v>
      </c>
      <c r="P147" s="138">
        <f t="shared" si="51"/>
        <v>3058.6295428347576</v>
      </c>
      <c r="Q147" s="138">
        <f t="shared" si="51"/>
        <v>3107.6734514017089</v>
      </c>
      <c r="R147" s="138">
        <f t="shared" si="51"/>
        <v>3224.9261416820509</v>
      </c>
      <c r="S147" s="138">
        <f t="shared" si="51"/>
        <v>3398.9713700184607</v>
      </c>
      <c r="T147" s="138">
        <f t="shared" si="51"/>
        <v>1690.8719261213721</v>
      </c>
      <c r="U147" s="138">
        <f t="shared" si="51"/>
        <v>1569.511926121372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9663.53999999998</v>
      </c>
      <c r="N155" s="138">
        <f t="shared" si="53"/>
        <v>197041.53</v>
      </c>
      <c r="O155" s="138">
        <f t="shared" si="53"/>
        <v>194589.09</v>
      </c>
      <c r="P155" s="138">
        <f t="shared" si="53"/>
        <v>192323.50999999998</v>
      </c>
      <c r="Q155" s="138">
        <f t="shared" si="53"/>
        <v>190254.84999999998</v>
      </c>
      <c r="R155" s="138">
        <f t="shared" si="53"/>
        <v>188403.50999999998</v>
      </c>
      <c r="S155" s="138">
        <f t="shared" si="53"/>
        <v>186717.50999999995</v>
      </c>
      <c r="T155" s="138">
        <f t="shared" si="53"/>
        <v>184299.07999999996</v>
      </c>
      <c r="U155" s="138">
        <f t="shared" si="53"/>
        <v>182013.31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92</v>
      </c>
      <c r="N170" s="94">
        <f t="shared" si="60"/>
        <v>492</v>
      </c>
      <c r="O170" s="94">
        <f t="shared" si="60"/>
        <v>492</v>
      </c>
      <c r="P170" s="94">
        <f t="shared" si="60"/>
        <v>492</v>
      </c>
      <c r="Q170" s="94">
        <f t="shared" si="60"/>
        <v>492</v>
      </c>
      <c r="R170" s="94">
        <f t="shared" si="60"/>
        <v>492</v>
      </c>
      <c r="S170" s="94">
        <f t="shared" si="60"/>
        <v>492</v>
      </c>
      <c r="T170" s="94">
        <f t="shared" si="60"/>
        <v>492</v>
      </c>
      <c r="U170" s="94">
        <f t="shared" si="60"/>
        <v>492</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43911</v>
      </c>
      <c r="N171" s="139">
        <f t="shared" si="61"/>
        <v>43232.04</v>
      </c>
      <c r="O171" s="139">
        <f t="shared" si="61"/>
        <v>42607.200000000004</v>
      </c>
      <c r="P171" s="139">
        <f t="shared" si="61"/>
        <v>42021.720000000008</v>
      </c>
      <c r="Q171" s="139">
        <f t="shared" si="61"/>
        <v>41475.600000000006</v>
      </c>
      <c r="R171" s="139">
        <f t="shared" si="61"/>
        <v>40963.920000000006</v>
      </c>
      <c r="S171" s="139">
        <f t="shared" si="61"/>
        <v>40486.68</v>
      </c>
      <c r="T171" s="139">
        <f t="shared" si="61"/>
        <v>39994.68</v>
      </c>
      <c r="U171" s="139">
        <f t="shared" si="61"/>
        <v>39502.68</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811.8</v>
      </c>
      <c r="N172" s="139">
        <f t="shared" si="62"/>
        <v>678.95999999999992</v>
      </c>
      <c r="O172" s="139">
        <f t="shared" si="62"/>
        <v>624.84</v>
      </c>
      <c r="P172" s="139">
        <f t="shared" si="62"/>
        <v>585.48</v>
      </c>
      <c r="Q172" s="139">
        <f t="shared" si="62"/>
        <v>546.12</v>
      </c>
      <c r="R172" s="139">
        <f t="shared" si="62"/>
        <v>511.68</v>
      </c>
      <c r="S172" s="139">
        <f t="shared" si="62"/>
        <v>477.24</v>
      </c>
      <c r="T172" s="139">
        <f t="shared" si="62"/>
        <v>492</v>
      </c>
      <c r="U172" s="139">
        <f t="shared" si="62"/>
        <v>492</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640.46269839974389</v>
      </c>
      <c r="N173" s="139">
        <f t="shared" si="63"/>
        <v>768.55523807969269</v>
      </c>
      <c r="O173" s="139">
        <f t="shared" si="63"/>
        <v>922.26628569563115</v>
      </c>
      <c r="P173" s="139">
        <f t="shared" si="63"/>
        <v>1106.7195428347572</v>
      </c>
      <c r="Q173" s="139">
        <f t="shared" si="63"/>
        <v>1328.0634514017088</v>
      </c>
      <c r="R173" s="139">
        <f t="shared" si="63"/>
        <v>1593.6761416820507</v>
      </c>
      <c r="S173" s="139">
        <f t="shared" si="63"/>
        <v>1912.4113700184607</v>
      </c>
      <c r="T173" s="139">
        <f t="shared" si="63"/>
        <v>334.61192612137205</v>
      </c>
      <c r="U173" s="139">
        <f t="shared" si="63"/>
        <v>334.611926121372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8990.741316190713</v>
      </c>
      <c r="N244" s="94">
        <f t="shared" ca="1" si="106"/>
        <v>14600.867363377965</v>
      </c>
      <c r="O244" s="94">
        <f t="shared" ca="1" si="106"/>
        <v>26532.365401974097</v>
      </c>
      <c r="P244" s="94">
        <f t="shared" ca="1" si="106"/>
        <v>29649.041735369781</v>
      </c>
      <c r="Q244" s="94">
        <f t="shared" ca="1" si="106"/>
        <v>4768.1522140243796</v>
      </c>
      <c r="R244" s="94">
        <f t="shared" ca="1" si="106"/>
        <v>34195.260721602557</v>
      </c>
      <c r="S244" s="94">
        <f t="shared" ca="1" si="106"/>
        <v>26908.812276531797</v>
      </c>
      <c r="T244" s="94">
        <f t="shared" ca="1" si="106"/>
        <v>9570.2616531811909</v>
      </c>
      <c r="U244" s="94">
        <f t="shared" ca="1" si="106"/>
        <v>16866.635835685218</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96.164624858233068</v>
      </c>
      <c r="O245" s="94">
        <f t="shared" si="106"/>
        <v>0</v>
      </c>
      <c r="P245" s="94">
        <f t="shared" si="106"/>
        <v>0</v>
      </c>
      <c r="Q245" s="94">
        <f t="shared" si="106"/>
        <v>63.698836142349293</v>
      </c>
      <c r="R245" s="94">
        <f t="shared" si="106"/>
        <v>0</v>
      </c>
      <c r="S245" s="94">
        <f t="shared" si="106"/>
        <v>0</v>
      </c>
      <c r="T245" s="94">
        <f t="shared" si="106"/>
        <v>47.220167314265197</v>
      </c>
      <c r="U245" s="94">
        <f t="shared" si="106"/>
        <v>41.2122420978895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8990.741316190713</v>
      </c>
      <c r="N249" s="138">
        <f t="shared" ca="1" si="107"/>
        <v>61913.862793628636</v>
      </c>
      <c r="O249" s="138">
        <f t="shared" ca="1" si="107"/>
        <v>26532.365401974097</v>
      </c>
      <c r="P249" s="138">
        <f t="shared" ca="1" si="107"/>
        <v>29649.041735369781</v>
      </c>
      <c r="Q249" s="138">
        <f t="shared" ca="1" si="107"/>
        <v>36107.979596060235</v>
      </c>
      <c r="R249" s="138">
        <f t="shared" ca="1" si="107"/>
        <v>34195.260721602557</v>
      </c>
      <c r="S249" s="138">
        <f t="shared" ca="1" si="107"/>
        <v>26908.812276531797</v>
      </c>
      <c r="T249" s="138">
        <f t="shared" ca="1" si="107"/>
        <v>32802.583971799671</v>
      </c>
      <c r="U249" s="138">
        <f t="shared" ca="1" si="107"/>
        <v>37143.058947846876</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1000</v>
      </c>
      <c r="N253" s="94">
        <f t="shared" ca="1" si="109"/>
        <v>4670.5942203548084</v>
      </c>
      <c r="O253" s="94">
        <f t="shared" ca="1" si="109"/>
        <v>5630.4985060690942</v>
      </c>
      <c r="P253" s="94">
        <f t="shared" ca="1" si="109"/>
        <v>12015.138784726925</v>
      </c>
      <c r="Q253" s="94">
        <f t="shared" ca="1" si="109"/>
        <v>13634.263906653225</v>
      </c>
      <c r="R253" s="94">
        <f t="shared" ca="1" si="109"/>
        <v>18166.755163475995</v>
      </c>
      <c r="S253" s="94">
        <f t="shared" ca="1" si="109"/>
        <v>10299.860651235453</v>
      </c>
      <c r="T253" s="94">
        <f t="shared" ca="1" si="109"/>
        <v>19124.548738670139</v>
      </c>
      <c r="U253" s="94">
        <f t="shared" ca="1" si="109"/>
        <v>22444.99269111344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6.4109749905488709</v>
      </c>
      <c r="U254" s="94">
        <f t="shared" ca="1" si="109"/>
        <v>6.4109749905488709</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1000</v>
      </c>
      <c r="N258" s="138">
        <f t="shared" ca="1" si="110"/>
        <v>4670.5942203548084</v>
      </c>
      <c r="O258" s="138">
        <f t="shared" ca="1" si="110"/>
        <v>5630.4985060690942</v>
      </c>
      <c r="P258" s="138">
        <f t="shared" ca="1" si="110"/>
        <v>12015.138784726925</v>
      </c>
      <c r="Q258" s="138">
        <f t="shared" ca="1" si="110"/>
        <v>13634.263906653225</v>
      </c>
      <c r="R258" s="138">
        <f t="shared" ca="1" si="110"/>
        <v>18166.755163475995</v>
      </c>
      <c r="S258" s="138">
        <f t="shared" ca="1" si="110"/>
        <v>10299.860651235453</v>
      </c>
      <c r="T258" s="138">
        <f t="shared" ca="1" si="110"/>
        <v>22278.748434020185</v>
      </c>
      <c r="U258" s="138">
        <f t="shared" ca="1" si="110"/>
        <v>25599.192386463488</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5369.6255568129272</v>
      </c>
      <c r="N261" s="94">
        <f t="shared" ca="1" si="111"/>
        <v>7768.5991621081848</v>
      </c>
      <c r="O261" s="94">
        <f t="shared" ca="1" si="111"/>
        <v>10662.240733723884</v>
      </c>
      <c r="P261" s="94">
        <f t="shared" ca="1" si="111"/>
        <v>13078.619772604499</v>
      </c>
      <c r="Q261" s="94">
        <f t="shared" ca="1" si="111"/>
        <v>16528.699265211784</v>
      </c>
      <c r="R261" s="94">
        <f t="shared" ca="1" si="111"/>
        <v>14792.546656945566</v>
      </c>
      <c r="S261" s="94">
        <f t="shared" ca="1" si="111"/>
        <v>18300.434812322444</v>
      </c>
      <c r="T261" s="94">
        <f t="shared" ca="1" si="111"/>
        <v>21592.613616791834</v>
      </c>
      <c r="U261" s="94">
        <f t="shared" ca="1" si="111"/>
        <v>19603.663767139704</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2.8849387457469922</v>
      </c>
      <c r="P262" s="94">
        <f t="shared" ca="1" si="111"/>
        <v>2.8849387457469922</v>
      </c>
      <c r="Q262" s="94">
        <f t="shared" ca="1" si="111"/>
        <v>2.8849387457469922</v>
      </c>
      <c r="R262" s="94">
        <f t="shared" ca="1" si="111"/>
        <v>4.7959038300174708</v>
      </c>
      <c r="S262" s="94">
        <f t="shared" ca="1" si="111"/>
        <v>4.7959038300174708</v>
      </c>
      <c r="T262" s="94">
        <f t="shared" ca="1" si="111"/>
        <v>4.7959038300174708</v>
      </c>
      <c r="U262" s="94">
        <f t="shared" ca="1" si="111"/>
        <v>6.0201795997289604</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5369.6255568129272</v>
      </c>
      <c r="N266" s="138">
        <f t="shared" ca="1" si="112"/>
        <v>7768.5991621081848</v>
      </c>
      <c r="O266" s="138">
        <f t="shared" ca="1" si="112"/>
        <v>12081.630596631403</v>
      </c>
      <c r="P266" s="138">
        <f t="shared" ca="1" si="112"/>
        <v>14498.009635512019</v>
      </c>
      <c r="Q266" s="138">
        <f t="shared" ca="1" si="112"/>
        <v>17948.089128119303</v>
      </c>
      <c r="R266" s="138">
        <f t="shared" ca="1" si="112"/>
        <v>17152.131341314162</v>
      </c>
      <c r="S266" s="138">
        <f t="shared" ca="1" si="112"/>
        <v>20660.019496691042</v>
      </c>
      <c r="T266" s="138">
        <f t="shared" ca="1" si="112"/>
        <v>23952.198301160432</v>
      </c>
      <c r="U266" s="138">
        <f t="shared" ca="1" si="112"/>
        <v>22565.592130206351</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3737.667026352312</v>
      </c>
      <c r="N269" s="94">
        <f t="shared" ca="1" si="113"/>
        <v>63667.940169375455</v>
      </c>
      <c r="O269" s="94">
        <f t="shared" ca="1" si="113"/>
        <v>84569.80706528046</v>
      </c>
      <c r="P269" s="94">
        <f t="shared" ca="1" si="113"/>
        <v>102203.71001592332</v>
      </c>
      <c r="Q269" s="94">
        <f t="shared" ca="1" si="113"/>
        <v>93337.598323294485</v>
      </c>
      <c r="R269" s="94">
        <f t="shared" ca="1" si="113"/>
        <v>109366.10388142103</v>
      </c>
      <c r="S269" s="94">
        <f t="shared" ca="1" si="113"/>
        <v>125975.05550671738</v>
      </c>
      <c r="T269" s="94">
        <f t="shared" ca="1" si="113"/>
        <v>116420.76842122845</v>
      </c>
      <c r="U269" s="94">
        <f t="shared" ca="1" si="113"/>
        <v>110842.41156580023</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96.164624858233068</v>
      </c>
      <c r="O270" s="94">
        <f t="shared" ca="1" si="113"/>
        <v>96.164624858233068</v>
      </c>
      <c r="P270" s="94">
        <f t="shared" ca="1" si="113"/>
        <v>96.164624858233068</v>
      </c>
      <c r="Q270" s="94">
        <f t="shared" ca="1" si="113"/>
        <v>159.86346100058236</v>
      </c>
      <c r="R270" s="94">
        <f t="shared" ca="1" si="113"/>
        <v>159.86346100058236</v>
      </c>
      <c r="S270" s="94">
        <f t="shared" ca="1" si="113"/>
        <v>159.86346100058236</v>
      </c>
      <c r="T270" s="94">
        <f t="shared" ca="1" si="113"/>
        <v>200.67265332429866</v>
      </c>
      <c r="U270" s="94">
        <f t="shared" ca="1" si="113"/>
        <v>235.47392043163933</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3737.667026352312</v>
      </c>
      <c r="N274" s="138">
        <f t="shared" ca="1" si="114"/>
        <v>110980.93559962613</v>
      </c>
      <c r="O274" s="138">
        <f t="shared" ca="1" si="114"/>
        <v>131882.80249553113</v>
      </c>
      <c r="P274" s="138">
        <f t="shared" ca="1" si="114"/>
        <v>149516.70544617399</v>
      </c>
      <c r="Q274" s="138">
        <f t="shared" ca="1" si="114"/>
        <v>171990.42113558101</v>
      </c>
      <c r="R274" s="138">
        <f t="shared" ca="1" si="114"/>
        <v>188018.92669370756</v>
      </c>
      <c r="S274" s="138">
        <f t="shared" ca="1" si="114"/>
        <v>204627.87831900391</v>
      </c>
      <c r="T274" s="138">
        <f t="shared" ca="1" si="114"/>
        <v>215151.7138567834</v>
      </c>
      <c r="U274" s="138">
        <f t="shared" ca="1" si="114"/>
        <v>226695.58041816676</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3.1430954625578091</v>
      </c>
      <c r="M284" s="183">
        <f t="shared" ref="M284:U284" ca="1" si="115">M285/M$101*100</f>
        <v>0</v>
      </c>
      <c r="N284" s="183">
        <f t="shared" ca="1" si="115"/>
        <v>0</v>
      </c>
      <c r="O284" s="183">
        <f t="shared" ca="1" si="115"/>
        <v>24.983072182123689</v>
      </c>
      <c r="P284" s="183">
        <f t="shared" ca="1" si="115"/>
        <v>0</v>
      </c>
      <c r="Q284" s="183">
        <f t="shared" ca="1" si="115"/>
        <v>0</v>
      </c>
      <c r="R284" s="183">
        <f t="shared" ca="1" si="115"/>
        <v>22.574610651037609</v>
      </c>
      <c r="S284" s="183">
        <f t="shared" ca="1" si="115"/>
        <v>0</v>
      </c>
      <c r="T284" s="183">
        <f t="shared" ca="1" si="115"/>
        <v>8.16033680687333</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1123.56</v>
      </c>
      <c r="M285" s="159">
        <f t="shared" ref="M285:U285" si="116">SUMIF($E$63:$E$72,$B277,M$63:M$72)*M289</f>
        <v>0</v>
      </c>
      <c r="N285" s="159">
        <f t="shared" si="116"/>
        <v>0</v>
      </c>
      <c r="O285" s="159">
        <f t="shared" si="116"/>
        <v>6628.6</v>
      </c>
      <c r="P285" s="159">
        <f t="shared" si="116"/>
        <v>0</v>
      </c>
      <c r="Q285" s="159">
        <f t="shared" si="116"/>
        <v>0</v>
      </c>
      <c r="R285" s="159">
        <f t="shared" si="116"/>
        <v>7719.44696900897</v>
      </c>
      <c r="S285" s="159">
        <f t="shared" si="116"/>
        <v>0</v>
      </c>
      <c r="T285" s="159">
        <f t="shared" si="116"/>
        <v>2676.8013334563002</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330.45882352941175</v>
      </c>
      <c r="O286" s="94">
        <f t="shared" ca="1" si="117"/>
        <v>330.45882352941175</v>
      </c>
      <c r="P286" s="94">
        <f t="shared" ca="1" si="117"/>
        <v>330.45882352941175</v>
      </c>
      <c r="Q286" s="94">
        <f t="shared" ca="1" si="117"/>
        <v>1949.5882352941178</v>
      </c>
      <c r="R286" s="94">
        <f t="shared" ca="1" si="117"/>
        <v>1949.5882352941178</v>
      </c>
      <c r="S286" s="94">
        <f t="shared" ca="1" si="117"/>
        <v>1949.5882352941178</v>
      </c>
      <c r="T286" s="94">
        <f t="shared" ca="1" si="117"/>
        <v>2270.4255791202854</v>
      </c>
      <c r="U286" s="94">
        <f t="shared" ca="1" si="117"/>
        <v>2270.4255791202854</v>
      </c>
    </row>
    <row r="287" spans="1:21" ht="15">
      <c r="A287" s="93"/>
      <c r="B287" s="182" t="s">
        <v>101</v>
      </c>
      <c r="C287" s="88" t="s">
        <v>81</v>
      </c>
      <c r="D287" s="91" t="str">
        <f>C283</f>
        <v>Domestic</v>
      </c>
      <c r="E287" s="88"/>
      <c r="F287" s="95"/>
      <c r="G287" s="89"/>
      <c r="H287" s="89"/>
      <c r="I287" s="89"/>
      <c r="J287" s="89"/>
      <c r="K287" s="139"/>
      <c r="L287" s="150"/>
      <c r="M287" s="94">
        <f t="shared" ref="M287:U287" si="118">M293*M289</f>
        <v>224.71199999999999</v>
      </c>
      <c r="N287" s="94">
        <f t="shared" ca="1" si="118"/>
        <v>224.71199999999999</v>
      </c>
      <c r="O287" s="94">
        <f t="shared" ca="1" si="118"/>
        <v>158.62023529411763</v>
      </c>
      <c r="P287" s="94">
        <f t="shared" ca="1" si="118"/>
        <v>1418.2484705882355</v>
      </c>
      <c r="Q287" s="94">
        <f t="shared" ca="1" si="118"/>
        <v>1352.1567058823532</v>
      </c>
      <c r="R287" s="94">
        <f t="shared" ca="1" si="118"/>
        <v>962.2390588235296</v>
      </c>
      <c r="S287" s="94">
        <f t="shared" ca="1" si="118"/>
        <v>2116.2108055665003</v>
      </c>
      <c r="T287" s="94">
        <f t="shared" ca="1" si="118"/>
        <v>1726.2931585076767</v>
      </c>
      <c r="U287" s="94">
        <f t="shared" ca="1" si="118"/>
        <v>1807.5683093748798</v>
      </c>
    </row>
    <row r="288" spans="1:21" ht="15">
      <c r="A288" s="93"/>
      <c r="B288" s="182" t="s">
        <v>82</v>
      </c>
      <c r="C288" s="88" t="s">
        <v>81</v>
      </c>
      <c r="D288" s="91" t="str">
        <f>C283</f>
        <v>Domestic</v>
      </c>
      <c r="E288" s="88"/>
      <c r="F288" s="95"/>
      <c r="G288" s="89"/>
      <c r="H288" s="89"/>
      <c r="I288" s="89"/>
      <c r="J288" s="89"/>
      <c r="K288" s="139"/>
      <c r="L288" s="94">
        <f t="shared" ref="L288:U288" si="119">L291*L289</f>
        <v>1123.56</v>
      </c>
      <c r="M288" s="94">
        <f t="shared" ca="1" si="119"/>
        <v>1123.56</v>
      </c>
      <c r="N288" s="94">
        <f t="shared" ca="1" si="119"/>
        <v>793.10117647058814</v>
      </c>
      <c r="O288" s="94">
        <f t="shared" ca="1" si="119"/>
        <v>7091.2423529411772</v>
      </c>
      <c r="P288" s="94">
        <f t="shared" ca="1" si="119"/>
        <v>6760.7835294117658</v>
      </c>
      <c r="Q288" s="94">
        <f t="shared" ca="1" si="119"/>
        <v>4811.1952941176478</v>
      </c>
      <c r="R288" s="94">
        <f t="shared" ca="1" si="119"/>
        <v>10581.054027832501</v>
      </c>
      <c r="S288" s="94">
        <f t="shared" ca="1" si="119"/>
        <v>8631.4657925383835</v>
      </c>
      <c r="T288" s="94">
        <f t="shared" ca="1" si="119"/>
        <v>9037.8415468743988</v>
      </c>
      <c r="U288" s="94">
        <f t="shared" ca="1" si="119"/>
        <v>6767.415967754113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1123.56</v>
      </c>
      <c r="M290" s="183">
        <f t="shared" si="121"/>
        <v>0</v>
      </c>
      <c r="N290" s="183">
        <f t="shared" si="121"/>
        <v>0</v>
      </c>
      <c r="O290" s="183">
        <f t="shared" si="121"/>
        <v>6628.6</v>
      </c>
      <c r="P290" s="183">
        <f t="shared" si="121"/>
        <v>0</v>
      </c>
      <c r="Q290" s="183">
        <f t="shared" si="121"/>
        <v>0</v>
      </c>
      <c r="R290" s="183">
        <f t="shared" si="121"/>
        <v>7719.44696900897</v>
      </c>
      <c r="S290" s="183">
        <f t="shared" si="121"/>
        <v>0</v>
      </c>
      <c r="T290" s="183">
        <f t="shared" si="121"/>
        <v>2676.8013334563002</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1123.56</v>
      </c>
      <c r="M291" s="94">
        <f t="shared" ref="M291:U291" ca="1" si="122">L291+M290-M292</f>
        <v>1123.56</v>
      </c>
      <c r="N291" s="94">
        <f t="shared" ca="1" si="122"/>
        <v>793.10117647058814</v>
      </c>
      <c r="O291" s="94">
        <f t="shared" ca="1" si="122"/>
        <v>7091.2423529411772</v>
      </c>
      <c r="P291" s="94">
        <f t="shared" ca="1" si="122"/>
        <v>6760.7835294117658</v>
      </c>
      <c r="Q291" s="94">
        <f t="shared" ca="1" si="122"/>
        <v>4811.1952941176478</v>
      </c>
      <c r="R291" s="94">
        <f t="shared" ca="1" si="122"/>
        <v>10581.054027832501</v>
      </c>
      <c r="S291" s="94">
        <f t="shared" ca="1" si="122"/>
        <v>8631.4657925383835</v>
      </c>
      <c r="T291" s="94">
        <f t="shared" ca="1" si="122"/>
        <v>9037.8415468743988</v>
      </c>
      <c r="U291" s="94">
        <f t="shared" ca="1" si="122"/>
        <v>6767.415967754113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330.45882352941175</v>
      </c>
      <c r="O292" s="94">
        <f t="shared" ca="1" si="123"/>
        <v>330.45882352941175</v>
      </c>
      <c r="P292" s="94">
        <f t="shared" ca="1" si="123"/>
        <v>330.45882352941175</v>
      </c>
      <c r="Q292" s="94">
        <f t="shared" ca="1" si="123"/>
        <v>1949.5882352941178</v>
      </c>
      <c r="R292" s="94">
        <f t="shared" ca="1" si="123"/>
        <v>1949.5882352941178</v>
      </c>
      <c r="S292" s="94">
        <f t="shared" ca="1" si="123"/>
        <v>1949.5882352941178</v>
      </c>
      <c r="T292" s="94">
        <f t="shared" ca="1" si="123"/>
        <v>2270.4255791202854</v>
      </c>
      <c r="U292" s="94">
        <f t="shared" ca="1" si="123"/>
        <v>2270.425579120285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224.71199999999999</v>
      </c>
      <c r="N293" s="94">
        <f t="shared" ca="1" si="124"/>
        <v>224.71199999999999</v>
      </c>
      <c r="O293" s="94">
        <f t="shared" ca="1" si="124"/>
        <v>158.62023529411763</v>
      </c>
      <c r="P293" s="94">
        <f t="shared" ca="1" si="124"/>
        <v>1418.2484705882355</v>
      </c>
      <c r="Q293" s="94">
        <f t="shared" ca="1" si="124"/>
        <v>1352.1567058823532</v>
      </c>
      <c r="R293" s="94">
        <f t="shared" ca="1" si="124"/>
        <v>962.2390588235296</v>
      </c>
      <c r="S293" s="94">
        <f t="shared" ca="1" si="124"/>
        <v>2116.2108055665003</v>
      </c>
      <c r="T293" s="94">
        <f t="shared" ca="1" si="124"/>
        <v>1726.2931585076767</v>
      </c>
      <c r="U293" s="94">
        <f t="shared" ca="1" si="124"/>
        <v>1807.568309374879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31.529228810846039</v>
      </c>
      <c r="M301" s="183">
        <f t="shared" ref="M301:U301" ca="1" si="125">M302/M$101*100</f>
        <v>35.3821364217698</v>
      </c>
      <c r="N301" s="183">
        <f t="shared" ca="1" si="125"/>
        <v>0</v>
      </c>
      <c r="O301" s="183">
        <f t="shared" ca="1" si="125"/>
        <v>0</v>
      </c>
      <c r="P301" s="183">
        <f t="shared" ca="1" si="125"/>
        <v>33.727902875425869</v>
      </c>
      <c r="Q301" s="183">
        <f t="shared" ca="1" si="125"/>
        <v>0</v>
      </c>
      <c r="R301" s="183">
        <f t="shared" ca="1" si="125"/>
        <v>0</v>
      </c>
      <c r="S301" s="183">
        <f t="shared" ca="1" si="125"/>
        <v>37.845594578255245</v>
      </c>
      <c r="T301" s="183">
        <f t="shared" ca="1" si="125"/>
        <v>0</v>
      </c>
      <c r="U301" s="183">
        <f t="shared" ca="1" si="125"/>
        <v>26.384472032204791</v>
      </c>
    </row>
    <row r="302" spans="1:21" ht="15">
      <c r="A302" s="93"/>
      <c r="B302" s="182" t="s">
        <v>84</v>
      </c>
      <c r="C302" s="88" t="s">
        <v>81</v>
      </c>
      <c r="D302" s="91" t="str">
        <f>C300</f>
        <v>Domestic</v>
      </c>
      <c r="E302" s="88"/>
      <c r="F302" s="95"/>
      <c r="G302" s="89"/>
      <c r="H302" s="89"/>
      <c r="I302" s="89"/>
      <c r="J302" s="89"/>
      <c r="K302" s="139"/>
      <c r="L302" s="159">
        <f>SUMIF($E$63:$E$72,$B294,L$63:L$72)*L306</f>
        <v>11270.73</v>
      </c>
      <c r="M302" s="159">
        <f t="shared" ref="M302:U302" si="126">SUMIF($E$63:$E$72,$B294,M$63:M$72)*M306</f>
        <v>6719.33</v>
      </c>
      <c r="N302" s="159">
        <f t="shared" si="126"/>
        <v>0</v>
      </c>
      <c r="O302" s="159">
        <f t="shared" si="126"/>
        <v>0</v>
      </c>
      <c r="P302" s="159">
        <f t="shared" si="126"/>
        <v>10000</v>
      </c>
      <c r="Q302" s="159">
        <f t="shared" si="126"/>
        <v>0</v>
      </c>
      <c r="R302" s="159">
        <f t="shared" si="126"/>
        <v>0</v>
      </c>
      <c r="S302" s="159">
        <f t="shared" si="126"/>
        <v>10183.799999999999</v>
      </c>
      <c r="T302" s="159">
        <f t="shared" si="126"/>
        <v>0</v>
      </c>
      <c r="U302" s="159">
        <f t="shared" si="126"/>
        <v>980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1610.1042857142857</v>
      </c>
      <c r="O303" s="94">
        <f t="shared" ca="1" si="127"/>
        <v>2570.008571428571</v>
      </c>
      <c r="P303" s="94">
        <f t="shared" ca="1" si="127"/>
        <v>2570.008571428571</v>
      </c>
      <c r="Q303" s="94">
        <f t="shared" ca="1" si="127"/>
        <v>2570.008571428571</v>
      </c>
      <c r="R303" s="94">
        <f t="shared" ca="1" si="127"/>
        <v>3998.5799999999995</v>
      </c>
      <c r="S303" s="94">
        <f t="shared" ca="1" si="127"/>
        <v>3998.5799999999995</v>
      </c>
      <c r="T303" s="94">
        <f t="shared" ca="1" si="127"/>
        <v>3998.5799999999995</v>
      </c>
      <c r="U303" s="94">
        <f t="shared" ca="1" si="127"/>
        <v>3843.3042857142859</v>
      </c>
    </row>
    <row r="304" spans="1:21" ht="15">
      <c r="A304" s="93"/>
      <c r="B304" s="182" t="s">
        <v>101</v>
      </c>
      <c r="C304" s="88" t="s">
        <v>81</v>
      </c>
      <c r="D304" s="91" t="str">
        <f>C300</f>
        <v>Domestic</v>
      </c>
      <c r="E304" s="88"/>
      <c r="F304" s="95"/>
      <c r="G304" s="89"/>
      <c r="H304" s="89"/>
      <c r="I304" s="89"/>
      <c r="J304" s="89"/>
      <c r="K304" s="139"/>
      <c r="L304" s="150"/>
      <c r="M304" s="94">
        <f t="shared" ref="M304:U304" si="128">M310*M306</f>
        <v>2141.4387000000002</v>
      </c>
      <c r="N304" s="94">
        <f t="shared" ca="1" si="128"/>
        <v>3418.1113999999998</v>
      </c>
      <c r="O304" s="94">
        <f t="shared" ca="1" si="128"/>
        <v>3112.1915857142853</v>
      </c>
      <c r="P304" s="94">
        <f t="shared" ca="1" si="128"/>
        <v>2623.8899571428569</v>
      </c>
      <c r="Q304" s="94">
        <f t="shared" ca="1" si="128"/>
        <v>4035.5883285714285</v>
      </c>
      <c r="R304" s="94">
        <f t="shared" ca="1" si="128"/>
        <v>3547.2867000000001</v>
      </c>
      <c r="S304" s="94">
        <f t="shared" ca="1" si="128"/>
        <v>2787.5565000000001</v>
      </c>
      <c r="T304" s="94">
        <f t="shared" ca="1" si="128"/>
        <v>3962.7483000000007</v>
      </c>
      <c r="U304" s="94">
        <f t="shared" ca="1" si="128"/>
        <v>3203.0181000000011</v>
      </c>
    </row>
    <row r="305" spans="1:21" ht="15">
      <c r="A305" s="93"/>
      <c r="B305" s="182" t="s">
        <v>82</v>
      </c>
      <c r="C305" s="88" t="s">
        <v>81</v>
      </c>
      <c r="D305" s="91" t="str">
        <f>C300</f>
        <v>Domestic</v>
      </c>
      <c r="E305" s="88"/>
      <c r="F305" s="95"/>
      <c r="G305" s="89"/>
      <c r="H305" s="89"/>
      <c r="I305" s="89"/>
      <c r="J305" s="89"/>
      <c r="K305" s="139"/>
      <c r="L305" s="94">
        <f t="shared" ref="L305:U305" si="129">L308*L306</f>
        <v>11270.73</v>
      </c>
      <c r="M305" s="94">
        <f t="shared" ca="1" si="129"/>
        <v>17990.059999999998</v>
      </c>
      <c r="N305" s="94">
        <f t="shared" ca="1" si="129"/>
        <v>16379.955714285712</v>
      </c>
      <c r="O305" s="94">
        <f t="shared" ca="1" si="129"/>
        <v>13809.947142857141</v>
      </c>
      <c r="P305" s="94">
        <f t="shared" ca="1" si="129"/>
        <v>21239.938571428571</v>
      </c>
      <c r="Q305" s="94">
        <f t="shared" ca="1" si="129"/>
        <v>18669.93</v>
      </c>
      <c r="R305" s="94">
        <f t="shared" ca="1" si="129"/>
        <v>14671.35</v>
      </c>
      <c r="S305" s="94">
        <f t="shared" ca="1" si="129"/>
        <v>20856.570000000003</v>
      </c>
      <c r="T305" s="94">
        <f t="shared" ca="1" si="129"/>
        <v>16857.990000000005</v>
      </c>
      <c r="U305" s="94">
        <f t="shared" ca="1" si="129"/>
        <v>22814.68571428571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11270.73</v>
      </c>
      <c r="M307" s="183">
        <f t="shared" si="131"/>
        <v>6719.33</v>
      </c>
      <c r="N307" s="183">
        <f t="shared" si="131"/>
        <v>0</v>
      </c>
      <c r="O307" s="183">
        <f t="shared" si="131"/>
        <v>0</v>
      </c>
      <c r="P307" s="183">
        <f t="shared" si="131"/>
        <v>10000</v>
      </c>
      <c r="Q307" s="183">
        <f t="shared" si="131"/>
        <v>0</v>
      </c>
      <c r="R307" s="183">
        <f t="shared" si="131"/>
        <v>0</v>
      </c>
      <c r="S307" s="183">
        <f t="shared" si="131"/>
        <v>10183.799999999999</v>
      </c>
      <c r="T307" s="183">
        <f t="shared" si="131"/>
        <v>0</v>
      </c>
      <c r="U307" s="183">
        <f t="shared" si="131"/>
        <v>9800</v>
      </c>
    </row>
    <row r="308" spans="1:21" ht="15">
      <c r="A308" s="93"/>
      <c r="B308" s="182" t="s">
        <v>78</v>
      </c>
      <c r="C308" s="85" t="str">
        <f>"million "&amp;D307</f>
        <v>million LCU</v>
      </c>
      <c r="D308" s="91" t="str">
        <f>D307</f>
        <v>LCU</v>
      </c>
      <c r="E308" s="88"/>
      <c r="F308" s="90"/>
      <c r="G308" s="89"/>
      <c r="H308" s="89"/>
      <c r="I308" s="89"/>
      <c r="J308" s="89"/>
      <c r="K308" s="139"/>
      <c r="L308" s="94">
        <f>L307</f>
        <v>11270.73</v>
      </c>
      <c r="M308" s="94">
        <f t="shared" ref="M308:U308" ca="1" si="132">L308+M307-M309</f>
        <v>17990.059999999998</v>
      </c>
      <c r="N308" s="94">
        <f t="shared" ca="1" si="132"/>
        <v>16379.955714285712</v>
      </c>
      <c r="O308" s="94">
        <f t="shared" ca="1" si="132"/>
        <v>13809.947142857141</v>
      </c>
      <c r="P308" s="94">
        <f t="shared" ca="1" si="132"/>
        <v>21239.938571428571</v>
      </c>
      <c r="Q308" s="94">
        <f t="shared" ca="1" si="132"/>
        <v>18669.93</v>
      </c>
      <c r="R308" s="94">
        <f t="shared" ca="1" si="132"/>
        <v>14671.35</v>
      </c>
      <c r="S308" s="94">
        <f t="shared" ca="1" si="132"/>
        <v>20856.570000000003</v>
      </c>
      <c r="T308" s="94">
        <f t="shared" ca="1" si="132"/>
        <v>16857.990000000005</v>
      </c>
      <c r="U308" s="94">
        <f t="shared" ca="1" si="132"/>
        <v>22814.68571428571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1610.1042857142857</v>
      </c>
      <c r="O309" s="94">
        <f t="shared" ca="1" si="133"/>
        <v>2570.008571428571</v>
      </c>
      <c r="P309" s="94">
        <f t="shared" ca="1" si="133"/>
        <v>2570.008571428571</v>
      </c>
      <c r="Q309" s="94">
        <f t="shared" ca="1" si="133"/>
        <v>2570.008571428571</v>
      </c>
      <c r="R309" s="94">
        <f t="shared" ca="1" si="133"/>
        <v>3998.5799999999995</v>
      </c>
      <c r="S309" s="94">
        <f t="shared" ca="1" si="133"/>
        <v>3998.5799999999995</v>
      </c>
      <c r="T309" s="94">
        <f t="shared" ca="1" si="133"/>
        <v>3998.5799999999995</v>
      </c>
      <c r="U309" s="94">
        <f t="shared" ca="1" si="133"/>
        <v>3843.3042857142859</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141.4387000000002</v>
      </c>
      <c r="N310" s="94">
        <f t="shared" ca="1" si="134"/>
        <v>3418.1113999999998</v>
      </c>
      <c r="O310" s="94">
        <f t="shared" ca="1" si="134"/>
        <v>3112.1915857142853</v>
      </c>
      <c r="P310" s="94">
        <f t="shared" ca="1" si="134"/>
        <v>2623.8899571428569</v>
      </c>
      <c r="Q310" s="94">
        <f t="shared" ca="1" si="134"/>
        <v>4035.5883285714285</v>
      </c>
      <c r="R310" s="94">
        <f t="shared" ca="1" si="134"/>
        <v>3547.2867000000001</v>
      </c>
      <c r="S310" s="94">
        <f t="shared" ca="1" si="134"/>
        <v>2787.5565000000001</v>
      </c>
      <c r="T310" s="94">
        <f t="shared" ca="1" si="134"/>
        <v>3962.7483000000007</v>
      </c>
      <c r="U310" s="94">
        <f t="shared" ca="1" si="134"/>
        <v>3203.018100000001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35.897858018503378</v>
      </c>
      <c r="O318" s="183">
        <f t="shared" ca="1" si="135"/>
        <v>0</v>
      </c>
      <c r="P318" s="183">
        <f t="shared" ca="1" si="135"/>
        <v>0</v>
      </c>
      <c r="Q318" s="183">
        <f t="shared" ca="1" si="135"/>
        <v>0</v>
      </c>
      <c r="R318" s="183">
        <f t="shared" ca="1" si="135"/>
        <v>77.54478088610783</v>
      </c>
      <c r="S318" s="183">
        <f t="shared" ca="1" si="135"/>
        <v>0</v>
      </c>
      <c r="T318" s="183">
        <f t="shared" ca="1" si="135"/>
        <v>0</v>
      </c>
      <c r="U318" s="183">
        <f t="shared" ca="1" si="135"/>
        <v>28.941611984877046</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22225.750559427794</v>
      </c>
      <c r="O319" s="159">
        <f t="shared" si="136"/>
        <v>0</v>
      </c>
      <c r="P319" s="159">
        <f t="shared" si="136"/>
        <v>0</v>
      </c>
      <c r="Q319" s="159">
        <f t="shared" si="136"/>
        <v>0</v>
      </c>
      <c r="R319" s="159">
        <f t="shared" si="136"/>
        <v>26516.639999999999</v>
      </c>
      <c r="S319" s="159">
        <f t="shared" si="136"/>
        <v>0</v>
      </c>
      <c r="T319" s="159">
        <f t="shared" si="136"/>
        <v>0</v>
      </c>
      <c r="U319" s="159">
        <f t="shared" si="136"/>
        <v>10749.8</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5051.306945324498</v>
      </c>
      <c r="Q320" s="94">
        <f t="shared" ca="1" si="137"/>
        <v>5051.306945324498</v>
      </c>
      <c r="R320" s="94">
        <f t="shared" ca="1" si="137"/>
        <v>5051.306945324498</v>
      </c>
      <c r="S320" s="94">
        <f t="shared" ca="1" si="137"/>
        <v>5051.306945324498</v>
      </c>
      <c r="T320" s="94">
        <f t="shared" ca="1" si="137"/>
        <v>6026.5090909090904</v>
      </c>
      <c r="U320" s="94">
        <f t="shared" ca="1" si="137"/>
        <v>6026.5090909090904</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4222.8926062912806</v>
      </c>
      <c r="P321" s="94">
        <f t="shared" ca="1" si="138"/>
        <v>4222.8926062912806</v>
      </c>
      <c r="Q321" s="94">
        <f t="shared" ca="1" si="138"/>
        <v>3263.1442866796265</v>
      </c>
      <c r="R321" s="94">
        <f t="shared" ca="1" si="138"/>
        <v>2303.3959670679719</v>
      </c>
      <c r="S321" s="94">
        <f t="shared" ca="1" si="138"/>
        <v>6381.8092474563164</v>
      </c>
      <c r="T321" s="94">
        <f t="shared" ca="1" si="138"/>
        <v>5422.0609278446627</v>
      </c>
      <c r="U321" s="94">
        <f t="shared" ca="1" si="138"/>
        <v>4277.0242005719347</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22225.750559427794</v>
      </c>
      <c r="O322" s="94">
        <f t="shared" ca="1" si="139"/>
        <v>22225.750559427794</v>
      </c>
      <c r="P322" s="94">
        <f t="shared" ca="1" si="139"/>
        <v>17174.443614103297</v>
      </c>
      <c r="Q322" s="94">
        <f t="shared" ca="1" si="139"/>
        <v>12123.1366687788</v>
      </c>
      <c r="R322" s="94">
        <f t="shared" ca="1" si="139"/>
        <v>33588.469723454298</v>
      </c>
      <c r="S322" s="94">
        <f t="shared" ca="1" si="139"/>
        <v>28537.162778129801</v>
      </c>
      <c r="T322" s="94">
        <f t="shared" ca="1" si="139"/>
        <v>22510.653687220711</v>
      </c>
      <c r="U322" s="94">
        <f t="shared" ca="1" si="139"/>
        <v>27233.94459631162</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22225.750559427794</v>
      </c>
      <c r="O324" s="183">
        <f t="shared" si="141"/>
        <v>0</v>
      </c>
      <c r="P324" s="183">
        <f t="shared" si="141"/>
        <v>0</v>
      </c>
      <c r="Q324" s="183">
        <f t="shared" si="141"/>
        <v>0</v>
      </c>
      <c r="R324" s="183">
        <f t="shared" si="141"/>
        <v>26516.639999999999</v>
      </c>
      <c r="S324" s="183">
        <f t="shared" si="141"/>
        <v>0</v>
      </c>
      <c r="T324" s="183">
        <f t="shared" si="141"/>
        <v>0</v>
      </c>
      <c r="U324" s="183">
        <f t="shared" si="141"/>
        <v>10749.8</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22225.750559427794</v>
      </c>
      <c r="O325" s="94">
        <f t="shared" ca="1" si="142"/>
        <v>22225.750559427794</v>
      </c>
      <c r="P325" s="94">
        <f t="shared" ca="1" si="142"/>
        <v>17174.443614103297</v>
      </c>
      <c r="Q325" s="94">
        <f t="shared" ca="1" si="142"/>
        <v>12123.1366687788</v>
      </c>
      <c r="R325" s="94">
        <f t="shared" ca="1" si="142"/>
        <v>33588.469723454298</v>
      </c>
      <c r="S325" s="94">
        <f t="shared" ca="1" si="142"/>
        <v>28537.162778129801</v>
      </c>
      <c r="T325" s="94">
        <f t="shared" ca="1" si="142"/>
        <v>22510.653687220711</v>
      </c>
      <c r="U325" s="94">
        <f t="shared" ca="1" si="142"/>
        <v>27233.94459631162</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5051.306945324498</v>
      </c>
      <c r="Q326" s="94">
        <f t="shared" ca="1" si="143"/>
        <v>5051.306945324498</v>
      </c>
      <c r="R326" s="94">
        <f t="shared" ca="1" si="143"/>
        <v>5051.306945324498</v>
      </c>
      <c r="S326" s="94">
        <f t="shared" ca="1" si="143"/>
        <v>5051.306945324498</v>
      </c>
      <c r="T326" s="94">
        <f t="shared" ca="1" si="143"/>
        <v>6026.5090909090904</v>
      </c>
      <c r="U326" s="94">
        <f t="shared" ca="1" si="143"/>
        <v>6026.50909090909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4222.8926062912806</v>
      </c>
      <c r="P327" s="94">
        <f t="shared" ca="1" si="144"/>
        <v>4222.8926062912806</v>
      </c>
      <c r="Q327" s="94">
        <f t="shared" ca="1" si="144"/>
        <v>3263.1442866796265</v>
      </c>
      <c r="R327" s="94">
        <f t="shared" ca="1" si="144"/>
        <v>2303.3959670679719</v>
      </c>
      <c r="S327" s="94">
        <f t="shared" ca="1" si="144"/>
        <v>6381.8092474563164</v>
      </c>
      <c r="T327" s="94">
        <f t="shared" ca="1" si="144"/>
        <v>5422.0609278446627</v>
      </c>
      <c r="U327" s="94">
        <f t="shared" ca="1" si="144"/>
        <v>4277.024200571934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23.366037313876301</v>
      </c>
      <c r="M335" s="183">
        <f t="shared" ref="M335:U335" ca="1" si="145">M336/M$101*100</f>
        <v>0</v>
      </c>
      <c r="N335" s="183">
        <f t="shared" ca="1" si="145"/>
        <v>0</v>
      </c>
      <c r="O335" s="183">
        <f t="shared" ca="1" si="145"/>
        <v>0</v>
      </c>
      <c r="P335" s="183">
        <f t="shared" ca="1" si="145"/>
        <v>66.541105024870177</v>
      </c>
      <c r="Q335" s="183">
        <f t="shared" ca="1" si="145"/>
        <v>0</v>
      </c>
      <c r="R335" s="183">
        <f t="shared" ca="1" si="145"/>
        <v>0</v>
      </c>
      <c r="S335" s="183">
        <f t="shared" ca="1" si="145"/>
        <v>91.4496327341121</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8352.64</v>
      </c>
      <c r="M336" s="159">
        <f t="shared" ref="M336:U336" si="146">SUMIF($E$63:$E$72,$B328,M$63:M$72)*M340</f>
        <v>0</v>
      </c>
      <c r="N336" s="159">
        <f t="shared" si="146"/>
        <v>0</v>
      </c>
      <c r="O336" s="159">
        <f t="shared" si="146"/>
        <v>0</v>
      </c>
      <c r="P336" s="159">
        <f t="shared" si="146"/>
        <v>19728.8</v>
      </c>
      <c r="Q336" s="159">
        <f t="shared" si="146"/>
        <v>0</v>
      </c>
      <c r="R336" s="159">
        <f t="shared" si="146"/>
        <v>0</v>
      </c>
      <c r="S336" s="159">
        <f t="shared" si="146"/>
        <v>24608.01</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928.07111111111101</v>
      </c>
      <c r="O337" s="94">
        <f t="shared" ca="1" si="147"/>
        <v>928.07111111111101</v>
      </c>
      <c r="P337" s="94">
        <f t="shared" ca="1" si="147"/>
        <v>928.07111111111101</v>
      </c>
      <c r="Q337" s="94">
        <f t="shared" ca="1" si="147"/>
        <v>928.07111111111101</v>
      </c>
      <c r="R337" s="94">
        <f t="shared" ca="1" si="147"/>
        <v>3120.16</v>
      </c>
      <c r="S337" s="94">
        <f t="shared" ca="1" si="147"/>
        <v>3120.16</v>
      </c>
      <c r="T337" s="94">
        <f t="shared" ca="1" si="147"/>
        <v>3120.16</v>
      </c>
      <c r="U337" s="94">
        <f t="shared" ca="1" si="147"/>
        <v>5854.3833333333332</v>
      </c>
    </row>
    <row r="338" spans="1:21" ht="15">
      <c r="A338" s="93"/>
      <c r="B338" s="182" t="s">
        <v>101</v>
      </c>
      <c r="C338" s="88" t="s">
        <v>81</v>
      </c>
      <c r="D338" s="91" t="str">
        <f>C334</f>
        <v>Domestic</v>
      </c>
      <c r="E338" s="88"/>
      <c r="F338" s="95"/>
      <c r="G338" s="89"/>
      <c r="H338" s="89"/>
      <c r="I338" s="89"/>
      <c r="J338" s="89"/>
      <c r="K338" s="139"/>
      <c r="L338" s="150"/>
      <c r="M338" s="94">
        <f t="shared" ref="M338:U338" si="148">M344*M340</f>
        <v>1503.4751999999999</v>
      </c>
      <c r="N338" s="94">
        <f t="shared" ca="1" si="148"/>
        <v>1503.4751999999999</v>
      </c>
      <c r="O338" s="94">
        <f t="shared" ca="1" si="148"/>
        <v>1336.4223999999997</v>
      </c>
      <c r="P338" s="94">
        <f t="shared" ca="1" si="148"/>
        <v>1169.3695999999998</v>
      </c>
      <c r="Q338" s="94">
        <f t="shared" ca="1" si="148"/>
        <v>4553.5007999999998</v>
      </c>
      <c r="R338" s="94">
        <f t="shared" ca="1" si="148"/>
        <v>4386.4479999999994</v>
      </c>
      <c r="S338" s="94">
        <f t="shared" ca="1" si="148"/>
        <v>3824.8191999999995</v>
      </c>
      <c r="T338" s="94">
        <f t="shared" ca="1" si="148"/>
        <v>7692.6322</v>
      </c>
      <c r="U338" s="94">
        <f t="shared" ca="1" si="148"/>
        <v>7131.0033999999987</v>
      </c>
    </row>
    <row r="339" spans="1:21" ht="15">
      <c r="A339" s="93"/>
      <c r="B339" s="182" t="s">
        <v>82</v>
      </c>
      <c r="C339" s="88" t="s">
        <v>81</v>
      </c>
      <c r="D339" s="91" t="str">
        <f>C334</f>
        <v>Domestic</v>
      </c>
      <c r="E339" s="88"/>
      <c r="F339" s="95"/>
      <c r="G339" s="89"/>
      <c r="H339" s="89"/>
      <c r="I339" s="89"/>
      <c r="J339" s="89"/>
      <c r="K339" s="139"/>
      <c r="L339" s="94">
        <f t="shared" ref="L339:U339" si="149">L342*L340</f>
        <v>8352.64</v>
      </c>
      <c r="M339" s="94">
        <f t="shared" ca="1" si="149"/>
        <v>8352.64</v>
      </c>
      <c r="N339" s="94">
        <f t="shared" ca="1" si="149"/>
        <v>7424.5688888888881</v>
      </c>
      <c r="O339" s="94">
        <f t="shared" ca="1" si="149"/>
        <v>6496.4977777777767</v>
      </c>
      <c r="P339" s="94">
        <f t="shared" ca="1" si="149"/>
        <v>25297.226666666666</v>
      </c>
      <c r="Q339" s="94">
        <f t="shared" ca="1" si="149"/>
        <v>24369.155555555553</v>
      </c>
      <c r="R339" s="94">
        <f t="shared" ca="1" si="149"/>
        <v>21248.995555555553</v>
      </c>
      <c r="S339" s="94">
        <f t="shared" ca="1" si="149"/>
        <v>42736.845555555556</v>
      </c>
      <c r="T339" s="94">
        <f t="shared" ca="1" si="149"/>
        <v>39616.685555555552</v>
      </c>
      <c r="U339" s="94">
        <f t="shared" ca="1" si="149"/>
        <v>33762.302222222221</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8352.64</v>
      </c>
      <c r="M341" s="183">
        <f t="shared" si="151"/>
        <v>0</v>
      </c>
      <c r="N341" s="183">
        <f t="shared" si="151"/>
        <v>0</v>
      </c>
      <c r="O341" s="183">
        <f t="shared" si="151"/>
        <v>0</v>
      </c>
      <c r="P341" s="183">
        <f t="shared" si="151"/>
        <v>19728.8</v>
      </c>
      <c r="Q341" s="183">
        <f t="shared" si="151"/>
        <v>0</v>
      </c>
      <c r="R341" s="183">
        <f t="shared" si="151"/>
        <v>0</v>
      </c>
      <c r="S341" s="183">
        <f t="shared" si="151"/>
        <v>24608.01</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8352.64</v>
      </c>
      <c r="M342" s="94">
        <f t="shared" ref="M342:U342" ca="1" si="152">L342+M341-M343</f>
        <v>8352.64</v>
      </c>
      <c r="N342" s="94">
        <f t="shared" ca="1" si="152"/>
        <v>7424.5688888888881</v>
      </c>
      <c r="O342" s="94">
        <f t="shared" ca="1" si="152"/>
        <v>6496.4977777777767</v>
      </c>
      <c r="P342" s="94">
        <f t="shared" ca="1" si="152"/>
        <v>25297.226666666666</v>
      </c>
      <c r="Q342" s="94">
        <f t="shared" ca="1" si="152"/>
        <v>24369.155555555553</v>
      </c>
      <c r="R342" s="94">
        <f t="shared" ca="1" si="152"/>
        <v>21248.995555555553</v>
      </c>
      <c r="S342" s="94">
        <f t="shared" ca="1" si="152"/>
        <v>42736.845555555556</v>
      </c>
      <c r="T342" s="94">
        <f t="shared" ca="1" si="152"/>
        <v>39616.685555555552</v>
      </c>
      <c r="U342" s="94">
        <f t="shared" ca="1" si="152"/>
        <v>33762.302222222221</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928.07111111111101</v>
      </c>
      <c r="O343" s="94">
        <f t="shared" ca="1" si="153"/>
        <v>928.07111111111101</v>
      </c>
      <c r="P343" s="94">
        <f t="shared" ca="1" si="153"/>
        <v>928.07111111111101</v>
      </c>
      <c r="Q343" s="94">
        <f t="shared" ca="1" si="153"/>
        <v>928.07111111111101</v>
      </c>
      <c r="R343" s="94">
        <f t="shared" ca="1" si="153"/>
        <v>3120.16</v>
      </c>
      <c r="S343" s="94">
        <f t="shared" ca="1" si="153"/>
        <v>3120.16</v>
      </c>
      <c r="T343" s="94">
        <f t="shared" ca="1" si="153"/>
        <v>3120.16</v>
      </c>
      <c r="U343" s="94">
        <f t="shared" ca="1" si="153"/>
        <v>5854.383333333333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1503.4751999999999</v>
      </c>
      <c r="N344" s="94">
        <f t="shared" ca="1" si="154"/>
        <v>1503.4751999999999</v>
      </c>
      <c r="O344" s="94">
        <f t="shared" ca="1" si="154"/>
        <v>1336.4223999999997</v>
      </c>
      <c r="P344" s="94">
        <f t="shared" ca="1" si="154"/>
        <v>1169.3695999999998</v>
      </c>
      <c r="Q344" s="94">
        <f t="shared" ca="1" si="154"/>
        <v>4553.5007999999998</v>
      </c>
      <c r="R344" s="94">
        <f t="shared" ca="1" si="154"/>
        <v>4386.4479999999994</v>
      </c>
      <c r="S344" s="94">
        <f t="shared" ca="1" si="154"/>
        <v>3824.8191999999995</v>
      </c>
      <c r="T344" s="94">
        <f t="shared" ca="1" si="154"/>
        <v>7692.6322</v>
      </c>
      <c r="U344" s="94">
        <f t="shared" ca="1" si="154"/>
        <v>7131.0033999999987</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41.961650413299814</v>
      </c>
      <c r="M352" s="183">
        <f t="shared" ref="M352:U352" ca="1" si="155">M353/M$101*100</f>
        <v>63.343498811940712</v>
      </c>
      <c r="N352" s="183">
        <f t="shared" ca="1" si="155"/>
        <v>0</v>
      </c>
      <c r="O352" s="183">
        <f t="shared" ca="1" si="155"/>
        <v>75.379634257984151</v>
      </c>
      <c r="P352" s="183">
        <f t="shared" ca="1" si="155"/>
        <v>0</v>
      </c>
      <c r="Q352" s="183">
        <f t="shared" ca="1" si="155"/>
        <v>27.825511458681166</v>
      </c>
      <c r="R352" s="183">
        <f t="shared" ca="1" si="155"/>
        <v>0</v>
      </c>
      <c r="S352" s="183">
        <f t="shared" ca="1" si="155"/>
        <v>0</v>
      </c>
      <c r="T352" s="183">
        <f t="shared" ca="1" si="155"/>
        <v>33.153790595733177</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15000</v>
      </c>
      <c r="M353" s="159">
        <f t="shared" ref="M353:U353" si="156">SUMIF($E$63:$E$72,$B345,M$63:M$72)*M357</f>
        <v>12029.4</v>
      </c>
      <c r="N353" s="159">
        <f t="shared" si="156"/>
        <v>0</v>
      </c>
      <c r="O353" s="159">
        <f t="shared" si="156"/>
        <v>20000</v>
      </c>
      <c r="P353" s="159">
        <f t="shared" si="156"/>
        <v>0</v>
      </c>
      <c r="Q353" s="159">
        <f t="shared" si="156"/>
        <v>10047.23</v>
      </c>
      <c r="R353" s="159">
        <f t="shared" si="156"/>
        <v>0</v>
      </c>
      <c r="S353" s="159">
        <f t="shared" si="156"/>
        <v>0</v>
      </c>
      <c r="T353" s="159">
        <f t="shared" si="156"/>
        <v>10875.3</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1000</v>
      </c>
      <c r="N354" s="94">
        <f t="shared" ca="1" si="157"/>
        <v>1801.96</v>
      </c>
      <c r="O354" s="94">
        <f t="shared" ca="1" si="157"/>
        <v>1801.96</v>
      </c>
      <c r="P354" s="94">
        <f t="shared" ca="1" si="157"/>
        <v>3135.2933333333335</v>
      </c>
      <c r="Q354" s="94">
        <f t="shared" ca="1" si="157"/>
        <v>3135.2933333333335</v>
      </c>
      <c r="R354" s="94">
        <f t="shared" ca="1" si="157"/>
        <v>3805.108666666667</v>
      </c>
      <c r="S354" s="94">
        <f t="shared" ca="1" si="157"/>
        <v>3805.108666666667</v>
      </c>
      <c r="T354" s="94">
        <f t="shared" ca="1" si="157"/>
        <v>3805.108666666667</v>
      </c>
      <c r="U354" s="94">
        <f t="shared" ca="1" si="157"/>
        <v>4530.1286666666674</v>
      </c>
    </row>
    <row r="355" spans="1:21" ht="15">
      <c r="A355" s="93"/>
      <c r="B355" s="182" t="s">
        <v>101</v>
      </c>
      <c r="C355" s="88" t="s">
        <v>81</v>
      </c>
      <c r="D355" s="91" t="str">
        <f>C351</f>
        <v>Domestic</v>
      </c>
      <c r="E355" s="88"/>
      <c r="F355" s="95"/>
      <c r="G355" s="89"/>
      <c r="H355" s="89"/>
      <c r="I355" s="89"/>
      <c r="J355" s="89"/>
      <c r="K355" s="139"/>
      <c r="L355" s="150"/>
      <c r="M355" s="94">
        <f t="shared" ref="M355:U355" si="158">M361*M357</f>
        <v>1500</v>
      </c>
      <c r="N355" s="94">
        <f t="shared" ca="1" si="158"/>
        <v>2602.9400000000005</v>
      </c>
      <c r="O355" s="94">
        <f t="shared" ca="1" si="158"/>
        <v>2422.7440000000001</v>
      </c>
      <c r="P355" s="94">
        <f t="shared" ca="1" si="158"/>
        <v>4242.5480000000007</v>
      </c>
      <c r="Q355" s="94">
        <f t="shared" ca="1" si="158"/>
        <v>3929.0186666666668</v>
      </c>
      <c r="R355" s="94">
        <f t="shared" ca="1" si="158"/>
        <v>4620.2123333333338</v>
      </c>
      <c r="S355" s="94">
        <f t="shared" ca="1" si="158"/>
        <v>4239.7014666666673</v>
      </c>
      <c r="T355" s="94">
        <f t="shared" ca="1" si="158"/>
        <v>3859.1906000000004</v>
      </c>
      <c r="U355" s="94">
        <f t="shared" ca="1" si="158"/>
        <v>4566.209733333334</v>
      </c>
    </row>
    <row r="356" spans="1:21" ht="15">
      <c r="A356" s="93"/>
      <c r="B356" s="182" t="s">
        <v>82</v>
      </c>
      <c r="C356" s="88" t="s">
        <v>81</v>
      </c>
      <c r="D356" s="91" t="str">
        <f>C351</f>
        <v>Domestic</v>
      </c>
      <c r="E356" s="88"/>
      <c r="F356" s="95"/>
      <c r="G356" s="89"/>
      <c r="H356" s="89"/>
      <c r="I356" s="89"/>
      <c r="J356" s="89"/>
      <c r="K356" s="139"/>
      <c r="L356" s="94">
        <f t="shared" ref="L356:U356" si="159">L359*L357</f>
        <v>15000</v>
      </c>
      <c r="M356" s="94">
        <f t="shared" ca="1" si="159"/>
        <v>26029.4</v>
      </c>
      <c r="N356" s="94">
        <f t="shared" ca="1" si="159"/>
        <v>24227.440000000002</v>
      </c>
      <c r="O356" s="94">
        <f t="shared" ca="1" si="159"/>
        <v>42425.48</v>
      </c>
      <c r="P356" s="94">
        <f t="shared" ca="1" si="159"/>
        <v>39290.186666666668</v>
      </c>
      <c r="Q356" s="94">
        <f t="shared" ca="1" si="159"/>
        <v>46202.123333333337</v>
      </c>
      <c r="R356" s="94">
        <f t="shared" ca="1" si="159"/>
        <v>42397.01466666667</v>
      </c>
      <c r="S356" s="94">
        <f t="shared" ca="1" si="159"/>
        <v>38591.906000000003</v>
      </c>
      <c r="T356" s="94">
        <f t="shared" ca="1" si="159"/>
        <v>45662.097333333339</v>
      </c>
      <c r="U356" s="94">
        <f t="shared" ca="1" si="159"/>
        <v>41131.968666666668</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15000</v>
      </c>
      <c r="M358" s="183">
        <f t="shared" si="161"/>
        <v>12029.4</v>
      </c>
      <c r="N358" s="183">
        <f t="shared" si="161"/>
        <v>0</v>
      </c>
      <c r="O358" s="183">
        <f t="shared" si="161"/>
        <v>20000</v>
      </c>
      <c r="P358" s="183">
        <f t="shared" si="161"/>
        <v>0</v>
      </c>
      <c r="Q358" s="183">
        <f t="shared" si="161"/>
        <v>10047.23</v>
      </c>
      <c r="R358" s="183">
        <f t="shared" si="161"/>
        <v>0</v>
      </c>
      <c r="S358" s="183">
        <f t="shared" si="161"/>
        <v>0</v>
      </c>
      <c r="T358" s="183">
        <f t="shared" si="161"/>
        <v>10875.3</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15000</v>
      </c>
      <c r="M359" s="94">
        <f t="shared" ref="M359:U359" ca="1" si="162">L359+M358-M360</f>
        <v>26029.4</v>
      </c>
      <c r="N359" s="94">
        <f t="shared" ca="1" si="162"/>
        <v>24227.440000000002</v>
      </c>
      <c r="O359" s="94">
        <f t="shared" ca="1" si="162"/>
        <v>42425.48</v>
      </c>
      <c r="P359" s="94">
        <f t="shared" ca="1" si="162"/>
        <v>39290.186666666668</v>
      </c>
      <c r="Q359" s="94">
        <f t="shared" ca="1" si="162"/>
        <v>46202.123333333337</v>
      </c>
      <c r="R359" s="94">
        <f t="shared" ca="1" si="162"/>
        <v>42397.01466666667</v>
      </c>
      <c r="S359" s="94">
        <f t="shared" ca="1" si="162"/>
        <v>38591.906000000003</v>
      </c>
      <c r="T359" s="94">
        <f t="shared" ca="1" si="162"/>
        <v>45662.097333333339</v>
      </c>
      <c r="U359" s="94">
        <f t="shared" ca="1" si="162"/>
        <v>41131.968666666668</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1000</v>
      </c>
      <c r="N360" s="94">
        <f t="shared" ca="1" si="163"/>
        <v>1801.96</v>
      </c>
      <c r="O360" s="94">
        <f t="shared" ca="1" si="163"/>
        <v>1801.96</v>
      </c>
      <c r="P360" s="94">
        <f t="shared" ca="1" si="163"/>
        <v>3135.2933333333335</v>
      </c>
      <c r="Q360" s="94">
        <f t="shared" ca="1" si="163"/>
        <v>3135.2933333333335</v>
      </c>
      <c r="R360" s="94">
        <f t="shared" ca="1" si="163"/>
        <v>3805.108666666667</v>
      </c>
      <c r="S360" s="94">
        <f t="shared" ca="1" si="163"/>
        <v>3805.108666666667</v>
      </c>
      <c r="T360" s="94">
        <f t="shared" ca="1" si="163"/>
        <v>3805.108666666667</v>
      </c>
      <c r="U360" s="94">
        <f t="shared" ca="1" si="163"/>
        <v>4530.1286666666674</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1500</v>
      </c>
      <c r="N361" s="94">
        <f t="shared" ca="1" si="164"/>
        <v>2602.9400000000005</v>
      </c>
      <c r="O361" s="94">
        <f t="shared" ca="1" si="164"/>
        <v>2422.7440000000001</v>
      </c>
      <c r="P361" s="94">
        <f t="shared" ca="1" si="164"/>
        <v>4242.5480000000007</v>
      </c>
      <c r="Q361" s="94">
        <f t="shared" ca="1" si="164"/>
        <v>3929.0186666666668</v>
      </c>
      <c r="R361" s="94">
        <f t="shared" ca="1" si="164"/>
        <v>4620.2123333333338</v>
      </c>
      <c r="S361" s="94">
        <f t="shared" ca="1" si="164"/>
        <v>4239.7014666666673</v>
      </c>
      <c r="T361" s="94">
        <f t="shared" ca="1" si="164"/>
        <v>3859.1906000000004</v>
      </c>
      <c r="U361" s="94">
        <f t="shared" ca="1" si="164"/>
        <v>4566.209733333334</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76.417450463322581</v>
      </c>
      <c r="O369" s="183">
        <f t="shared" ca="1" si="165"/>
        <v>0</v>
      </c>
      <c r="P369" s="183">
        <f t="shared" ca="1" si="165"/>
        <v>0</v>
      </c>
      <c r="Q369" s="183">
        <f t="shared" ca="1" si="165"/>
        <v>86.79474103130201</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47312.995430250667</v>
      </c>
      <c r="O370" s="159">
        <f t="shared" si="166"/>
        <v>0</v>
      </c>
      <c r="P370" s="159">
        <f t="shared" si="166"/>
        <v>0</v>
      </c>
      <c r="Q370" s="159">
        <f t="shared" si="166"/>
        <v>31339.827382035852</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3154.1996953500443</v>
      </c>
      <c r="U371" s="94">
        <f t="shared" ca="1" si="167"/>
        <v>3154.1996953500443</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1419.3898629075202</v>
      </c>
      <c r="P372" s="94">
        <f t="shared" ca="1" si="168"/>
        <v>1419.3898629075202</v>
      </c>
      <c r="Q372" s="94">
        <f t="shared" ca="1" si="168"/>
        <v>1419.3898629075202</v>
      </c>
      <c r="R372" s="94">
        <f t="shared" ca="1" si="168"/>
        <v>2359.5846843685958</v>
      </c>
      <c r="S372" s="94">
        <f t="shared" ca="1" si="168"/>
        <v>2359.5846843685958</v>
      </c>
      <c r="T372" s="94">
        <f t="shared" ca="1" si="168"/>
        <v>2359.5846843685958</v>
      </c>
      <c r="U372" s="94">
        <f t="shared" ca="1" si="168"/>
        <v>2264.9586935080943</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47312.995430250667</v>
      </c>
      <c r="O373" s="94">
        <f t="shared" ca="1" si="169"/>
        <v>47312.995430250667</v>
      </c>
      <c r="P373" s="94">
        <f t="shared" ca="1" si="169"/>
        <v>47312.995430250667</v>
      </c>
      <c r="Q373" s="94">
        <f t="shared" ca="1" si="169"/>
        <v>78652.822812286526</v>
      </c>
      <c r="R373" s="94">
        <f t="shared" ca="1" si="169"/>
        <v>78652.822812286526</v>
      </c>
      <c r="S373" s="94">
        <f t="shared" ca="1" si="169"/>
        <v>78652.822812286526</v>
      </c>
      <c r="T373" s="94">
        <f t="shared" ca="1" si="169"/>
        <v>75498.623116936476</v>
      </c>
      <c r="U373" s="94">
        <f t="shared" ca="1" si="169"/>
        <v>72344.423421586427</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92</v>
      </c>
      <c r="N374" s="94">
        <f t="shared" si="170"/>
        <v>492</v>
      </c>
      <c r="O374" s="94">
        <f t="shared" si="170"/>
        <v>492</v>
      </c>
      <c r="P374" s="94">
        <f t="shared" si="170"/>
        <v>492</v>
      </c>
      <c r="Q374" s="94">
        <f t="shared" si="170"/>
        <v>492</v>
      </c>
      <c r="R374" s="94">
        <f t="shared" si="170"/>
        <v>492</v>
      </c>
      <c r="S374" s="94">
        <f t="shared" si="170"/>
        <v>492</v>
      </c>
      <c r="T374" s="94">
        <f t="shared" si="170"/>
        <v>492</v>
      </c>
      <c r="U374" s="94">
        <f t="shared" si="170"/>
        <v>492</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96.164624858233068</v>
      </c>
      <c r="O375" s="183">
        <f t="shared" si="171"/>
        <v>0</v>
      </c>
      <c r="P375" s="183">
        <f t="shared" si="171"/>
        <v>0</v>
      </c>
      <c r="Q375" s="183">
        <f t="shared" si="171"/>
        <v>63.698836142349293</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96.164624858233068</v>
      </c>
      <c r="O376" s="94">
        <f t="shared" ca="1" si="172"/>
        <v>96.164624858233068</v>
      </c>
      <c r="P376" s="94">
        <f t="shared" ca="1" si="172"/>
        <v>96.164624858233068</v>
      </c>
      <c r="Q376" s="94">
        <f t="shared" ca="1" si="172"/>
        <v>159.86346100058236</v>
      </c>
      <c r="R376" s="94">
        <f t="shared" ca="1" si="172"/>
        <v>159.86346100058236</v>
      </c>
      <c r="S376" s="94">
        <f t="shared" ca="1" si="172"/>
        <v>159.86346100058236</v>
      </c>
      <c r="T376" s="94">
        <f t="shared" ca="1" si="172"/>
        <v>153.45248601003348</v>
      </c>
      <c r="U376" s="94">
        <f t="shared" ca="1" si="172"/>
        <v>147.0415110194846</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6.4109749905488709</v>
      </c>
      <c r="U377" s="94">
        <f t="shared" ca="1" si="173"/>
        <v>6.4109749905488709</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2.8849387457469922</v>
      </c>
      <c r="P378" s="94">
        <f t="shared" ca="1" si="174"/>
        <v>2.8849387457469922</v>
      </c>
      <c r="Q378" s="94">
        <f t="shared" ca="1" si="174"/>
        <v>2.8849387457469922</v>
      </c>
      <c r="R378" s="94">
        <f t="shared" ca="1" si="174"/>
        <v>4.7959038300174708</v>
      </c>
      <c r="S378" s="94">
        <f t="shared" ca="1" si="174"/>
        <v>4.7959038300174708</v>
      </c>
      <c r="T378" s="94">
        <f t="shared" ca="1" si="174"/>
        <v>4.7959038300174708</v>
      </c>
      <c r="U378" s="94">
        <f t="shared" ca="1" si="174"/>
        <v>4.6035745803010046</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70.824671430126557</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23232.322318618477</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696.9696695585543</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23232.322318618477</v>
      </c>
      <c r="U390" s="94">
        <f t="shared" ca="1" si="179"/>
        <v>23232.322318618477</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92</v>
      </c>
      <c r="N391" s="94">
        <f t="shared" si="180"/>
        <v>492</v>
      </c>
      <c r="O391" s="94">
        <f t="shared" si="180"/>
        <v>492</v>
      </c>
      <c r="P391" s="94">
        <f t="shared" si="180"/>
        <v>492</v>
      </c>
      <c r="Q391" s="94">
        <f t="shared" si="180"/>
        <v>492</v>
      </c>
      <c r="R391" s="94">
        <f t="shared" si="180"/>
        <v>492</v>
      </c>
      <c r="S391" s="94">
        <f t="shared" si="180"/>
        <v>492</v>
      </c>
      <c r="T391" s="94">
        <f t="shared" si="180"/>
        <v>492</v>
      </c>
      <c r="U391" s="94">
        <f t="shared" si="180"/>
        <v>492</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47.220167314265197</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47.220167314265197</v>
      </c>
      <c r="U393" s="94">
        <f t="shared" ca="1" si="182"/>
        <v>47.22016731426519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1.4166050194279558</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54.590073317957163</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20276.423112161661</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20276.423112161661</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92</v>
      </c>
      <c r="N408" s="94">
        <f t="shared" si="190"/>
        <v>492</v>
      </c>
      <c r="O408" s="94">
        <f t="shared" si="190"/>
        <v>492</v>
      </c>
      <c r="P408" s="94">
        <f t="shared" si="190"/>
        <v>492</v>
      </c>
      <c r="Q408" s="94">
        <f t="shared" si="190"/>
        <v>492</v>
      </c>
      <c r="R408" s="94">
        <f t="shared" si="190"/>
        <v>492</v>
      </c>
      <c r="S408" s="94">
        <f t="shared" si="190"/>
        <v>492</v>
      </c>
      <c r="T408" s="94">
        <f t="shared" si="190"/>
        <v>492</v>
      </c>
      <c r="U408" s="94">
        <f t="shared" si="190"/>
        <v>492</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41.212242097889558</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41.212242097889558</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1.2000579966418668E-5</v>
      </c>
      <c r="M522" s="183">
        <f t="shared" ca="1" si="255"/>
        <v>1.2743647662894817</v>
      </c>
      <c r="N522" s="183">
        <f t="shared" ca="1" si="255"/>
        <v>-12.315308481825952</v>
      </c>
      <c r="O522" s="183">
        <f t="shared" ca="1" si="255"/>
        <v>-0.36270644010782893</v>
      </c>
      <c r="P522" s="183">
        <f t="shared" ca="1" si="255"/>
        <v>-0.26900790029605082</v>
      </c>
      <c r="Q522" s="183">
        <f t="shared" ca="1" si="255"/>
        <v>-14.620252489983192</v>
      </c>
      <c r="R522" s="183">
        <f t="shared" ca="1" si="255"/>
        <v>-0.11939153714543482</v>
      </c>
      <c r="S522" s="183">
        <f t="shared" ca="1" si="255"/>
        <v>-29.295227312367349</v>
      </c>
      <c r="T522" s="183">
        <f t="shared" ca="1" si="255"/>
        <v>-12.138798832733084</v>
      </c>
      <c r="U522" s="183">
        <f t="shared" ca="1" si="255"/>
        <v>-9.9161573350390082</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4.2898384053842165E-3</v>
      </c>
      <c r="M523" s="237">
        <f t="shared" ca="1" si="256"/>
        <v>242.01131619071384</v>
      </c>
      <c r="N523" s="237">
        <f t="shared" ca="1" si="256"/>
        <v>-7624.8831960498283</v>
      </c>
      <c r="O523" s="237">
        <f t="shared" ca="1" si="256"/>
        <v>-96.234598025901505</v>
      </c>
      <c r="P523" s="237">
        <f t="shared" ca="1" si="256"/>
        <v>-79.758264630218036</v>
      </c>
      <c r="Q523" s="237">
        <f t="shared" ca="1" si="256"/>
        <v>-5279.0777859756199</v>
      </c>
      <c r="R523" s="237">
        <f t="shared" ca="1" si="256"/>
        <v>-40.826247406410403</v>
      </c>
      <c r="S523" s="237">
        <f t="shared" ca="1" si="256"/>
        <v>-7882.997723468201</v>
      </c>
      <c r="T523" s="237">
        <f t="shared" ca="1" si="256"/>
        <v>-3981.8396802751085</v>
      </c>
      <c r="U523" s="237">
        <f t="shared" ca="1" si="256"/>
        <v>-3683.1641643147814</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4.2898384053842165E-3</v>
      </c>
      <c r="R524" s="94">
        <f t="shared" ca="1" si="257"/>
        <v>242.01131619071384</v>
      </c>
      <c r="S524" s="94">
        <f t="shared" ca="1" si="257"/>
        <v>-7624.8831960498283</v>
      </c>
      <c r="T524" s="94">
        <f t="shared" ca="1" si="257"/>
        <v>-96.234598025901505</v>
      </c>
      <c r="U524" s="94">
        <f t="shared" ca="1" si="257"/>
        <v>-79.758264630218036</v>
      </c>
    </row>
    <row r="525" spans="1:21" ht="15">
      <c r="A525" s="93"/>
      <c r="B525" s="197" t="s">
        <v>101</v>
      </c>
      <c r="C525" s="180" t="s">
        <v>81</v>
      </c>
      <c r="D525" s="144" t="str">
        <f>C521</f>
        <v>Domestic</v>
      </c>
      <c r="E525" s="88"/>
      <c r="F525" s="95"/>
      <c r="G525" s="89"/>
      <c r="H525" s="89"/>
      <c r="I525" s="89"/>
      <c r="J525" s="89"/>
      <c r="K525" s="139"/>
      <c r="L525" s="150"/>
      <c r="M525" s="94">
        <f t="shared" ref="M525:U525" si="258">M531*M527</f>
        <v>-3.431870724307373E-4</v>
      </c>
      <c r="N525" s="94">
        <f t="shared" ca="1" si="258"/>
        <v>19.360562108184677</v>
      </c>
      <c r="O525" s="94">
        <f t="shared" ca="1" si="258"/>
        <v>-590.63009357580165</v>
      </c>
      <c r="P525" s="94">
        <f t="shared" ca="1" si="258"/>
        <v>-598.32886141787367</v>
      </c>
      <c r="Q525" s="94">
        <f t="shared" ca="1" si="258"/>
        <v>-604.70952258829118</v>
      </c>
      <c r="R525" s="94">
        <f t="shared" ca="1" si="258"/>
        <v>-1027.0354022792683</v>
      </c>
      <c r="S525" s="94">
        <f t="shared" ca="1" si="258"/>
        <v>-1049.6624073670382</v>
      </c>
      <c r="T525" s="94">
        <f t="shared" ca="1" si="258"/>
        <v>-1070.3115695605081</v>
      </c>
      <c r="U525" s="94">
        <f t="shared" ca="1" si="258"/>
        <v>-1381.1599761404448</v>
      </c>
    </row>
    <row r="526" spans="1:21" ht="15">
      <c r="A526" s="93"/>
      <c r="B526" s="197" t="s">
        <v>82</v>
      </c>
      <c r="C526" s="180" t="s">
        <v>81</v>
      </c>
      <c r="D526" s="144" t="str">
        <f>C521</f>
        <v>Domestic</v>
      </c>
      <c r="E526" s="88"/>
      <c r="F526" s="95"/>
      <c r="G526" s="89"/>
      <c r="H526" s="89"/>
      <c r="I526" s="89"/>
      <c r="J526" s="89"/>
      <c r="K526" s="139"/>
      <c r="L526" s="94">
        <f t="shared" ref="L526:U526" si="259">L529*L527</f>
        <v>-4.2898384053842165E-3</v>
      </c>
      <c r="M526" s="94">
        <f t="shared" ca="1" si="259"/>
        <v>242.00702635230846</v>
      </c>
      <c r="N526" s="94">
        <f t="shared" ca="1" si="259"/>
        <v>-7382.8761696975198</v>
      </c>
      <c r="O526" s="94">
        <f t="shared" ca="1" si="259"/>
        <v>-7479.1107677234213</v>
      </c>
      <c r="P526" s="94">
        <f t="shared" ca="1" si="259"/>
        <v>-7558.8690323536393</v>
      </c>
      <c r="Q526" s="94">
        <f t="shared" ca="1" si="259"/>
        <v>-12837.942528490854</v>
      </c>
      <c r="R526" s="94">
        <f t="shared" ca="1" si="259"/>
        <v>-13120.780092087978</v>
      </c>
      <c r="S526" s="94">
        <f t="shared" ca="1" si="259"/>
        <v>-13378.894619506351</v>
      </c>
      <c r="T526" s="94">
        <f t="shared" ca="1" si="259"/>
        <v>-17264.499701755558</v>
      </c>
      <c r="U526" s="94">
        <f t="shared" ca="1" si="259"/>
        <v>-20867.905601440121</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4.2898384053842165E-3</v>
      </c>
      <c r="M528" s="183">
        <f t="shared" ca="1" si="261"/>
        <v>242.01131619071384</v>
      </c>
      <c r="N528" s="183">
        <f t="shared" ca="1" si="261"/>
        <v>-7624.8831960498283</v>
      </c>
      <c r="O528" s="183">
        <f t="shared" ca="1" si="261"/>
        <v>-96.234598025901505</v>
      </c>
      <c r="P528" s="183">
        <f t="shared" ca="1" si="261"/>
        <v>-79.758264630218036</v>
      </c>
      <c r="Q528" s="183">
        <f t="shared" ca="1" si="261"/>
        <v>-5279.0777859756199</v>
      </c>
      <c r="R528" s="183">
        <f t="shared" ca="1" si="261"/>
        <v>-40.826247406410403</v>
      </c>
      <c r="S528" s="183">
        <f t="shared" ca="1" si="261"/>
        <v>-7882.997723468201</v>
      </c>
      <c r="T528" s="183">
        <f t="shared" ca="1" si="261"/>
        <v>-3981.8396802751085</v>
      </c>
      <c r="U528" s="183">
        <f t="shared" ca="1" si="261"/>
        <v>-3683.1641643147814</v>
      </c>
    </row>
    <row r="529" spans="1:22" ht="15">
      <c r="A529" s="93"/>
      <c r="B529" s="197" t="s">
        <v>78</v>
      </c>
      <c r="C529" s="195" t="str">
        <f>"million "&amp;D528</f>
        <v>million LCU</v>
      </c>
      <c r="D529" s="144" t="str">
        <f>D528</f>
        <v>LCU</v>
      </c>
      <c r="E529" s="88"/>
      <c r="F529" s="90"/>
      <c r="G529" s="89"/>
      <c r="H529" s="89"/>
      <c r="I529" s="89"/>
      <c r="J529" s="89"/>
      <c r="K529" s="139"/>
      <c r="L529" s="94">
        <f>L528</f>
        <v>-4.2898384053842165E-3</v>
      </c>
      <c r="M529" s="94">
        <f t="shared" ref="M529:U529" ca="1" si="262">L529+M528-M530</f>
        <v>242.00702635230846</v>
      </c>
      <c r="N529" s="94">
        <f t="shared" ca="1" si="262"/>
        <v>-7382.8761696975198</v>
      </c>
      <c r="O529" s="94">
        <f t="shared" ca="1" si="262"/>
        <v>-7479.1107677234213</v>
      </c>
      <c r="P529" s="94">
        <f t="shared" ca="1" si="262"/>
        <v>-7558.8690323536393</v>
      </c>
      <c r="Q529" s="94">
        <f t="shared" ca="1" si="262"/>
        <v>-12837.942528490854</v>
      </c>
      <c r="R529" s="94">
        <f t="shared" ca="1" si="262"/>
        <v>-13120.780092087978</v>
      </c>
      <c r="S529" s="94">
        <f t="shared" ca="1" si="262"/>
        <v>-13378.894619506351</v>
      </c>
      <c r="T529" s="94">
        <f t="shared" ca="1" si="262"/>
        <v>-17264.499701755558</v>
      </c>
      <c r="U529" s="94">
        <f t="shared" ca="1" si="262"/>
        <v>-20867.905601440121</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4.2898384053842165E-3</v>
      </c>
      <c r="R530" s="94">
        <f t="shared" ca="1" si="263"/>
        <v>242.01131619071384</v>
      </c>
      <c r="S530" s="94">
        <f t="shared" ca="1" si="263"/>
        <v>-7624.8831960498283</v>
      </c>
      <c r="T530" s="94">
        <f t="shared" ca="1" si="263"/>
        <v>-96.234598025901505</v>
      </c>
      <c r="U530" s="94">
        <f t="shared" ca="1" si="263"/>
        <v>-79.758264630218036</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3.431870724307373E-4</v>
      </c>
      <c r="N531" s="94">
        <f t="shared" ca="1" si="264"/>
        <v>19.360562108184677</v>
      </c>
      <c r="O531" s="94">
        <f t="shared" ca="1" si="264"/>
        <v>-590.63009357580165</v>
      </c>
      <c r="P531" s="94">
        <f t="shared" ca="1" si="264"/>
        <v>-598.32886141787367</v>
      </c>
      <c r="Q531" s="94">
        <f t="shared" ca="1" si="264"/>
        <v>-604.70952258829118</v>
      </c>
      <c r="R531" s="94">
        <f t="shared" ca="1" si="264"/>
        <v>-1027.0354022792683</v>
      </c>
      <c r="S531" s="94">
        <f t="shared" ca="1" si="264"/>
        <v>-1049.6624073670382</v>
      </c>
      <c r="T531" s="94">
        <f t="shared" ca="1" si="264"/>
        <v>-1070.3115695605081</v>
      </c>
      <c r="U531" s="94">
        <f t="shared" ca="1" si="264"/>
        <v>-1381.1599761404448</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53401.20702635229</v>
      </c>
      <c r="N538" s="209">
        <f t="shared" ca="1" si="265"/>
        <v>308022.46559962613</v>
      </c>
      <c r="O538" s="209">
        <f t="shared" ca="1" si="265"/>
        <v>326471.89249553112</v>
      </c>
      <c r="P538" s="209">
        <f t="shared" ca="1" si="265"/>
        <v>341840.21544617397</v>
      </c>
      <c r="Q538" s="209">
        <f t="shared" ca="1" si="265"/>
        <v>362245.27113558096</v>
      </c>
      <c r="R538" s="209">
        <f t="shared" ca="1" si="265"/>
        <v>376422.43669370754</v>
      </c>
      <c r="S538" s="209">
        <f t="shared" ca="1" si="265"/>
        <v>391345.38831900386</v>
      </c>
      <c r="T538" s="209">
        <f t="shared" ca="1" si="265"/>
        <v>399450.79385678336</v>
      </c>
      <c r="U538" s="209">
        <f t="shared" ca="1" si="265"/>
        <v>408708.90041816671</v>
      </c>
      <c r="V538" s="209"/>
    </row>
    <row r="539" spans="1:22">
      <c r="A539" s="256">
        <f>S1_Baseline!A539</f>
        <v>12</v>
      </c>
      <c r="B539" s="222" t="s">
        <v>10</v>
      </c>
      <c r="C539" s="19" t="str">
        <f>DataRequest!$C$3</f>
        <v>Naira</v>
      </c>
      <c r="D539" s="19" t="str">
        <f>DataRequest!$C$4</f>
        <v>Million</v>
      </c>
      <c r="G539" s="209">
        <f t="shared" ref="G539:U539" si="266">G108</f>
        <v>14400.729010678451</v>
      </c>
      <c r="H539" s="209">
        <f t="shared" si="266"/>
        <v>23867.701591434274</v>
      </c>
      <c r="I539" s="209">
        <f t="shared" si="266"/>
        <v>32552.935323780002</v>
      </c>
      <c r="J539" s="209">
        <f t="shared" si="266"/>
        <v>33568.176387719999</v>
      </c>
      <c r="K539" s="209">
        <f t="shared" si="266"/>
        <v>35512.300000000003</v>
      </c>
      <c r="L539" s="209">
        <f t="shared" si="266"/>
        <v>37269</v>
      </c>
      <c r="M539" s="209">
        <f t="shared" ca="1" si="266"/>
        <v>43911</v>
      </c>
      <c r="N539" s="209">
        <f t="shared" ca="1" si="266"/>
        <v>90545.03543025066</v>
      </c>
      <c r="O539" s="209">
        <f t="shared" ca="1" si="266"/>
        <v>89920.195430250664</v>
      </c>
      <c r="P539" s="209">
        <f t="shared" ca="1" si="266"/>
        <v>89334.715430250682</v>
      </c>
      <c r="Q539" s="209">
        <f t="shared" ca="1" si="266"/>
        <v>120128.42281228653</v>
      </c>
      <c r="R539" s="209">
        <f t="shared" ca="1" si="266"/>
        <v>119616.74281228654</v>
      </c>
      <c r="S539" s="209">
        <f t="shared" ca="1" si="266"/>
        <v>119139.50281228652</v>
      </c>
      <c r="T539" s="209">
        <f t="shared" ca="1" si="266"/>
        <v>138725.62543555495</v>
      </c>
      <c r="U539" s="209">
        <f t="shared" ca="1" si="266"/>
        <v>155355.84885236656</v>
      </c>
      <c r="V539" s="209"/>
    </row>
    <row r="540" spans="1:22">
      <c r="A540" s="256">
        <f>S1_Baseline!A540</f>
        <v>13</v>
      </c>
      <c r="B540" s="222" t="s">
        <v>11</v>
      </c>
      <c r="C540" s="19" t="str">
        <f>DataRequest!$C$3</f>
        <v>Naira</v>
      </c>
      <c r="D540" s="19" t="str">
        <f>DataRequest!$C$4</f>
        <v>Million</v>
      </c>
      <c r="G540" s="209">
        <f t="shared" ref="G540:U540" si="267">G109</f>
        <v>93255.074523800024</v>
      </c>
      <c r="H540" s="209">
        <f t="shared" si="267"/>
        <v>118067.25184671</v>
      </c>
      <c r="I540" s="209">
        <f t="shared" si="267"/>
        <v>94981.628922770018</v>
      </c>
      <c r="J540" s="209">
        <f t="shared" si="267"/>
        <v>78717.893659320005</v>
      </c>
      <c r="K540" s="209">
        <f t="shared" si="267"/>
        <v>159816.29999999999</v>
      </c>
      <c r="L540" s="209">
        <f t="shared" si="267"/>
        <v>193501.56571016158</v>
      </c>
      <c r="M540" s="209">
        <f t="shared" ca="1" si="267"/>
        <v>209490.20702635229</v>
      </c>
      <c r="N540" s="209">
        <f t="shared" ca="1" si="267"/>
        <v>217477.43016937544</v>
      </c>
      <c r="O540" s="209">
        <f t="shared" ca="1" si="267"/>
        <v>236551.69706528046</v>
      </c>
      <c r="P540" s="209">
        <f t="shared" ca="1" si="267"/>
        <v>252505.50001592329</v>
      </c>
      <c r="Q540" s="209">
        <f t="shared" ca="1" si="267"/>
        <v>242116.84832329446</v>
      </c>
      <c r="R540" s="209">
        <f t="shared" ca="1" si="267"/>
        <v>256805.693881421</v>
      </c>
      <c r="S540" s="209">
        <f t="shared" ca="1" si="267"/>
        <v>272205.88550671737</v>
      </c>
      <c r="T540" s="209">
        <f t="shared" ca="1" si="267"/>
        <v>260725.16842122842</v>
      </c>
      <c r="U540" s="209">
        <f t="shared" ca="1" si="267"/>
        <v>253353.05156580018</v>
      </c>
      <c r="V540" s="209"/>
    </row>
    <row r="541" spans="1:22">
      <c r="A541" s="256">
        <f>S1_Baseline!A541</f>
        <v>0</v>
      </c>
      <c r="B541" s="207" t="s">
        <v>166</v>
      </c>
      <c r="C541" s="19" t="str">
        <f>DataRequest!$C$3</f>
        <v>Naira</v>
      </c>
      <c r="D541" s="19" t="str">
        <f>DataRequest!$C$4</f>
        <v>Million</v>
      </c>
      <c r="G541" s="209">
        <f>G544+G547</f>
        <v>22224.348849963979</v>
      </c>
      <c r="H541" s="209">
        <f t="shared" ref="H541:U543" si="268">H544+H547</f>
        <v>20044.092837153614</v>
      </c>
      <c r="I541" s="209">
        <f t="shared" si="268"/>
        <v>43038.13370497444</v>
      </c>
      <c r="J541" s="209">
        <f t="shared" si="268"/>
        <v>5278.4059777089633</v>
      </c>
      <c r="K541" s="209">
        <f t="shared" si="268"/>
        <v>6704.9732966409847</v>
      </c>
      <c r="L541" s="209">
        <f t="shared" si="268"/>
        <v>6495.1093032853496</v>
      </c>
      <c r="M541" s="209">
        <f t="shared" ca="1" si="268"/>
        <v>12403.78825521267</v>
      </c>
      <c r="N541" s="209">
        <f t="shared" ca="1" si="268"/>
        <v>18178.668620542685</v>
      </c>
      <c r="O541" s="209">
        <f t="shared" ca="1" si="268"/>
        <v>23228.635388396127</v>
      </c>
      <c r="P541" s="209">
        <f t="shared" ca="1" si="268"/>
        <v>31837.3579630737</v>
      </c>
      <c r="Q541" s="209">
        <f t="shared" ca="1" si="268"/>
        <v>36758.686486174236</v>
      </c>
      <c r="R541" s="209">
        <f t="shared" ca="1" si="268"/>
        <v>40395.152646472212</v>
      </c>
      <c r="S541" s="209">
        <f t="shared" ca="1" si="268"/>
        <v>36044.851517944961</v>
      </c>
      <c r="T541" s="209">
        <f t="shared" ca="1" si="268"/>
        <v>50340.248661301986</v>
      </c>
      <c r="U541" s="209">
        <f t="shared" ca="1" si="268"/>
        <v>52020.056442791218</v>
      </c>
      <c r="V541" s="209"/>
    </row>
    <row r="542" spans="1:22">
      <c r="A542" s="256">
        <f>S1_Baseline!A542</f>
        <v>0</v>
      </c>
      <c r="B542" s="222" t="s">
        <v>10</v>
      </c>
      <c r="C542" s="19" t="str">
        <f>DataRequest!$C$3</f>
        <v>Naira</v>
      </c>
      <c r="D542" s="19" t="str">
        <f>DataRequest!$C$4</f>
        <v>Million</v>
      </c>
      <c r="G542" s="209">
        <f t="shared" ref="G542:L543" si="269">G545+G548</f>
        <v>1182.5602555239789</v>
      </c>
      <c r="H542" s="209">
        <f t="shared" si="269"/>
        <v>1518.2474999936135</v>
      </c>
      <c r="I542" s="209">
        <f t="shared" si="269"/>
        <v>1613.2903104844443</v>
      </c>
      <c r="J542" s="209">
        <f t="shared" si="269"/>
        <v>1832.4250085389635</v>
      </c>
      <c r="K542" s="209">
        <f t="shared" si="269"/>
        <v>2279.6781101840088</v>
      </c>
      <c r="L542" s="209">
        <f t="shared" si="269"/>
        <v>1592.7657627776</v>
      </c>
      <c r="M542" s="209">
        <f t="shared" ca="1" si="268"/>
        <v>1452.2626983997438</v>
      </c>
      <c r="N542" s="209">
        <f t="shared" ca="1" si="268"/>
        <v>1447.5152380796926</v>
      </c>
      <c r="O542" s="209">
        <f t="shared" ca="1" si="268"/>
        <v>2966.4961486031516</v>
      </c>
      <c r="P542" s="209">
        <f t="shared" ca="1" si="268"/>
        <v>3111.5894057422774</v>
      </c>
      <c r="Q542" s="209">
        <f t="shared" ca="1" si="268"/>
        <v>3293.5733143092289</v>
      </c>
      <c r="R542" s="209">
        <f t="shared" ca="1" si="268"/>
        <v>4464.940826050647</v>
      </c>
      <c r="S542" s="209">
        <f t="shared" ca="1" si="268"/>
        <v>4749.2360543870564</v>
      </c>
      <c r="T542" s="209">
        <f t="shared" ca="1" si="268"/>
        <v>6340.3963058400122</v>
      </c>
      <c r="U542" s="209">
        <f t="shared" ca="1" si="268"/>
        <v>6942.7399845380651</v>
      </c>
      <c r="V542" s="209"/>
    </row>
    <row r="543" spans="1:22">
      <c r="A543" s="256">
        <f>S1_Baseline!A543</f>
        <v>0</v>
      </c>
      <c r="B543" s="222" t="s">
        <v>11</v>
      </c>
      <c r="C543" s="19" t="str">
        <f>DataRequest!$C$3</f>
        <v>Naira</v>
      </c>
      <c r="D543" s="19" t="str">
        <f>DataRequest!$C$4</f>
        <v>Million</v>
      </c>
      <c r="G543" s="209">
        <f t="shared" si="269"/>
        <v>21041.788594440004</v>
      </c>
      <c r="H543" s="209">
        <f t="shared" si="269"/>
        <v>18525.845337160001</v>
      </c>
      <c r="I543" s="209">
        <f t="shared" si="269"/>
        <v>41424.843394489995</v>
      </c>
      <c r="J543" s="209">
        <f t="shared" si="269"/>
        <v>3445.9809691699998</v>
      </c>
      <c r="K543" s="209">
        <f t="shared" si="269"/>
        <v>4425.2951864569759</v>
      </c>
      <c r="L543" s="209">
        <f t="shared" si="269"/>
        <v>4902.3435405077498</v>
      </c>
      <c r="M543" s="209">
        <f t="shared" ca="1" si="268"/>
        <v>10951.525556812927</v>
      </c>
      <c r="N543" s="209">
        <f t="shared" ca="1" si="268"/>
        <v>16731.153382462995</v>
      </c>
      <c r="O543" s="209">
        <f t="shared" ca="1" si="268"/>
        <v>20262.139239792978</v>
      </c>
      <c r="P543" s="209">
        <f t="shared" ca="1" si="268"/>
        <v>28725.768557331423</v>
      </c>
      <c r="Q543" s="209">
        <f t="shared" ca="1" si="268"/>
        <v>33465.113171865014</v>
      </c>
      <c r="R543" s="209">
        <f t="shared" ca="1" si="268"/>
        <v>35930.211820421566</v>
      </c>
      <c r="S543" s="209">
        <f t="shared" ca="1" si="268"/>
        <v>31295.615463557901</v>
      </c>
      <c r="T543" s="209">
        <f t="shared" ca="1" si="268"/>
        <v>43999.852355461975</v>
      </c>
      <c r="U543" s="209">
        <f t="shared" ca="1" si="268"/>
        <v>45077.316458253146</v>
      </c>
      <c r="V543" s="209"/>
    </row>
    <row r="544" spans="1:22">
      <c r="A544" s="256">
        <f>S1_Baseline!A544</f>
        <v>14</v>
      </c>
      <c r="B544" s="207" t="s">
        <v>156</v>
      </c>
      <c r="C544" s="19" t="str">
        <f>DataRequest!$C$3</f>
        <v>Naira</v>
      </c>
      <c r="D544" s="19" t="str">
        <f>DataRequest!$C$4</f>
        <v>Million</v>
      </c>
      <c r="G544" s="209">
        <f t="shared" ref="G544:U544" si="270">G113</f>
        <v>18010.606736110483</v>
      </c>
      <c r="H544" s="209">
        <f t="shared" si="270"/>
        <v>12996.793262303614</v>
      </c>
      <c r="I544" s="209">
        <f t="shared" si="270"/>
        <v>38240.267677914439</v>
      </c>
      <c r="J544" s="209">
        <f t="shared" si="270"/>
        <v>2600.9605463649636</v>
      </c>
      <c r="K544" s="209">
        <f t="shared" si="270"/>
        <v>3805.7438335728089</v>
      </c>
      <c r="L544" s="209">
        <f t="shared" si="270"/>
        <v>3209.66</v>
      </c>
      <c r="M544" s="209">
        <f t="shared" ca="1" si="270"/>
        <v>3813.8999999999996</v>
      </c>
      <c r="N544" s="209">
        <f t="shared" ca="1" si="270"/>
        <v>7292.6042203548077</v>
      </c>
      <c r="O544" s="209">
        <f t="shared" ca="1" si="270"/>
        <v>8082.9385060690947</v>
      </c>
      <c r="P544" s="209">
        <f t="shared" ca="1" si="270"/>
        <v>14280.718784726925</v>
      </c>
      <c r="Q544" s="209">
        <f t="shared" ca="1" si="270"/>
        <v>15702.923906653225</v>
      </c>
      <c r="R544" s="209">
        <f t="shared" ca="1" si="270"/>
        <v>20018.095163475995</v>
      </c>
      <c r="S544" s="209">
        <f t="shared" ca="1" si="270"/>
        <v>11985.860651235453</v>
      </c>
      <c r="T544" s="209">
        <f t="shared" ca="1" si="270"/>
        <v>24697.178434020185</v>
      </c>
      <c r="U544" s="209">
        <f t="shared" ca="1" si="270"/>
        <v>27884.95238646349</v>
      </c>
      <c r="V544" s="209"/>
    </row>
    <row r="545" spans="1:22">
      <c r="A545" s="256">
        <f>S1_Baseline!A545</f>
        <v>15</v>
      </c>
      <c r="B545" s="222" t="s">
        <v>10</v>
      </c>
      <c r="C545" s="19" t="str">
        <f>DataRequest!$C$3</f>
        <v>Naira</v>
      </c>
      <c r="D545" s="19" t="str">
        <f>DataRequest!$C$4</f>
        <v>Million</v>
      </c>
      <c r="G545" s="209">
        <f t="shared" ref="G545:U545" si="271">G114</f>
        <v>1064.6174014204819</v>
      </c>
      <c r="H545" s="209">
        <f t="shared" si="271"/>
        <v>1350.0650899936134</v>
      </c>
      <c r="I545" s="209">
        <f t="shared" si="271"/>
        <v>1420.8773894544443</v>
      </c>
      <c r="J545" s="209">
        <f t="shared" si="271"/>
        <v>1586.8395771949636</v>
      </c>
      <c r="K545" s="209">
        <f t="shared" si="271"/>
        <v>1937.0638335728088</v>
      </c>
      <c r="L545" s="209">
        <f t="shared" si="271"/>
        <v>1148</v>
      </c>
      <c r="M545" s="209">
        <f t="shared" ca="1" si="271"/>
        <v>811.8</v>
      </c>
      <c r="N545" s="209">
        <f t="shared" ca="1" si="271"/>
        <v>678.95999999999992</v>
      </c>
      <c r="O545" s="209">
        <f t="shared" ca="1" si="271"/>
        <v>624.84</v>
      </c>
      <c r="P545" s="209">
        <f t="shared" ca="1" si="271"/>
        <v>585.48</v>
      </c>
      <c r="Q545" s="209">
        <f t="shared" ca="1" si="271"/>
        <v>546.12</v>
      </c>
      <c r="R545" s="209">
        <f t="shared" ca="1" si="271"/>
        <v>511.68</v>
      </c>
      <c r="S545" s="209">
        <f t="shared" ca="1" si="271"/>
        <v>477.24</v>
      </c>
      <c r="T545" s="209">
        <f t="shared" ca="1" si="271"/>
        <v>3646.1996953500443</v>
      </c>
      <c r="U545" s="209">
        <f t="shared" ca="1" si="271"/>
        <v>3646.1996953500443</v>
      </c>
      <c r="V545" s="209"/>
    </row>
    <row r="546" spans="1:22">
      <c r="A546" s="256">
        <f>S1_Baseline!A546</f>
        <v>16</v>
      </c>
      <c r="B546" s="222" t="s">
        <v>11</v>
      </c>
      <c r="C546" s="19" t="str">
        <f>DataRequest!$C$3</f>
        <v>Naira</v>
      </c>
      <c r="D546" s="19" t="str">
        <f>DataRequest!$C$4</f>
        <v>Million</v>
      </c>
      <c r="G546" s="209">
        <f t="shared" ref="G546:U546" si="272">G115</f>
        <v>16945.989334690003</v>
      </c>
      <c r="H546" s="209">
        <f t="shared" si="272"/>
        <v>11646.72817231</v>
      </c>
      <c r="I546" s="209">
        <f t="shared" si="272"/>
        <v>36819.390288459996</v>
      </c>
      <c r="J546" s="209">
        <f t="shared" si="272"/>
        <v>1014.1209691700001</v>
      </c>
      <c r="K546" s="209">
        <f t="shared" si="272"/>
        <v>1868.68</v>
      </c>
      <c r="L546" s="209">
        <f t="shared" si="272"/>
        <v>2061.66</v>
      </c>
      <c r="M546" s="209">
        <f t="shared" ca="1" si="272"/>
        <v>3002.1</v>
      </c>
      <c r="N546" s="209">
        <f t="shared" ca="1" si="272"/>
        <v>6613.6442203548086</v>
      </c>
      <c r="O546" s="209">
        <f t="shared" ca="1" si="272"/>
        <v>7458.0985060690946</v>
      </c>
      <c r="P546" s="209">
        <f t="shared" ca="1" si="272"/>
        <v>13695.238784726926</v>
      </c>
      <c r="Q546" s="209">
        <f t="shared" ca="1" si="272"/>
        <v>15156.803906653226</v>
      </c>
      <c r="R546" s="209">
        <f t="shared" ca="1" si="272"/>
        <v>19506.415163475995</v>
      </c>
      <c r="S546" s="209">
        <f t="shared" ca="1" si="272"/>
        <v>11508.620651235453</v>
      </c>
      <c r="T546" s="209">
        <f t="shared" ca="1" si="272"/>
        <v>21050.978738670139</v>
      </c>
      <c r="U546" s="209">
        <f t="shared" ca="1" si="272"/>
        <v>24238.752691113441</v>
      </c>
      <c r="V546" s="209"/>
    </row>
    <row r="547" spans="1:22">
      <c r="A547" s="256">
        <f>S1_Baseline!A547</f>
        <v>17</v>
      </c>
      <c r="B547" s="207" t="s">
        <v>157</v>
      </c>
      <c r="C547" s="19" t="str">
        <f>DataRequest!$C$3</f>
        <v>Naira</v>
      </c>
      <c r="D547" s="19" t="str">
        <f>DataRequest!$C$4</f>
        <v>Million</v>
      </c>
      <c r="G547" s="209">
        <f t="shared" ref="G547:U547" si="273">G116</f>
        <v>4213.7421138534974</v>
      </c>
      <c r="H547" s="209">
        <f t="shared" si="273"/>
        <v>7047.2995748500007</v>
      </c>
      <c r="I547" s="209">
        <f t="shared" si="273"/>
        <v>4797.8660270599994</v>
      </c>
      <c r="J547" s="209">
        <f t="shared" si="273"/>
        <v>2677.4454313439996</v>
      </c>
      <c r="K547" s="209">
        <f t="shared" si="273"/>
        <v>2899.2294630681754</v>
      </c>
      <c r="L547" s="209">
        <f t="shared" si="273"/>
        <v>3285.4493032853497</v>
      </c>
      <c r="M547" s="209">
        <f t="shared" si="273"/>
        <v>8589.8882552126706</v>
      </c>
      <c r="N547" s="209">
        <f t="shared" ca="1" si="273"/>
        <v>10886.064400187877</v>
      </c>
      <c r="O547" s="209">
        <f t="shared" ca="1" si="273"/>
        <v>15145.696882327034</v>
      </c>
      <c r="P547" s="209">
        <f t="shared" ca="1" si="273"/>
        <v>17556.639178346777</v>
      </c>
      <c r="Q547" s="209">
        <f t="shared" ca="1" si="273"/>
        <v>21055.762579521012</v>
      </c>
      <c r="R547" s="209">
        <f t="shared" ca="1" si="273"/>
        <v>20377.057482996213</v>
      </c>
      <c r="S547" s="209">
        <f t="shared" ca="1" si="273"/>
        <v>24058.990866709504</v>
      </c>
      <c r="T547" s="209">
        <f t="shared" ca="1" si="273"/>
        <v>25643.070227281805</v>
      </c>
      <c r="U547" s="209">
        <f t="shared" ca="1" si="273"/>
        <v>24135.104056327724</v>
      </c>
      <c r="V547" s="209"/>
    </row>
    <row r="548" spans="1:22">
      <c r="A548" s="256">
        <f>S1_Baseline!A548</f>
        <v>18</v>
      </c>
      <c r="B548" s="222" t="s">
        <v>10</v>
      </c>
      <c r="C548" s="19" t="str">
        <f>DataRequest!$C$3</f>
        <v>Naira</v>
      </c>
      <c r="D548" s="19" t="str">
        <f>DataRequest!$C$4</f>
        <v>Million</v>
      </c>
      <c r="G548" s="209">
        <f t="shared" ref="G548:U548" si="274">G117</f>
        <v>117.942854103497</v>
      </c>
      <c r="H548" s="209">
        <f t="shared" si="274"/>
        <v>168.18241</v>
      </c>
      <c r="I548" s="209">
        <f t="shared" si="274"/>
        <v>192.41292102999998</v>
      </c>
      <c r="J548" s="209">
        <f t="shared" si="274"/>
        <v>245.585431344</v>
      </c>
      <c r="K548" s="209">
        <f t="shared" si="274"/>
        <v>342.61427661119995</v>
      </c>
      <c r="L548" s="209">
        <f t="shared" si="274"/>
        <v>444.76576277759995</v>
      </c>
      <c r="M548" s="209">
        <f t="shared" si="274"/>
        <v>640.46269839974389</v>
      </c>
      <c r="N548" s="209">
        <f t="shared" ca="1" si="274"/>
        <v>768.55523807969269</v>
      </c>
      <c r="O548" s="209">
        <f t="shared" ca="1" si="274"/>
        <v>2341.6561486031515</v>
      </c>
      <c r="P548" s="209">
        <f t="shared" ca="1" si="274"/>
        <v>2526.1094057422774</v>
      </c>
      <c r="Q548" s="209">
        <f t="shared" ca="1" si="274"/>
        <v>2747.453314309229</v>
      </c>
      <c r="R548" s="209">
        <f t="shared" ca="1" si="274"/>
        <v>3953.2608260506468</v>
      </c>
      <c r="S548" s="209">
        <f t="shared" ca="1" si="274"/>
        <v>4271.9960543870566</v>
      </c>
      <c r="T548" s="209">
        <f t="shared" ca="1" si="274"/>
        <v>2694.196610489968</v>
      </c>
      <c r="U548" s="209">
        <f t="shared" ca="1" si="274"/>
        <v>3296.5402891880208</v>
      </c>
      <c r="V548" s="209"/>
    </row>
    <row r="549" spans="1:22">
      <c r="A549" s="256">
        <f>S1_Baseline!A549</f>
        <v>19</v>
      </c>
      <c r="B549" s="222" t="s">
        <v>11</v>
      </c>
      <c r="C549" s="19" t="str">
        <f>DataRequest!$C$3</f>
        <v>Naira</v>
      </c>
      <c r="D549" s="19" t="str">
        <f>DataRequest!$C$4</f>
        <v>Million</v>
      </c>
      <c r="G549" s="209">
        <f t="shared" ref="G549:U549" si="275">G118</f>
        <v>4095.7992597500001</v>
      </c>
      <c r="H549" s="209">
        <f t="shared" si="275"/>
        <v>6879.1171648500003</v>
      </c>
      <c r="I549" s="209">
        <f t="shared" si="275"/>
        <v>4605.4531060299996</v>
      </c>
      <c r="J549" s="209">
        <f t="shared" si="275"/>
        <v>2431.8599999999997</v>
      </c>
      <c r="K549" s="209">
        <f t="shared" si="275"/>
        <v>2556.6151864569756</v>
      </c>
      <c r="L549" s="209">
        <f t="shared" si="275"/>
        <v>2840.68354050775</v>
      </c>
      <c r="M549" s="209">
        <f t="shared" si="275"/>
        <v>7949.4255568129274</v>
      </c>
      <c r="N549" s="209">
        <f t="shared" ca="1" si="275"/>
        <v>10117.509162108185</v>
      </c>
      <c r="O549" s="209">
        <f t="shared" ca="1" si="275"/>
        <v>12804.040733723883</v>
      </c>
      <c r="P549" s="209">
        <f t="shared" ca="1" si="275"/>
        <v>15030.529772604499</v>
      </c>
      <c r="Q549" s="209">
        <f t="shared" ca="1" si="275"/>
        <v>18308.309265211785</v>
      </c>
      <c r="R549" s="209">
        <f t="shared" ca="1" si="275"/>
        <v>16423.796656945568</v>
      </c>
      <c r="S549" s="209">
        <f t="shared" ca="1" si="275"/>
        <v>19786.994812322446</v>
      </c>
      <c r="T549" s="209">
        <f t="shared" ca="1" si="275"/>
        <v>22948.873616791832</v>
      </c>
      <c r="U549" s="209">
        <f t="shared" ca="1" si="275"/>
        <v>20838.563767139705</v>
      </c>
      <c r="V549" s="209"/>
    </row>
    <row r="550" spans="1:22">
      <c r="A550" s="256" t="str">
        <f>S1_Baseline!A550</f>
        <v>A</v>
      </c>
      <c r="B550" s="224" t="s">
        <v>179</v>
      </c>
      <c r="C550" s="238" t="str">
        <f>DataRequest!$C$3</f>
        <v>Naira</v>
      </c>
      <c r="D550" s="238" t="str">
        <f>DataRequest!$C$4</f>
        <v>Million</v>
      </c>
      <c r="E550" s="239"/>
      <c r="F550" s="239"/>
      <c r="G550" s="240">
        <f t="shared" ref="G550:U550" si="276">G6</f>
        <v>2314948.8186567128</v>
      </c>
      <c r="H550" s="240">
        <f t="shared" si="276"/>
        <v>2480347.576792093</v>
      </c>
      <c r="I550" s="240">
        <f t="shared" si="276"/>
        <v>2967906.9548358684</v>
      </c>
      <c r="J550" s="240">
        <f t="shared" si="276"/>
        <v>3400928.392481802</v>
      </c>
      <c r="K550" s="240">
        <f t="shared" si="276"/>
        <v>3882082.1482523042</v>
      </c>
      <c r="L550" s="240">
        <f t="shared" si="276"/>
        <v>4473864.3558118939</v>
      </c>
      <c r="M550" s="240">
        <f t="shared" si="276"/>
        <v>5176144.0838177223</v>
      </c>
      <c r="N550" s="240">
        <f t="shared" si="276"/>
        <v>5871077.0957862213</v>
      </c>
      <c r="O550" s="240">
        <f t="shared" si="276"/>
        <v>6655452.995783261</v>
      </c>
      <c r="P550" s="240">
        <f t="shared" si="276"/>
        <v>7544621.5160199059</v>
      </c>
      <c r="Q550" s="240">
        <f t="shared" si="276"/>
        <v>8552582.9505601674</v>
      </c>
      <c r="R550" s="240">
        <f t="shared" si="276"/>
        <v>9695208.032755008</v>
      </c>
      <c r="S550" s="240">
        <f t="shared" si="276"/>
        <v>10990487.825931078</v>
      </c>
      <c r="T550" s="240">
        <f t="shared" si="276"/>
        <v>12458816.999475472</v>
      </c>
      <c r="U550" s="240">
        <f t="shared" si="276"/>
        <v>14123314.950605396</v>
      </c>
      <c r="V550" s="209"/>
    </row>
    <row r="551" spans="1:22">
      <c r="A551" s="256">
        <f>S1_Baseline!A551</f>
        <v>0</v>
      </c>
      <c r="B551" s="207" t="s">
        <v>46</v>
      </c>
      <c r="C551" s="19" t="str">
        <f>DataRequest!$C$3</f>
        <v>Naira</v>
      </c>
      <c r="D551" s="19" t="str">
        <f>DataRequest!$C$4</f>
        <v>Million</v>
      </c>
      <c r="G551" s="209">
        <f>G13</f>
        <v>70615.1084519</v>
      </c>
      <c r="H551" s="209">
        <f t="shared" ref="H551:U551" si="277">H13</f>
        <v>69295.114094110002</v>
      </c>
      <c r="I551" s="209">
        <f t="shared" si="277"/>
        <v>76716.10689729001</v>
      </c>
      <c r="J551" s="209">
        <f t="shared" si="277"/>
        <v>80080.350000000006</v>
      </c>
      <c r="K551" s="209">
        <f t="shared" si="277"/>
        <v>104258.974470942</v>
      </c>
      <c r="L551" s="209">
        <f t="shared" si="277"/>
        <v>126500.241943434</v>
      </c>
      <c r="M551" s="209">
        <f t="shared" ca="1" si="277"/>
        <v>115479.75574983694</v>
      </c>
      <c r="N551" s="209">
        <f t="shared" ca="1" si="277"/>
        <v>158933.93625799427</v>
      </c>
      <c r="O551" s="209">
        <f t="shared" ca="1" si="277"/>
        <v>128908.27144780803</v>
      </c>
      <c r="P551" s="209">
        <f t="shared" ca="1" si="277"/>
        <v>134358.53653799542</v>
      </c>
      <c r="Q551" s="209">
        <f t="shared" ca="1" si="277"/>
        <v>150723.48648617422</v>
      </c>
      <c r="R551" s="209">
        <f t="shared" ca="1" si="277"/>
        <v>158349.55264647221</v>
      </c>
      <c r="S551" s="209">
        <f t="shared" ca="1" si="277"/>
        <v>158262.35151794498</v>
      </c>
      <c r="T551" s="209">
        <f t="shared" ca="1" si="277"/>
        <v>174079.648661302</v>
      </c>
      <c r="U551" s="209">
        <f t="shared" ca="1" si="277"/>
        <v>183366.7564427912</v>
      </c>
      <c r="V551" s="209"/>
    </row>
    <row r="552" spans="1:22">
      <c r="A552" s="256">
        <f>S1_Baseline!A552</f>
        <v>0</v>
      </c>
      <c r="B552" s="222" t="s">
        <v>199</v>
      </c>
      <c r="C552" s="19" t="str">
        <f>DataRequest!$C$3</f>
        <v>Naira</v>
      </c>
      <c r="D552" s="19" t="str">
        <f>DataRequest!$C$4</f>
        <v>Million</v>
      </c>
      <c r="G552" s="209">
        <f>G14</f>
        <v>18227.17325856</v>
      </c>
      <c r="H552" s="209">
        <f t="shared" ref="H552:U552" si="278">H14</f>
        <v>25352.826448060001</v>
      </c>
      <c r="I552" s="209">
        <f t="shared" si="278"/>
        <v>38019.908660690002</v>
      </c>
      <c r="J552" s="209">
        <f t="shared" si="278"/>
        <v>36817.4</v>
      </c>
      <c r="K552" s="209">
        <f t="shared" si="278"/>
        <v>32192.46464364</v>
      </c>
      <c r="L552" s="209">
        <f t="shared" si="278"/>
        <v>38122</v>
      </c>
      <c r="M552" s="209">
        <f t="shared" si="278"/>
        <v>38962</v>
      </c>
      <c r="N552" s="209">
        <f t="shared" si="278"/>
        <v>36539.9</v>
      </c>
      <c r="O552" s="209">
        <f t="shared" si="278"/>
        <v>37799.9</v>
      </c>
      <c r="P552" s="209">
        <f t="shared" si="278"/>
        <v>39702.6</v>
      </c>
      <c r="Q552" s="209">
        <f t="shared" si="278"/>
        <v>44912.6</v>
      </c>
      <c r="R552" s="209">
        <f t="shared" si="278"/>
        <v>45346.1</v>
      </c>
      <c r="S552" s="209">
        <f t="shared" si="278"/>
        <v>47283.3</v>
      </c>
      <c r="T552" s="209">
        <f t="shared" si="278"/>
        <v>49713.599999999999</v>
      </c>
      <c r="U552" s="209">
        <f t="shared" si="278"/>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9">G15</f>
        <v>6924.4447617700007</v>
      </c>
      <c r="H553" s="209">
        <f t="shared" ref="H553:U553" si="280">H15</f>
        <v>13231.52603166</v>
      </c>
      <c r="I553" s="209">
        <f t="shared" si="280"/>
        <v>27342.089922299998</v>
      </c>
      <c r="J553" s="209">
        <f t="shared" si="280"/>
        <v>28612.354052630002</v>
      </c>
      <c r="K553" s="209">
        <f t="shared" si="280"/>
        <v>23987.455713179999</v>
      </c>
      <c r="L553" s="209">
        <f t="shared" si="280"/>
        <v>29365.599999999999</v>
      </c>
      <c r="M553" s="209">
        <f t="shared" si="280"/>
        <v>30465.32</v>
      </c>
      <c r="N553" s="209">
        <f t="shared" si="280"/>
        <v>28416.35</v>
      </c>
      <c r="O553" s="209">
        <f t="shared" si="280"/>
        <v>29564.35</v>
      </c>
      <c r="P553" s="209">
        <f t="shared" si="280"/>
        <v>31546.32</v>
      </c>
      <c r="Q553" s="209">
        <f t="shared" si="280"/>
        <v>35456.69</v>
      </c>
      <c r="R553" s="209">
        <f t="shared" si="280"/>
        <v>35879.370000000003</v>
      </c>
      <c r="S553" s="209">
        <f t="shared" si="280"/>
        <v>38952.54</v>
      </c>
      <c r="T553" s="209">
        <f t="shared" si="280"/>
        <v>39984.9</v>
      </c>
      <c r="U553" s="209">
        <f t="shared" si="280"/>
        <v>42078.2</v>
      </c>
      <c r="V553" s="209"/>
    </row>
    <row r="554" spans="1:22">
      <c r="A554" s="256"/>
      <c r="B554" s="476" t="str">
        <f>B16</f>
        <v>1.b. of which Deductions</v>
      </c>
      <c r="C554" s="19" t="str">
        <f>DataRequest!$C$3</f>
        <v>Naira</v>
      </c>
      <c r="D554" s="19" t="str">
        <f>DataRequest!$C$4</f>
        <v>Million</v>
      </c>
      <c r="G554" s="209">
        <f t="shared" si="279"/>
        <v>11302.728496790001</v>
      </c>
      <c r="H554" s="209">
        <f t="shared" ref="H554:U554" si="281">H16</f>
        <v>12121.300416399999</v>
      </c>
      <c r="I554" s="209">
        <f t="shared" si="281"/>
        <v>10677.818738389999</v>
      </c>
      <c r="J554" s="209">
        <f t="shared" si="281"/>
        <v>8205.0089304600006</v>
      </c>
      <c r="K554" s="209">
        <f t="shared" si="281"/>
        <v>8205.0089304600006</v>
      </c>
      <c r="L554" s="209">
        <f t="shared" si="281"/>
        <v>8756.36</v>
      </c>
      <c r="M554" s="209">
        <f t="shared" si="281"/>
        <v>8496.7277202700006</v>
      </c>
      <c r="N554" s="209">
        <f t="shared" si="281"/>
        <v>8436.9</v>
      </c>
      <c r="O554" s="209">
        <f t="shared" si="281"/>
        <v>8364.5</v>
      </c>
      <c r="P554" s="209">
        <f t="shared" si="281"/>
        <v>8156.3</v>
      </c>
      <c r="Q554" s="209">
        <f t="shared" si="281"/>
        <v>9455.9</v>
      </c>
      <c r="R554" s="209">
        <f t="shared" si="281"/>
        <v>9466.7279277340003</v>
      </c>
      <c r="S554" s="209">
        <f t="shared" si="281"/>
        <v>8330.7205764024002</v>
      </c>
      <c r="T554" s="209">
        <f t="shared" si="281"/>
        <v>9728.7279277340003</v>
      </c>
      <c r="U554" s="209">
        <f t="shared" si="281"/>
        <v>9824.8279277340007</v>
      </c>
      <c r="V554" s="209"/>
    </row>
    <row r="555" spans="1:22">
      <c r="A555" s="256">
        <f>S1_Baseline!A555</f>
        <v>0</v>
      </c>
      <c r="B555" s="225" t="s">
        <v>162</v>
      </c>
      <c r="C555" s="19" t="str">
        <f>DataRequest!$C$3</f>
        <v>Naira</v>
      </c>
      <c r="D555" s="19" t="str">
        <f>DataRequest!$C$4</f>
        <v>Million</v>
      </c>
      <c r="G555" s="209">
        <f t="shared" si="279"/>
        <v>0</v>
      </c>
      <c r="H555" s="209">
        <f t="shared" ref="H555:U555" si="282">H17</f>
        <v>0</v>
      </c>
      <c r="I555" s="209">
        <f t="shared" si="282"/>
        <v>0</v>
      </c>
      <c r="J555" s="209">
        <f t="shared" si="282"/>
        <v>0</v>
      </c>
      <c r="K555" s="209">
        <f t="shared" si="282"/>
        <v>0</v>
      </c>
      <c r="L555" s="209">
        <f t="shared" si="282"/>
        <v>0</v>
      </c>
      <c r="M555" s="209">
        <f t="shared" si="282"/>
        <v>0</v>
      </c>
      <c r="N555" s="209">
        <f t="shared" si="282"/>
        <v>0</v>
      </c>
      <c r="O555" s="209">
        <f t="shared" si="282"/>
        <v>0</v>
      </c>
      <c r="P555" s="209">
        <f t="shared" si="282"/>
        <v>0</v>
      </c>
      <c r="Q555" s="209">
        <f t="shared" si="282"/>
        <v>0</v>
      </c>
      <c r="R555" s="209">
        <f t="shared" si="282"/>
        <v>0</v>
      </c>
      <c r="S555" s="209">
        <f t="shared" si="282"/>
        <v>0</v>
      </c>
      <c r="T555" s="209">
        <f t="shared" si="282"/>
        <v>0</v>
      </c>
      <c r="U555" s="209">
        <f t="shared" si="282"/>
        <v>0</v>
      </c>
      <c r="V555" s="209"/>
    </row>
    <row r="556" spans="1:22">
      <c r="A556" s="256">
        <f>S1_Baseline!A556</f>
        <v>0</v>
      </c>
      <c r="B556" s="225" t="s">
        <v>163</v>
      </c>
      <c r="C556" s="19" t="str">
        <f>DataRequest!$C$3</f>
        <v>Naira</v>
      </c>
      <c r="D556" s="19" t="str">
        <f>DataRequest!$C$4</f>
        <v>Million</v>
      </c>
      <c r="G556" s="338">
        <f t="shared" si="279"/>
        <v>10199.77547972</v>
      </c>
      <c r="H556" s="338">
        <f t="shared" ref="H556:U556" si="283">H18</f>
        <v>9260.4197016100006</v>
      </c>
      <c r="I556" s="338">
        <f t="shared" si="283"/>
        <v>6009.1759796000006</v>
      </c>
      <c r="J556" s="338">
        <f t="shared" si="283"/>
        <v>2749.9349054625</v>
      </c>
      <c r="K556" s="338">
        <f t="shared" si="283"/>
        <v>2887.4316507356252</v>
      </c>
      <c r="L556" s="338">
        <f t="shared" si="283"/>
        <v>350.5</v>
      </c>
      <c r="M556" s="338">
        <f t="shared" si="283"/>
        <v>3183.3933949360267</v>
      </c>
      <c r="N556" s="338">
        <f t="shared" si="283"/>
        <v>3342.5630646828281</v>
      </c>
      <c r="O556" s="338">
        <f t="shared" si="283"/>
        <v>3509.6912179169694</v>
      </c>
      <c r="P556" s="338">
        <f t="shared" si="283"/>
        <v>3685.1757788128184</v>
      </c>
      <c r="Q556" s="338">
        <f t="shared" si="283"/>
        <v>3869.4345677534589</v>
      </c>
      <c r="R556" s="338">
        <f t="shared" si="283"/>
        <v>5062.90629614113</v>
      </c>
      <c r="S556" s="338">
        <f t="shared" si="283"/>
        <v>5266.0516109481896</v>
      </c>
      <c r="T556" s="338">
        <f t="shared" si="283"/>
        <v>6812.9972469443201</v>
      </c>
      <c r="U556" s="338">
        <f t="shared" si="283"/>
        <v>7812.9972469443201</v>
      </c>
      <c r="V556" s="209"/>
    </row>
    <row r="557" spans="1:22">
      <c r="A557" s="256">
        <f>S1_Baseline!A557</f>
        <v>0</v>
      </c>
      <c r="B557" s="225" t="s">
        <v>177</v>
      </c>
      <c r="C557" s="19" t="str">
        <f>DataRequest!$C$3</f>
        <v>Naira</v>
      </c>
      <c r="D557" s="19" t="str">
        <f>DataRequest!$C$4</f>
        <v>Million</v>
      </c>
      <c r="G557" s="209">
        <f t="shared" si="279"/>
        <v>7582.3645954100002</v>
      </c>
      <c r="H557" s="209">
        <f t="shared" ref="H557:U557" si="284">H19</f>
        <v>9059.0862756400002</v>
      </c>
      <c r="I557" s="209">
        <f t="shared" si="284"/>
        <v>10214.624926440001</v>
      </c>
      <c r="J557" s="209">
        <f t="shared" si="284"/>
        <v>12143.444583427501</v>
      </c>
      <c r="K557" s="209">
        <f t="shared" si="284"/>
        <v>12750.616812598875</v>
      </c>
      <c r="L557" s="209">
        <f t="shared" si="284"/>
        <v>19546.23</v>
      </c>
      <c r="M557" s="209">
        <f t="shared" si="284"/>
        <v>19897.150000000001</v>
      </c>
      <c r="N557" s="209">
        <f t="shared" si="284"/>
        <v>20008.23</v>
      </c>
      <c r="O557" s="209">
        <f t="shared" si="284"/>
        <v>21879.21</v>
      </c>
      <c r="P557" s="209">
        <f t="shared" si="284"/>
        <v>18547.45</v>
      </c>
      <c r="Q557" s="209">
        <f t="shared" si="284"/>
        <v>21087.0460058436</v>
      </c>
      <c r="R557" s="209">
        <f t="shared" si="284"/>
        <v>25941.398306135801</v>
      </c>
      <c r="S557" s="209">
        <f t="shared" si="284"/>
        <v>28838.468221442599</v>
      </c>
      <c r="T557" s="209">
        <f t="shared" si="284"/>
        <v>31292.957194557999</v>
      </c>
      <c r="U557" s="209">
        <f t="shared" si="284"/>
        <v>31456.21</v>
      </c>
      <c r="V557" s="209"/>
    </row>
    <row r="558" spans="1:22">
      <c r="A558" s="256">
        <f>S1_Baseline!A558</f>
        <v>3</v>
      </c>
      <c r="B558" s="242" t="s">
        <v>178</v>
      </c>
      <c r="C558" s="238" t="str">
        <f>DataRequest!$C$3</f>
        <v>Naira</v>
      </c>
      <c r="D558" s="238" t="str">
        <f>DataRequest!$C$4</f>
        <v>Million</v>
      </c>
      <c r="E558" s="239"/>
      <c r="F558" s="239"/>
      <c r="G558" s="240">
        <f t="shared" si="279"/>
        <v>9794.2201559500008</v>
      </c>
      <c r="H558" s="240">
        <f t="shared" ref="H558:U558" si="285">H20</f>
        <v>13118.855551229999</v>
      </c>
      <c r="I558" s="240">
        <f t="shared" si="285"/>
        <v>12195.87723948</v>
      </c>
      <c r="J558" s="240">
        <f t="shared" si="285"/>
        <v>18745.57</v>
      </c>
      <c r="K558" s="240">
        <f t="shared" si="285"/>
        <v>26563.461363967501</v>
      </c>
      <c r="L558" s="240">
        <f t="shared" si="285"/>
        <v>28683.5</v>
      </c>
      <c r="M558" s="240">
        <f t="shared" si="285"/>
        <v>29286.21615377417</v>
      </c>
      <c r="N558" s="240">
        <f t="shared" si="285"/>
        <v>31750.65</v>
      </c>
      <c r="O558" s="240">
        <f t="shared" si="285"/>
        <v>33564.89</v>
      </c>
      <c r="P558" s="240">
        <f t="shared" si="285"/>
        <v>35897.35</v>
      </c>
      <c r="Q558" s="240">
        <f t="shared" si="285"/>
        <v>38597.578773763496</v>
      </c>
      <c r="R558" s="240">
        <f t="shared" si="285"/>
        <v>41377.4577124516</v>
      </c>
      <c r="S558" s="240">
        <f t="shared" si="285"/>
        <v>43246.330598074201</v>
      </c>
      <c r="T558" s="240">
        <f t="shared" si="285"/>
        <v>45487.25</v>
      </c>
      <c r="U558" s="240">
        <f t="shared" si="285"/>
        <v>46587.23</v>
      </c>
      <c r="V558" s="209"/>
    </row>
    <row r="559" spans="1:22">
      <c r="A559" s="256">
        <f>S1_Baseline!A559</f>
        <v>0</v>
      </c>
      <c r="B559" s="225" t="s">
        <v>164</v>
      </c>
      <c r="C559" s="19" t="str">
        <f>DataRequest!$C$3</f>
        <v>Naira</v>
      </c>
      <c r="D559" s="19" t="str">
        <f>DataRequest!$C$4</f>
        <v>Million</v>
      </c>
      <c r="G559" s="209">
        <f t="shared" si="279"/>
        <v>24811.574962259998</v>
      </c>
      <c r="H559" s="209">
        <f t="shared" ref="H559:U559" si="286">H21</f>
        <v>12503.926117570001</v>
      </c>
      <c r="I559" s="209">
        <f t="shared" si="286"/>
        <v>10276.520091079999</v>
      </c>
      <c r="J559" s="209">
        <f t="shared" si="286"/>
        <v>9624.23</v>
      </c>
      <c r="K559" s="209">
        <f t="shared" si="286"/>
        <v>29865</v>
      </c>
      <c r="L559" s="209">
        <f t="shared" si="286"/>
        <v>39798.011943434001</v>
      </c>
      <c r="M559" s="209">
        <f t="shared" ca="1" si="286"/>
        <v>24150.996201126742</v>
      </c>
      <c r="N559" s="209">
        <f t="shared" ca="1" si="286"/>
        <v>67292.593193311463</v>
      </c>
      <c r="O559" s="209">
        <f t="shared" ca="1" si="286"/>
        <v>32154.580229891068</v>
      </c>
      <c r="P559" s="209">
        <f t="shared" ca="1" si="286"/>
        <v>36525.960759182599</v>
      </c>
      <c r="Q559" s="209">
        <f t="shared" ca="1" si="286"/>
        <v>42256.827138813693</v>
      </c>
      <c r="R559" s="209">
        <f t="shared" ca="1" si="286"/>
        <v>40621.690331743688</v>
      </c>
      <c r="S559" s="209">
        <f t="shared" ca="1" si="286"/>
        <v>33628.201087479989</v>
      </c>
      <c r="T559" s="209">
        <f t="shared" ca="1" si="286"/>
        <v>40772.84421979967</v>
      </c>
      <c r="U559" s="209">
        <f t="shared" ca="1" si="286"/>
        <v>45607.319195846881</v>
      </c>
      <c r="V559" s="209"/>
    </row>
    <row r="560" spans="1:22">
      <c r="A560" s="256">
        <f>S1_Baseline!A560</f>
        <v>4</v>
      </c>
      <c r="B560" s="226" t="str">
        <f>B22</f>
        <v>6.a. Grants</v>
      </c>
      <c r="C560" s="19" t="str">
        <f>DataRequest!$C$3</f>
        <v>Naira</v>
      </c>
      <c r="D560" s="19" t="str">
        <f>DataRequest!$C$4</f>
        <v>Million</v>
      </c>
      <c r="G560" s="209">
        <f t="shared" si="279"/>
        <v>0</v>
      </c>
      <c r="H560" s="209">
        <f t="shared" ref="H560:U560" si="287">H22</f>
        <v>0</v>
      </c>
      <c r="I560" s="209">
        <f t="shared" si="287"/>
        <v>279.46895000000001</v>
      </c>
      <c r="J560" s="209">
        <f t="shared" si="287"/>
        <v>2749.9349054625</v>
      </c>
      <c r="K560" s="209">
        <f t="shared" si="287"/>
        <v>2887.4316507356252</v>
      </c>
      <c r="L560" s="209">
        <f t="shared" si="287"/>
        <v>3031.8032332724065</v>
      </c>
      <c r="M560" s="209">
        <f t="shared" si="287"/>
        <v>3183.3933949360267</v>
      </c>
      <c r="N560" s="209">
        <f t="shared" si="287"/>
        <v>3342.5630646828281</v>
      </c>
      <c r="O560" s="209">
        <f t="shared" si="287"/>
        <v>3509.6912179169694</v>
      </c>
      <c r="P560" s="209">
        <f t="shared" si="287"/>
        <v>3685.1757788128184</v>
      </c>
      <c r="Q560" s="209">
        <f t="shared" si="287"/>
        <v>3869.4345677534589</v>
      </c>
      <c r="R560" s="209">
        <f t="shared" si="287"/>
        <v>4062.9062961411319</v>
      </c>
      <c r="S560" s="209">
        <f t="shared" si="287"/>
        <v>4266.0516109481887</v>
      </c>
      <c r="T560" s="209">
        <f t="shared" si="287"/>
        <v>5418.7895600000002</v>
      </c>
      <c r="U560" s="209">
        <f t="shared" si="287"/>
        <v>5912.7895600000002</v>
      </c>
      <c r="V560" s="209"/>
    </row>
    <row r="561" spans="1:22">
      <c r="A561" s="256">
        <f>S1_Baseline!A561</f>
        <v>0</v>
      </c>
      <c r="B561" s="226" t="str">
        <f>B23</f>
        <v>6.b. Sales of Government Assets and Privatization Proceeds</v>
      </c>
      <c r="C561" s="19" t="str">
        <f>DataRequest!$C$3</f>
        <v>Naira</v>
      </c>
      <c r="D561" s="19" t="str">
        <f>DataRequest!$C$4</f>
        <v>Million</v>
      </c>
      <c r="G561" s="209">
        <f t="shared" si="279"/>
        <v>0</v>
      </c>
      <c r="H561" s="209">
        <f t="shared" ref="H561:U561" si="288">H23</f>
        <v>0</v>
      </c>
      <c r="I561" s="209">
        <f t="shared" si="288"/>
        <v>0</v>
      </c>
      <c r="J561" s="209">
        <f t="shared" si="288"/>
        <v>0</v>
      </c>
      <c r="K561" s="209">
        <f t="shared" si="288"/>
        <v>0</v>
      </c>
      <c r="L561" s="209">
        <f t="shared" si="288"/>
        <v>0</v>
      </c>
      <c r="M561" s="209">
        <f t="shared" si="288"/>
        <v>0</v>
      </c>
      <c r="N561" s="209">
        <f t="shared" si="288"/>
        <v>0</v>
      </c>
      <c r="O561" s="209">
        <f t="shared" si="288"/>
        <v>0</v>
      </c>
      <c r="P561" s="209">
        <f t="shared" si="288"/>
        <v>0</v>
      </c>
      <c r="Q561" s="209">
        <f t="shared" si="288"/>
        <v>0</v>
      </c>
      <c r="R561" s="209">
        <f t="shared" si="288"/>
        <v>0</v>
      </c>
      <c r="S561" s="209">
        <f t="shared" si="288"/>
        <v>0</v>
      </c>
      <c r="T561" s="209">
        <f t="shared" si="288"/>
        <v>0</v>
      </c>
      <c r="U561" s="209">
        <f t="shared" si="288"/>
        <v>0</v>
      </c>
      <c r="V561" s="209"/>
    </row>
    <row r="562" spans="1:22">
      <c r="A562" s="256">
        <f>S1_Baseline!A562</f>
        <v>0</v>
      </c>
      <c r="B562" s="226" t="str">
        <f>B24</f>
        <v>6.c. Other Non-Debt Creating Capital Receipts</v>
      </c>
      <c r="C562" s="19" t="str">
        <f>DataRequest!$C$3</f>
        <v>Naira</v>
      </c>
      <c r="D562" s="19" t="str">
        <f>DataRequest!$C$4</f>
        <v>Million</v>
      </c>
      <c r="G562" s="209">
        <f t="shared" si="279"/>
        <v>0</v>
      </c>
      <c r="H562" s="209">
        <f t="shared" ref="H562:U562" si="289">H24</f>
        <v>0</v>
      </c>
      <c r="I562" s="209">
        <f t="shared" si="289"/>
        <v>0</v>
      </c>
      <c r="J562" s="209">
        <f t="shared" si="289"/>
        <v>0</v>
      </c>
      <c r="K562" s="209">
        <f t="shared" si="289"/>
        <v>1881.6489999999999</v>
      </c>
      <c r="L562" s="209">
        <f t="shared" si="289"/>
        <v>1019.283</v>
      </c>
      <c r="M562" s="209">
        <f t="shared" si="289"/>
        <v>1976.86149</v>
      </c>
      <c r="N562" s="209">
        <f t="shared" si="289"/>
        <v>2036.1673350000001</v>
      </c>
      <c r="O562" s="209">
        <f t="shared" si="289"/>
        <v>2112.5236100000002</v>
      </c>
      <c r="P562" s="209">
        <f t="shared" si="289"/>
        <v>3191.7432450000001</v>
      </c>
      <c r="Q562" s="209">
        <f t="shared" si="289"/>
        <v>2279.4129750000002</v>
      </c>
      <c r="R562" s="209">
        <f t="shared" si="289"/>
        <v>2363.523314</v>
      </c>
      <c r="S562" s="209">
        <f t="shared" si="289"/>
        <v>2453.3371999999999</v>
      </c>
      <c r="T562" s="209">
        <f t="shared" si="289"/>
        <v>2551.4706879999999</v>
      </c>
      <c r="U562" s="209">
        <f t="shared" si="289"/>
        <v>2551.4706879999999</v>
      </c>
      <c r="V562" s="209"/>
    </row>
    <row r="563" spans="1:22">
      <c r="A563" s="256">
        <f>S1_Baseline!A563</f>
        <v>0</v>
      </c>
      <c r="B563" s="226" t="s">
        <v>159</v>
      </c>
      <c r="C563" s="19" t="str">
        <f>DataRequest!$C$3</f>
        <v>Naira</v>
      </c>
      <c r="D563" s="19" t="str">
        <f>DataRequest!$C$4</f>
        <v>Million</v>
      </c>
      <c r="G563" s="209">
        <f t="shared" si="279"/>
        <v>24811.574962259998</v>
      </c>
      <c r="H563" s="209">
        <f t="shared" ref="H563:U563" si="290">H25</f>
        <v>12503.926117570001</v>
      </c>
      <c r="I563" s="209">
        <f t="shared" si="290"/>
        <v>9997.0511410799991</v>
      </c>
      <c r="J563" s="209">
        <f t="shared" si="290"/>
        <v>6874.3</v>
      </c>
      <c r="K563" s="209">
        <f t="shared" si="290"/>
        <v>25096.685546083725</v>
      </c>
      <c r="L563" s="209">
        <f t="shared" si="290"/>
        <v>35746.925710161595</v>
      </c>
      <c r="M563" s="209">
        <f t="shared" ca="1" si="290"/>
        <v>18990.741316190713</v>
      </c>
      <c r="N563" s="209">
        <f t="shared" ca="1" si="290"/>
        <v>61913.862793628628</v>
      </c>
      <c r="O563" s="209">
        <f t="shared" ca="1" si="290"/>
        <v>26532.365401974097</v>
      </c>
      <c r="P563" s="209">
        <f t="shared" ca="1" si="290"/>
        <v>29649.041735369781</v>
      </c>
      <c r="Q563" s="209">
        <f t="shared" ca="1" si="290"/>
        <v>36107.979596060235</v>
      </c>
      <c r="R563" s="209">
        <f t="shared" ca="1" si="290"/>
        <v>34195.260721602557</v>
      </c>
      <c r="S563" s="209">
        <f t="shared" ca="1" si="290"/>
        <v>26908.812276531797</v>
      </c>
      <c r="T563" s="209">
        <f t="shared" ca="1" si="290"/>
        <v>32802.583971799671</v>
      </c>
      <c r="U563" s="209">
        <f t="shared" ca="1" si="290"/>
        <v>37143.058947846883</v>
      </c>
      <c r="V563" s="209"/>
    </row>
    <row r="564" spans="1:22">
      <c r="A564" s="256">
        <f>S1_Baseline!A564</f>
        <v>1</v>
      </c>
      <c r="B564" s="224" t="s">
        <v>176</v>
      </c>
      <c r="C564" s="238" t="str">
        <f>DataRequest!$C$3</f>
        <v>Naira</v>
      </c>
      <c r="D564" s="238" t="str">
        <f>DataRequest!$C$4</f>
        <v>Million</v>
      </c>
      <c r="E564" s="239"/>
      <c r="F564" s="239"/>
      <c r="G564" s="240">
        <f>G552+G555+G556+G557+G558+G560</f>
        <v>45803.533489640002</v>
      </c>
      <c r="H564" s="240">
        <f t="shared" ref="H564:U564" si="291">H552+H555+H556+H557+H558+H560</f>
        <v>56791.187976540001</v>
      </c>
      <c r="I564" s="240">
        <f t="shared" si="291"/>
        <v>66719.05575621</v>
      </c>
      <c r="J564" s="240">
        <f t="shared" si="291"/>
        <v>73206.284394352508</v>
      </c>
      <c r="K564" s="240">
        <f t="shared" si="291"/>
        <v>77281.406121677632</v>
      </c>
      <c r="L564" s="240">
        <f t="shared" si="291"/>
        <v>89734.033233272407</v>
      </c>
      <c r="M564" s="240">
        <f t="shared" si="291"/>
        <v>94512.152943646215</v>
      </c>
      <c r="N564" s="240">
        <f t="shared" si="291"/>
        <v>94983.906129365641</v>
      </c>
      <c r="O564" s="240">
        <f t="shared" si="291"/>
        <v>100263.38243583393</v>
      </c>
      <c r="P564" s="240">
        <f t="shared" si="291"/>
        <v>101517.75155762563</v>
      </c>
      <c r="Q564" s="240">
        <f t="shared" si="291"/>
        <v>112336.093915114</v>
      </c>
      <c r="R564" s="240">
        <f t="shared" si="291"/>
        <v>121790.76861086965</v>
      </c>
      <c r="S564" s="240">
        <f t="shared" si="291"/>
        <v>128900.20204141317</v>
      </c>
      <c r="T564" s="240">
        <f t="shared" si="291"/>
        <v>138725.59400150232</v>
      </c>
      <c r="U564" s="240">
        <f t="shared" si="291"/>
        <v>143672.22680694432</v>
      </c>
      <c r="V564" s="209"/>
    </row>
    <row r="565" spans="1:22">
      <c r="A565" s="256">
        <f>S1_Baseline!A565</f>
        <v>2</v>
      </c>
      <c r="B565" s="224" t="s">
        <v>209</v>
      </c>
      <c r="C565" s="238" t="str">
        <f>DataRequest!$C$3</f>
        <v>Naira</v>
      </c>
      <c r="D565" s="238" t="str">
        <f>DataRequest!$C$4</f>
        <v>Million</v>
      </c>
      <c r="E565" s="239"/>
      <c r="F565" s="239"/>
      <c r="G565" s="240">
        <f>G552+G555+G556+G557</f>
        <v>36009.313333689999</v>
      </c>
      <c r="H565" s="240">
        <f t="shared" ref="H565:U565" si="292">H552+H555+H556+H557</f>
        <v>43672.33242531</v>
      </c>
      <c r="I565" s="240">
        <f t="shared" si="292"/>
        <v>54243.709566730009</v>
      </c>
      <c r="J565" s="240">
        <f t="shared" si="292"/>
        <v>51710.779488890003</v>
      </c>
      <c r="K565" s="240">
        <f t="shared" si="292"/>
        <v>47830.513106974504</v>
      </c>
      <c r="L565" s="240">
        <f t="shared" si="292"/>
        <v>58018.729999999996</v>
      </c>
      <c r="M565" s="240">
        <f t="shared" si="292"/>
        <v>62042.54339493603</v>
      </c>
      <c r="N565" s="240">
        <f t="shared" si="292"/>
        <v>59890.693064682826</v>
      </c>
      <c r="O565" s="240">
        <f t="shared" si="292"/>
        <v>63188.801217916967</v>
      </c>
      <c r="P565" s="240">
        <f t="shared" si="292"/>
        <v>61935.225778812819</v>
      </c>
      <c r="Q565" s="240">
        <f t="shared" si="292"/>
        <v>69869.08057359705</v>
      </c>
      <c r="R565" s="240">
        <f t="shared" si="292"/>
        <v>76350.404602276933</v>
      </c>
      <c r="S565" s="240">
        <f t="shared" si="292"/>
        <v>81387.819832390785</v>
      </c>
      <c r="T565" s="240">
        <f t="shared" si="292"/>
        <v>87819.554441502318</v>
      </c>
      <c r="U565" s="240">
        <f t="shared" si="292"/>
        <v>91172.207246944308</v>
      </c>
      <c r="V565" s="209"/>
    </row>
    <row r="566" spans="1:22">
      <c r="A566" s="256">
        <f>S1_Baseline!A566</f>
        <v>5</v>
      </c>
      <c r="B566" s="207" t="s">
        <v>47</v>
      </c>
      <c r="C566" s="19" t="str">
        <f>DataRequest!$C$3</f>
        <v>Naira</v>
      </c>
      <c r="D566" s="19" t="str">
        <f>DataRequest!$C$4</f>
        <v>Million</v>
      </c>
      <c r="G566" s="209">
        <f t="shared" ref="G566:U566" si="293">G30</f>
        <v>63956.012110229996</v>
      </c>
      <c r="H566" s="209">
        <f t="shared" si="293"/>
        <v>77484.929858190008</v>
      </c>
      <c r="I566" s="209">
        <f t="shared" si="293"/>
        <v>83262.589435000002</v>
      </c>
      <c r="J566" s="209">
        <f t="shared" si="293"/>
        <v>92726.8</v>
      </c>
      <c r="K566" s="209">
        <f t="shared" si="293"/>
        <v>89046.3</v>
      </c>
      <c r="L566" s="209">
        <f t="shared" si="293"/>
        <v>124472.64194343399</v>
      </c>
      <c r="M566" s="209">
        <f t="shared" ca="1" si="293"/>
        <v>116570.75574983691</v>
      </c>
      <c r="N566" s="209">
        <f t="shared" ca="1" si="293"/>
        <v>157822.93625799427</v>
      </c>
      <c r="O566" s="209">
        <f t="shared" ca="1" si="293"/>
        <v>125911.27144780805</v>
      </c>
      <c r="P566" s="209">
        <f t="shared" ca="1" si="293"/>
        <v>139376.53653799542</v>
      </c>
      <c r="Q566" s="209">
        <f t="shared" ca="1" si="293"/>
        <v>151035.48648617422</v>
      </c>
      <c r="R566" s="209">
        <f t="shared" ca="1" si="293"/>
        <v>157925.85264647219</v>
      </c>
      <c r="S566" s="209">
        <f t="shared" ca="1" si="293"/>
        <v>157274.15151794493</v>
      </c>
      <c r="T566" s="209">
        <f t="shared" ca="1" si="293"/>
        <v>174245.34866130201</v>
      </c>
      <c r="U566" s="209">
        <f t="shared" ca="1" si="293"/>
        <v>183610.35644279121</v>
      </c>
      <c r="V566" s="209"/>
    </row>
    <row r="567" spans="1:22">
      <c r="A567" s="256">
        <f>S1_Baseline!A567</f>
        <v>6</v>
      </c>
      <c r="B567" s="222" t="s">
        <v>64</v>
      </c>
      <c r="C567" s="19" t="str">
        <f>DataRequest!$C$3</f>
        <v>Naira</v>
      </c>
      <c r="D567" s="19" t="str">
        <f>DataRequest!$C$4</f>
        <v>Million</v>
      </c>
      <c r="G567" s="209">
        <f t="shared" ref="G567:U567" si="294">G31</f>
        <v>17458.501617370002</v>
      </c>
      <c r="H567" s="209">
        <f t="shared" si="294"/>
        <v>22327.144871210003</v>
      </c>
      <c r="I567" s="209">
        <f t="shared" si="294"/>
        <v>24257.191809150001</v>
      </c>
      <c r="J567" s="209">
        <f t="shared" si="294"/>
        <v>24055.059378860002</v>
      </c>
      <c r="K567" s="209">
        <f t="shared" si="294"/>
        <v>19254.045602350001</v>
      </c>
      <c r="L567" s="209">
        <f t="shared" si="294"/>
        <v>15645.55065186</v>
      </c>
      <c r="M567" s="209">
        <f t="shared" si="294"/>
        <v>12103.2901547573</v>
      </c>
      <c r="N567" s="209">
        <f t="shared" si="294"/>
        <v>28954.891485154189</v>
      </c>
      <c r="O567" s="209">
        <f t="shared" si="294"/>
        <v>29402.6360594119</v>
      </c>
      <c r="P567" s="209">
        <f t="shared" si="294"/>
        <v>29915.178574921702</v>
      </c>
      <c r="Q567" s="209">
        <f t="shared" si="294"/>
        <v>31452.799999999999</v>
      </c>
      <c r="R567" s="209">
        <f t="shared" si="294"/>
        <v>32584.7</v>
      </c>
      <c r="S567" s="209">
        <f t="shared" si="294"/>
        <v>34529.300000000003</v>
      </c>
      <c r="T567" s="209">
        <f t="shared" si="294"/>
        <v>34925.5</v>
      </c>
      <c r="U567" s="209">
        <f t="shared" si="294"/>
        <v>37854.5</v>
      </c>
      <c r="V567" s="209"/>
    </row>
    <row r="568" spans="1:22">
      <c r="A568" s="256">
        <f>S1_Baseline!A568</f>
        <v>7</v>
      </c>
      <c r="B568" s="222" t="s">
        <v>65</v>
      </c>
      <c r="C568" s="19" t="str">
        <f>DataRequest!$C$3</f>
        <v>Naira</v>
      </c>
      <c r="D568" s="19" t="str">
        <f>DataRequest!$C$4</f>
        <v>Million</v>
      </c>
      <c r="G568" s="209">
        <f t="shared" ref="G568:U568" si="295">G32</f>
        <v>23824.432007029998</v>
      </c>
      <c r="H568" s="209">
        <f t="shared" si="295"/>
        <v>23426.884916609997</v>
      </c>
      <c r="I568" s="209">
        <f t="shared" si="295"/>
        <v>29621.357676599997</v>
      </c>
      <c r="J568" s="209">
        <f t="shared" si="295"/>
        <v>34871.721429229998</v>
      </c>
      <c r="K568" s="209">
        <f t="shared" si="295"/>
        <v>27111.54324409</v>
      </c>
      <c r="L568" s="209">
        <f t="shared" si="295"/>
        <v>34571.615536584002</v>
      </c>
      <c r="M568" s="209">
        <f t="shared" si="295"/>
        <v>31102.593695901</v>
      </c>
      <c r="N568" s="209">
        <f t="shared" si="295"/>
        <v>40638.3027541544</v>
      </c>
      <c r="O568" s="209">
        <f t="shared" si="295"/>
        <v>18000</v>
      </c>
      <c r="P568" s="209">
        <f t="shared" si="295"/>
        <v>19400</v>
      </c>
      <c r="Q568" s="209">
        <f t="shared" si="295"/>
        <v>21600</v>
      </c>
      <c r="R568" s="209">
        <f t="shared" si="295"/>
        <v>21945</v>
      </c>
      <c r="S568" s="209">
        <f t="shared" si="295"/>
        <v>22800</v>
      </c>
      <c r="T568" s="209">
        <f t="shared" si="295"/>
        <v>23100</v>
      </c>
      <c r="U568" s="209">
        <f t="shared" si="295"/>
        <v>25257.3</v>
      </c>
      <c r="V568" s="209"/>
    </row>
    <row r="569" spans="1:22">
      <c r="A569" s="256">
        <f>S1_Baseline!A569</f>
        <v>0</v>
      </c>
      <c r="B569" s="222" t="s">
        <v>359</v>
      </c>
      <c r="C569" s="19" t="str">
        <f>DataRequest!$C$3</f>
        <v>Naira</v>
      </c>
      <c r="D569" s="19" t="str">
        <f>DataRequest!$C$4</f>
        <v>Million</v>
      </c>
      <c r="G569" s="209">
        <f t="shared" ref="G569:U569" si="296">G33</f>
        <v>328.66127</v>
      </c>
      <c r="H569" s="209">
        <f t="shared" si="296"/>
        <v>7088.9802953900007</v>
      </c>
      <c r="I569" s="209">
        <f t="shared" si="296"/>
        <v>5325.3118027600003</v>
      </c>
      <c r="J569" s="209">
        <f t="shared" si="296"/>
        <v>6087.5686692200006</v>
      </c>
      <c r="K569" s="209">
        <f t="shared" si="296"/>
        <v>4575.4616662594963</v>
      </c>
      <c r="L569" s="209">
        <f t="shared" si="296"/>
        <v>3285.4493032853497</v>
      </c>
      <c r="M569" s="209">
        <f t="shared" si="296"/>
        <v>8589.8882552126706</v>
      </c>
      <c r="N569" s="209">
        <f t="shared" ca="1" si="296"/>
        <v>10886.064400187877</v>
      </c>
      <c r="O569" s="209">
        <f t="shared" ca="1" si="296"/>
        <v>15145.696882327034</v>
      </c>
      <c r="P569" s="209">
        <f t="shared" ca="1" si="296"/>
        <v>17556.639178346777</v>
      </c>
      <c r="Q569" s="209">
        <f t="shared" ca="1" si="296"/>
        <v>21055.762579521012</v>
      </c>
      <c r="R569" s="209">
        <f t="shared" ca="1" si="296"/>
        <v>20377.057482996213</v>
      </c>
      <c r="S569" s="209">
        <f t="shared" ca="1" si="296"/>
        <v>24058.990866709504</v>
      </c>
      <c r="T569" s="209">
        <f t="shared" ca="1" si="296"/>
        <v>25643.070227281805</v>
      </c>
      <c r="U569" s="209">
        <f t="shared" ca="1" si="296"/>
        <v>24135.104056327724</v>
      </c>
      <c r="V569" s="209"/>
    </row>
    <row r="570" spans="1:22">
      <c r="A570" s="256"/>
      <c r="B570" s="476" t="s">
        <v>414</v>
      </c>
      <c r="C570" s="19"/>
      <c r="D570" s="19"/>
      <c r="G570" s="209">
        <f t="shared" ref="G570:U570" si="297">G34</f>
        <v>0</v>
      </c>
      <c r="H570" s="209">
        <f t="shared" si="297"/>
        <v>0</v>
      </c>
      <c r="I570" s="209">
        <f t="shared" si="297"/>
        <v>0</v>
      </c>
      <c r="J570" s="209">
        <f t="shared" si="297"/>
        <v>0</v>
      </c>
      <c r="K570" s="209">
        <f t="shared" si="297"/>
        <v>0</v>
      </c>
      <c r="L570" s="209">
        <f t="shared" si="297"/>
        <v>0</v>
      </c>
      <c r="M570" s="209">
        <f t="shared" si="297"/>
        <v>0</v>
      </c>
      <c r="N570" s="209">
        <f t="shared" si="297"/>
        <v>0</v>
      </c>
      <c r="O570" s="209">
        <f t="shared" si="297"/>
        <v>0</v>
      </c>
      <c r="P570" s="209">
        <f t="shared" si="297"/>
        <v>0</v>
      </c>
      <c r="Q570" s="209">
        <f t="shared" si="297"/>
        <v>0</v>
      </c>
      <c r="R570" s="209">
        <f t="shared" si="297"/>
        <v>0</v>
      </c>
      <c r="S570" s="209">
        <f t="shared" si="297"/>
        <v>0</v>
      </c>
      <c r="T570" s="209">
        <f t="shared" si="297"/>
        <v>0</v>
      </c>
      <c r="U570" s="209">
        <f t="shared" si="297"/>
        <v>0</v>
      </c>
      <c r="V570" s="209"/>
    </row>
    <row r="571" spans="1:22">
      <c r="A571" s="256"/>
      <c r="B571" s="476" t="s">
        <v>415</v>
      </c>
      <c r="C571" s="19"/>
      <c r="D571" s="19"/>
      <c r="G571" s="209">
        <f t="shared" ref="G571:U571" si="298">G35</f>
        <v>0</v>
      </c>
      <c r="H571" s="209">
        <f t="shared" si="298"/>
        <v>0</v>
      </c>
      <c r="I571" s="209">
        <f t="shared" si="298"/>
        <v>0</v>
      </c>
      <c r="J571" s="209">
        <f t="shared" si="298"/>
        <v>0</v>
      </c>
      <c r="K571" s="209">
        <f t="shared" si="298"/>
        <v>0</v>
      </c>
      <c r="L571" s="209">
        <f t="shared" si="298"/>
        <v>0</v>
      </c>
      <c r="M571" s="209">
        <f t="shared" si="298"/>
        <v>0</v>
      </c>
      <c r="N571" s="209">
        <f t="shared" si="298"/>
        <v>0</v>
      </c>
      <c r="O571" s="209">
        <f t="shared" si="298"/>
        <v>0</v>
      </c>
      <c r="P571" s="209">
        <f t="shared" si="298"/>
        <v>0</v>
      </c>
      <c r="Q571" s="209">
        <f t="shared" si="298"/>
        <v>0</v>
      </c>
      <c r="R571" s="209">
        <f t="shared" si="298"/>
        <v>0</v>
      </c>
      <c r="S571" s="209">
        <f t="shared" si="298"/>
        <v>0</v>
      </c>
      <c r="T571" s="209">
        <f t="shared" si="298"/>
        <v>0</v>
      </c>
      <c r="U571" s="209">
        <f t="shared" si="298"/>
        <v>0</v>
      </c>
      <c r="V571" s="209"/>
    </row>
    <row r="572" spans="1:22">
      <c r="A572" s="256">
        <f>S1_Baseline!A572</f>
        <v>9</v>
      </c>
      <c r="B572" s="222" t="s">
        <v>360</v>
      </c>
      <c r="C572" s="19" t="str">
        <f>DataRequest!$C$3</f>
        <v>Naira</v>
      </c>
      <c r="D572" s="19" t="str">
        <f>DataRequest!$C$4</f>
        <v>Million</v>
      </c>
      <c r="G572" s="209">
        <f>G36</f>
        <v>0</v>
      </c>
      <c r="H572" s="209">
        <f t="shared" ref="H572:U574" si="299">H36</f>
        <v>0</v>
      </c>
      <c r="I572" s="209">
        <f t="shared" si="299"/>
        <v>0</v>
      </c>
      <c r="J572" s="209">
        <f t="shared" si="299"/>
        <v>0</v>
      </c>
      <c r="K572" s="209">
        <f t="shared" si="299"/>
        <v>0</v>
      </c>
      <c r="L572" s="209">
        <f t="shared" si="299"/>
        <v>0</v>
      </c>
      <c r="M572" s="209">
        <f t="shared" si="299"/>
        <v>0</v>
      </c>
      <c r="N572" s="209">
        <f t="shared" si="299"/>
        <v>0</v>
      </c>
      <c r="O572" s="209">
        <f t="shared" si="299"/>
        <v>0</v>
      </c>
      <c r="P572" s="209">
        <f t="shared" si="299"/>
        <v>0</v>
      </c>
      <c r="Q572" s="209">
        <f t="shared" si="299"/>
        <v>0</v>
      </c>
      <c r="R572" s="209">
        <f t="shared" si="299"/>
        <v>0</v>
      </c>
      <c r="S572" s="209">
        <f t="shared" si="299"/>
        <v>0</v>
      </c>
      <c r="T572" s="209">
        <f t="shared" si="299"/>
        <v>0</v>
      </c>
      <c r="U572" s="209">
        <f t="shared" si="299"/>
        <v>0</v>
      </c>
      <c r="V572" s="209"/>
    </row>
    <row r="573" spans="1:22">
      <c r="A573" s="256">
        <f>S1_Baseline!A573</f>
        <v>10</v>
      </c>
      <c r="B573" s="222" t="s">
        <v>66</v>
      </c>
      <c r="C573" s="19" t="str">
        <f>DataRequest!$C$3</f>
        <v>Naira</v>
      </c>
      <c r="D573" s="19" t="str">
        <f>DataRequest!$C$4</f>
        <v>Million</v>
      </c>
      <c r="G573" s="209">
        <f>G37</f>
        <v>14575.13410635</v>
      </c>
      <c r="H573" s="209">
        <f t="shared" si="299"/>
        <v>13353.30673145</v>
      </c>
      <c r="I573" s="209">
        <f t="shared" si="299"/>
        <v>11966.138376610001</v>
      </c>
      <c r="J573" s="209">
        <f t="shared" si="299"/>
        <v>16640.85765849</v>
      </c>
      <c r="K573" s="209">
        <f t="shared" si="299"/>
        <v>23840.933057999999</v>
      </c>
      <c r="L573" s="209">
        <f t="shared" si="299"/>
        <v>67760.366451704642</v>
      </c>
      <c r="M573" s="209">
        <f t="shared" si="299"/>
        <v>60961.083643965954</v>
      </c>
      <c r="N573" s="209">
        <f t="shared" si="299"/>
        <v>70051.073398142995</v>
      </c>
      <c r="O573" s="209">
        <f t="shared" si="299"/>
        <v>55280</v>
      </c>
      <c r="P573" s="209">
        <f t="shared" si="299"/>
        <v>58224</v>
      </c>
      <c r="Q573" s="209">
        <f t="shared" si="299"/>
        <v>61224</v>
      </c>
      <c r="R573" s="209">
        <f t="shared" si="299"/>
        <v>63001</v>
      </c>
      <c r="S573" s="209">
        <f t="shared" si="299"/>
        <v>63900</v>
      </c>
      <c r="T573" s="209">
        <f t="shared" si="299"/>
        <v>65879.600000000006</v>
      </c>
      <c r="U573" s="209">
        <f t="shared" si="299"/>
        <v>68478.5</v>
      </c>
      <c r="V573" s="209"/>
    </row>
    <row r="574" spans="1:22">
      <c r="A574" s="256">
        <f>S1_Baseline!A574</f>
        <v>0</v>
      </c>
      <c r="B574" s="222" t="s">
        <v>67</v>
      </c>
      <c r="C574" s="19" t="str">
        <f>DataRequest!$C$3</f>
        <v>Naira</v>
      </c>
      <c r="D574" s="19" t="str">
        <f>DataRequest!$C$4</f>
        <v>Million</v>
      </c>
      <c r="G574" s="209">
        <f>G38</f>
        <v>7769.2831094800003</v>
      </c>
      <c r="H574" s="209">
        <f t="shared" si="299"/>
        <v>11288.613043529998</v>
      </c>
      <c r="I574" s="209">
        <f t="shared" si="299"/>
        <v>12092.58976988</v>
      </c>
      <c r="J574" s="209">
        <f t="shared" si="299"/>
        <v>11071.6</v>
      </c>
      <c r="K574" s="209">
        <f t="shared" si="299"/>
        <v>14264.3</v>
      </c>
      <c r="L574" s="209">
        <f t="shared" si="299"/>
        <v>3209.66</v>
      </c>
      <c r="M574" s="209">
        <f t="shared" ca="1" si="299"/>
        <v>3813.8999999999996</v>
      </c>
      <c r="N574" s="209">
        <f t="shared" ca="1" si="299"/>
        <v>7292.6042203548077</v>
      </c>
      <c r="O574" s="209">
        <f t="shared" ca="1" si="299"/>
        <v>8082.9385060690947</v>
      </c>
      <c r="P574" s="209">
        <f t="shared" ca="1" si="299"/>
        <v>14280.718784726925</v>
      </c>
      <c r="Q574" s="209">
        <f t="shared" ca="1" si="299"/>
        <v>15702.923906653225</v>
      </c>
      <c r="R574" s="209">
        <f t="shared" ca="1" si="299"/>
        <v>20018.095163475995</v>
      </c>
      <c r="S574" s="209">
        <f t="shared" ca="1" si="299"/>
        <v>11985.860651235453</v>
      </c>
      <c r="T574" s="209">
        <f t="shared" ca="1" si="299"/>
        <v>24697.178434020185</v>
      </c>
      <c r="U574" s="209">
        <f t="shared" ca="1" si="299"/>
        <v>27884.95238646349</v>
      </c>
      <c r="V574" s="209"/>
    </row>
    <row r="575" spans="1:22">
      <c r="A575" s="256">
        <f>S1_Baseline!A575</f>
        <v>0</v>
      </c>
      <c r="B575" s="224" t="s">
        <v>205</v>
      </c>
      <c r="C575" s="238" t="str">
        <f>DataRequest!$C$3</f>
        <v>Naira</v>
      </c>
      <c r="D575" s="238" t="str">
        <f>DataRequest!$C$4</f>
        <v>Million</v>
      </c>
      <c r="E575" s="239"/>
      <c r="F575" s="239"/>
      <c r="G575" s="240">
        <f>G566</f>
        <v>63956.012110229996</v>
      </c>
      <c r="H575" s="240">
        <f t="shared" ref="H575:U575" si="300">H566</f>
        <v>77484.929858190008</v>
      </c>
      <c r="I575" s="240">
        <f t="shared" si="300"/>
        <v>83262.589435000002</v>
      </c>
      <c r="J575" s="240">
        <f t="shared" si="300"/>
        <v>92726.8</v>
      </c>
      <c r="K575" s="240">
        <f t="shared" si="300"/>
        <v>89046.3</v>
      </c>
      <c r="L575" s="240">
        <f t="shared" si="300"/>
        <v>124472.64194343399</v>
      </c>
      <c r="M575" s="240">
        <f t="shared" ca="1" si="300"/>
        <v>116570.75574983691</v>
      </c>
      <c r="N575" s="240">
        <f t="shared" ca="1" si="300"/>
        <v>157822.93625799427</v>
      </c>
      <c r="O575" s="240">
        <f t="shared" ca="1" si="300"/>
        <v>125911.27144780805</v>
      </c>
      <c r="P575" s="240">
        <f t="shared" ca="1" si="300"/>
        <v>139376.53653799542</v>
      </c>
      <c r="Q575" s="240">
        <f t="shared" ca="1" si="300"/>
        <v>151035.48648617422</v>
      </c>
      <c r="R575" s="240">
        <f t="shared" ca="1" si="300"/>
        <v>157925.85264647219</v>
      </c>
      <c r="S575" s="240">
        <f t="shared" ca="1" si="300"/>
        <v>157274.15151794493</v>
      </c>
      <c r="T575" s="240">
        <f t="shared" ca="1" si="300"/>
        <v>174245.34866130201</v>
      </c>
      <c r="U575" s="240">
        <f t="shared" ca="1" si="300"/>
        <v>183610.35644279121</v>
      </c>
      <c r="V575" s="209"/>
    </row>
    <row r="576" spans="1:22">
      <c r="A576" s="256">
        <f>S1_Baseline!A576</f>
        <v>0</v>
      </c>
      <c r="B576" s="224" t="s">
        <v>206</v>
      </c>
      <c r="C576" s="238" t="str">
        <f>DataRequest!$C$3</f>
        <v>Naira</v>
      </c>
      <c r="D576" s="238" t="str">
        <f>DataRequest!$C$4</f>
        <v>Million</v>
      </c>
      <c r="E576" s="239"/>
      <c r="F576" s="239"/>
      <c r="G576" s="240">
        <f>G566-G569</f>
        <v>63627.350840229999</v>
      </c>
      <c r="H576" s="240">
        <f t="shared" ref="H576:U576" si="301">H566-H569</f>
        <v>70395.9495628</v>
      </c>
      <c r="I576" s="240">
        <f t="shared" si="301"/>
        <v>77937.277632240002</v>
      </c>
      <c r="J576" s="240">
        <f t="shared" si="301"/>
        <v>86639.231330780007</v>
      </c>
      <c r="K576" s="240">
        <f t="shared" si="301"/>
        <v>84470.83833374051</v>
      </c>
      <c r="L576" s="240">
        <f t="shared" si="301"/>
        <v>121187.19264014864</v>
      </c>
      <c r="M576" s="240">
        <f t="shared" ca="1" si="301"/>
        <v>107980.86749462424</v>
      </c>
      <c r="N576" s="240">
        <f t="shared" ca="1" si="301"/>
        <v>146936.8718578064</v>
      </c>
      <c r="O576" s="240">
        <f t="shared" ca="1" si="301"/>
        <v>110765.57456548102</v>
      </c>
      <c r="P576" s="240">
        <f t="shared" ca="1" si="301"/>
        <v>121819.89735964863</v>
      </c>
      <c r="Q576" s="240">
        <f t="shared" ca="1" si="301"/>
        <v>129979.72390665321</v>
      </c>
      <c r="R576" s="240">
        <f t="shared" ca="1" si="301"/>
        <v>137548.79516347597</v>
      </c>
      <c r="S576" s="240">
        <f t="shared" ca="1" si="301"/>
        <v>133215.16065123543</v>
      </c>
      <c r="T576" s="240">
        <f t="shared" ca="1" si="301"/>
        <v>148602.27843402021</v>
      </c>
      <c r="U576" s="240">
        <f t="shared" ca="1" si="301"/>
        <v>159475.25238646349</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02">L49</f>
        <v>36766.208710161598</v>
      </c>
      <c r="M577" s="209">
        <f t="shared" ca="1" si="302"/>
        <v>20967.602806190713</v>
      </c>
      <c r="N577" s="209">
        <f t="shared" ca="1" si="302"/>
        <v>63950.030128628627</v>
      </c>
      <c r="O577" s="209">
        <f t="shared" ca="1" si="302"/>
        <v>28644.889011974097</v>
      </c>
      <c r="P577" s="209">
        <f t="shared" ca="1" si="302"/>
        <v>32840.784980369783</v>
      </c>
      <c r="Q577" s="209">
        <f t="shared" ca="1" si="302"/>
        <v>38387.392571060234</v>
      </c>
      <c r="R577" s="209">
        <f t="shared" ca="1" si="302"/>
        <v>36558.784035602555</v>
      </c>
      <c r="S577" s="209">
        <f t="shared" ca="1" si="302"/>
        <v>29362.149476531795</v>
      </c>
      <c r="T577" s="209">
        <f t="shared" ca="1" si="302"/>
        <v>35354.054659799673</v>
      </c>
      <c r="U577" s="209">
        <f t="shared" ca="1" si="302"/>
        <v>39694.529635846884</v>
      </c>
      <c r="V577" s="209"/>
    </row>
    <row r="578" spans="1:22">
      <c r="A578" s="256">
        <f>S1_Baseline!A578</f>
        <v>0</v>
      </c>
      <c r="B578" s="224" t="s">
        <v>208</v>
      </c>
      <c r="C578" s="238" t="str">
        <f>DataRequest!$C$3</f>
        <v>Naira</v>
      </c>
      <c r="D578" s="238" t="str">
        <f>DataRequest!$C$4</f>
        <v>Million</v>
      </c>
      <c r="E578" s="239"/>
      <c r="F578" s="239"/>
      <c r="G578" s="240">
        <f>G564-G575</f>
        <v>-18152.478620589995</v>
      </c>
      <c r="H578" s="240">
        <f t="shared" ref="H578:U578" si="303">H564-H575</f>
        <v>-20693.741881650007</v>
      </c>
      <c r="I578" s="240">
        <f t="shared" si="303"/>
        <v>-16543.533678790001</v>
      </c>
      <c r="J578" s="240">
        <f t="shared" si="303"/>
        <v>-19520.515605647495</v>
      </c>
      <c r="K578" s="240">
        <f t="shared" si="303"/>
        <v>-11764.893878322371</v>
      </c>
      <c r="L578" s="240">
        <f t="shared" si="303"/>
        <v>-34738.608710161585</v>
      </c>
      <c r="M578" s="240">
        <f t="shared" ca="1" si="303"/>
        <v>-22058.602806190698</v>
      </c>
      <c r="N578" s="240">
        <f t="shared" ca="1" si="303"/>
        <v>-62839.030128628627</v>
      </c>
      <c r="O578" s="240">
        <f t="shared" ca="1" si="303"/>
        <v>-25647.889011974112</v>
      </c>
      <c r="P578" s="240">
        <f t="shared" ca="1" si="303"/>
        <v>-37858.78498036979</v>
      </c>
      <c r="Q578" s="240">
        <f t="shared" ca="1" si="303"/>
        <v>-38699.39257106022</v>
      </c>
      <c r="R578" s="240">
        <f t="shared" ca="1" si="303"/>
        <v>-36135.084035602544</v>
      </c>
      <c r="S578" s="240">
        <f t="shared" ca="1" si="303"/>
        <v>-28373.949476531765</v>
      </c>
      <c r="T578" s="240">
        <f t="shared" ca="1" si="303"/>
        <v>-35519.754659799684</v>
      </c>
      <c r="U578" s="240">
        <f t="shared" ca="1" si="303"/>
        <v>-39938.129635846883</v>
      </c>
      <c r="V578" s="209"/>
    </row>
    <row r="579" spans="1:22">
      <c r="A579" s="256">
        <f>S1_Baseline!A579</f>
        <v>0</v>
      </c>
      <c r="B579" s="224" t="s">
        <v>207</v>
      </c>
      <c r="C579" s="238" t="str">
        <f>DataRequest!$C$3</f>
        <v>Naira</v>
      </c>
      <c r="D579" s="238" t="str">
        <f>DataRequest!$C$4</f>
        <v>Million</v>
      </c>
      <c r="E579" s="239"/>
      <c r="F579" s="239"/>
      <c r="G579" s="240">
        <f>G564-G576</f>
        <v>-17823.817350589998</v>
      </c>
      <c r="H579" s="240">
        <f t="shared" ref="H579:U579" si="304">H564-H576</f>
        <v>-13604.76158626</v>
      </c>
      <c r="I579" s="240">
        <f t="shared" si="304"/>
        <v>-11218.221876030002</v>
      </c>
      <c r="J579" s="240">
        <f t="shared" si="304"/>
        <v>-13432.946936427499</v>
      </c>
      <c r="K579" s="240">
        <f t="shared" si="304"/>
        <v>-7189.4322120628785</v>
      </c>
      <c r="L579" s="240">
        <f t="shared" si="304"/>
        <v>-31453.159406876235</v>
      </c>
      <c r="M579" s="240">
        <f t="shared" ca="1" si="304"/>
        <v>-13468.714550978024</v>
      </c>
      <c r="N579" s="240">
        <f t="shared" ca="1" si="304"/>
        <v>-51952.965728440759</v>
      </c>
      <c r="O579" s="240">
        <f t="shared" ca="1" si="304"/>
        <v>-10502.192129647083</v>
      </c>
      <c r="P579" s="240">
        <f t="shared" ca="1" si="304"/>
        <v>-20302.145802023006</v>
      </c>
      <c r="Q579" s="240">
        <f t="shared" ca="1" si="304"/>
        <v>-17643.629991539201</v>
      </c>
      <c r="R579" s="240">
        <f t="shared" ca="1" si="304"/>
        <v>-15758.026552606316</v>
      </c>
      <c r="S579" s="240">
        <f t="shared" ca="1" si="304"/>
        <v>-4314.9586098222644</v>
      </c>
      <c r="T579" s="240">
        <f t="shared" ca="1" si="304"/>
        <v>-9876.6844325178827</v>
      </c>
      <c r="U579" s="240">
        <f t="shared" ca="1" si="304"/>
        <v>-15803.025579519162</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4.6504614990558419</v>
      </c>
      <c r="H584" s="210">
        <f t="shared" ref="H584:U584" si="305">SUM(H585:H586)</f>
        <v>5.7223816035377171</v>
      </c>
      <c r="I584" s="210">
        <f t="shared" si="305"/>
        <v>4.2971213783756559</v>
      </c>
      <c r="J584" s="210">
        <f t="shared" si="305"/>
        <v>3.3016299400852742</v>
      </c>
      <c r="K584" s="210">
        <f t="shared" si="305"/>
        <v>5.0315421606401616</v>
      </c>
      <c r="L584" s="210">
        <f t="shared" si="305"/>
        <v>5.158193171645288</v>
      </c>
      <c r="M584" s="210">
        <f t="shared" ca="1" si="305"/>
        <v>4.895559376304174</v>
      </c>
      <c r="N584" s="210">
        <f t="shared" ca="1" si="305"/>
        <v>5.2464387807255921</v>
      </c>
      <c r="O584" s="210">
        <f t="shared" ca="1" si="305"/>
        <v>4.905329399852663</v>
      </c>
      <c r="P584" s="210">
        <f t="shared" ca="1" si="305"/>
        <v>4.5309127133856357</v>
      </c>
      <c r="Q584" s="210">
        <f t="shared" ca="1" si="305"/>
        <v>4.2355072523658492</v>
      </c>
      <c r="R584" s="210">
        <f t="shared" ca="1" si="305"/>
        <v>3.8825617296913499</v>
      </c>
      <c r="S584" s="210">
        <f t="shared" ca="1" si="305"/>
        <v>3.5607644948721866</v>
      </c>
      <c r="T584" s="210">
        <f t="shared" ca="1" si="305"/>
        <v>3.2061695253538169</v>
      </c>
      <c r="U584" s="210">
        <f t="shared" ca="1" si="305"/>
        <v>2.8938595637608966</v>
      </c>
      <c r="V584" s="210"/>
    </row>
    <row r="585" spans="1:22">
      <c r="A585" s="256">
        <f>S1_Baseline!A585</f>
        <v>0</v>
      </c>
      <c r="B585" s="227" t="s">
        <v>165</v>
      </c>
      <c r="C585" s="53"/>
      <c r="G585" s="212">
        <f t="shared" ref="G585:U585" si="306">G539/G$550*100</f>
        <v>0.62207548152337599</v>
      </c>
      <c r="H585" s="212">
        <f t="shared" si="306"/>
        <v>0.96227245789088467</v>
      </c>
      <c r="I585" s="212">
        <f t="shared" si="306"/>
        <v>1.0968313973165054</v>
      </c>
      <c r="J585" s="212">
        <f t="shared" si="306"/>
        <v>0.98702979051034578</v>
      </c>
      <c r="K585" s="212">
        <f t="shared" si="306"/>
        <v>0.91477456282030201</v>
      </c>
      <c r="L585" s="212">
        <f t="shared" si="306"/>
        <v>0.83303822011466888</v>
      </c>
      <c r="M585" s="212">
        <f t="shared" ca="1" si="306"/>
        <v>0.84833419025717982</v>
      </c>
      <c r="N585" s="212">
        <f t="shared" ca="1" si="306"/>
        <v>1.5422218777409085</v>
      </c>
      <c r="O585" s="212">
        <f t="shared" ca="1" si="306"/>
        <v>1.3510755088680213</v>
      </c>
      <c r="P585" s="212">
        <f t="shared" ca="1" si="306"/>
        <v>1.1840847846450802</v>
      </c>
      <c r="Q585" s="212">
        <f t="shared" ca="1" si="306"/>
        <v>1.4045864682834617</v>
      </c>
      <c r="R585" s="212">
        <f t="shared" ca="1" si="306"/>
        <v>1.2337718015762476</v>
      </c>
      <c r="S585" s="212">
        <f t="shared" ca="1" si="306"/>
        <v>1.0840237912932988</v>
      </c>
      <c r="T585" s="212">
        <f t="shared" ca="1" si="306"/>
        <v>1.1134734978561402</v>
      </c>
      <c r="U585" s="212">
        <f t="shared" ca="1" si="306"/>
        <v>1.0999956412195371</v>
      </c>
      <c r="V585" s="212"/>
    </row>
    <row r="586" spans="1:22">
      <c r="A586" s="256">
        <f>S1_Baseline!A586</f>
        <v>0</v>
      </c>
      <c r="B586" s="227" t="s">
        <v>20</v>
      </c>
      <c r="C586" s="53"/>
      <c r="G586" s="212">
        <f t="shared" ref="G586:U586" si="307">G540/G$550*100</f>
        <v>4.0283860175324664</v>
      </c>
      <c r="H586" s="212">
        <f t="shared" si="307"/>
        <v>4.7601091456468323</v>
      </c>
      <c r="I586" s="212">
        <f t="shared" si="307"/>
        <v>3.2002899810591505</v>
      </c>
      <c r="J586" s="212">
        <f t="shared" si="307"/>
        <v>2.3146001495749284</v>
      </c>
      <c r="K586" s="212">
        <f t="shared" si="307"/>
        <v>4.1167675978198597</v>
      </c>
      <c r="L586" s="212">
        <f t="shared" si="307"/>
        <v>4.3251549515306191</v>
      </c>
      <c r="M586" s="212">
        <f t="shared" ca="1" si="307"/>
        <v>4.0472251860469939</v>
      </c>
      <c r="N586" s="212">
        <f t="shared" ca="1" si="307"/>
        <v>3.7042169029846832</v>
      </c>
      <c r="O586" s="212">
        <f t="shared" ca="1" si="307"/>
        <v>3.5542538909846417</v>
      </c>
      <c r="P586" s="212">
        <f t="shared" ca="1" si="307"/>
        <v>3.3468279287405553</v>
      </c>
      <c r="Q586" s="212">
        <f t="shared" ca="1" si="307"/>
        <v>2.8309207840823873</v>
      </c>
      <c r="R586" s="212">
        <f t="shared" ca="1" si="307"/>
        <v>2.6487899281151024</v>
      </c>
      <c r="S586" s="212">
        <f t="shared" ca="1" si="307"/>
        <v>2.4767407035788875</v>
      </c>
      <c r="T586" s="212">
        <f t="shared" ca="1" si="307"/>
        <v>2.0926960274976767</v>
      </c>
      <c r="U586" s="212">
        <f t="shared" ca="1" si="307"/>
        <v>1.7938639225413593</v>
      </c>
      <c r="V586" s="212"/>
    </row>
    <row r="587" spans="1:22">
      <c r="A587" s="256">
        <f>S1_Baseline!A587</f>
        <v>0</v>
      </c>
      <c r="B587" s="52" t="s">
        <v>21</v>
      </c>
      <c r="C587" s="52"/>
      <c r="G587" s="210">
        <f>SUM(G588:G589)</f>
        <v>235.03820629652608</v>
      </c>
      <c r="H587" s="210">
        <f t="shared" ref="H587:U587" si="308">SUM(H588:H589)</f>
        <v>249.92425496852874</v>
      </c>
      <c r="I587" s="210">
        <f t="shared" si="308"/>
        <v>191.15163246997767</v>
      </c>
      <c r="J587" s="210">
        <f t="shared" si="308"/>
        <v>153.38310225139949</v>
      </c>
      <c r="K587" s="210">
        <f t="shared" si="308"/>
        <v>252.74980076379566</v>
      </c>
      <c r="L587" s="210">
        <f t="shared" si="308"/>
        <v>257.17173005057168</v>
      </c>
      <c r="M587" s="210">
        <f t="shared" ca="1" si="308"/>
        <v>268.11494515149309</v>
      </c>
      <c r="N587" s="210">
        <f t="shared" ca="1" si="308"/>
        <v>324.2891118629164</v>
      </c>
      <c r="O587" s="210">
        <f t="shared" ca="1" si="308"/>
        <v>325.61428166904801</v>
      </c>
      <c r="P587" s="210">
        <f t="shared" ca="1" si="308"/>
        <v>336.72949824162669</v>
      </c>
      <c r="Q587" s="210">
        <f t="shared" ca="1" si="308"/>
        <v>322.4656105715311</v>
      </c>
      <c r="R587" s="210">
        <f t="shared" ca="1" si="308"/>
        <v>309.0730446873232</v>
      </c>
      <c r="S587" s="210">
        <f t="shared" ca="1" si="308"/>
        <v>303.60339403756097</v>
      </c>
      <c r="T587" s="210">
        <f t="shared" ca="1" si="308"/>
        <v>287.94311297197078</v>
      </c>
      <c r="U587" s="210">
        <f t="shared" ca="1" si="308"/>
        <v>284.47314383687967</v>
      </c>
      <c r="V587" s="210"/>
    </row>
    <row r="588" spans="1:22">
      <c r="A588" s="256">
        <f>S1_Baseline!A588</f>
        <v>0</v>
      </c>
      <c r="B588" s="227" t="s">
        <v>30</v>
      </c>
      <c r="C588" s="53"/>
      <c r="G588" s="212">
        <f t="shared" ref="G588:U588" si="309">G539/G$564*100</f>
        <v>31.440214135303901</v>
      </c>
      <c r="H588" s="212">
        <f t="shared" si="309"/>
        <v>42.027121533879232</v>
      </c>
      <c r="I588" s="212">
        <f t="shared" si="309"/>
        <v>48.791061196560889</v>
      </c>
      <c r="J588" s="212">
        <f t="shared" si="309"/>
        <v>45.854227769425783</v>
      </c>
      <c r="K588" s="212">
        <f t="shared" si="309"/>
        <v>45.951933048535345</v>
      </c>
      <c r="L588" s="212">
        <f t="shared" si="309"/>
        <v>41.532736975184861</v>
      </c>
      <c r="M588" s="212">
        <f t="shared" ca="1" si="309"/>
        <v>46.460691701925739</v>
      </c>
      <c r="N588" s="212">
        <f t="shared" ca="1" si="309"/>
        <v>95.326712829572031</v>
      </c>
      <c r="O588" s="212">
        <f t="shared" ca="1" si="309"/>
        <v>89.683983569771698</v>
      </c>
      <c r="P588" s="212">
        <f t="shared" ca="1" si="309"/>
        <v>87.999107603895894</v>
      </c>
      <c r="Q588" s="212">
        <f t="shared" ca="1" si="309"/>
        <v>106.93662083627436</v>
      </c>
      <c r="R588" s="212">
        <f t="shared" ca="1" si="309"/>
        <v>98.214950259876204</v>
      </c>
      <c r="S588" s="212">
        <f t="shared" ca="1" si="309"/>
        <v>92.427708355343981</v>
      </c>
      <c r="T588" s="212">
        <f t="shared" ca="1" si="309"/>
        <v>100.00002265915879</v>
      </c>
      <c r="U588" s="212">
        <f t="shared" ca="1" si="309"/>
        <v>108.13213681244169</v>
      </c>
      <c r="V588" s="212"/>
    </row>
    <row r="589" spans="1:22">
      <c r="A589" s="256">
        <f>S1_Baseline!A589</f>
        <v>0</v>
      </c>
      <c r="B589" s="227" t="s">
        <v>31</v>
      </c>
      <c r="C589" s="53"/>
      <c r="G589" s="212">
        <f t="shared" ref="G589:U589" si="310">G540/G$564*100</f>
        <v>203.59799216122218</v>
      </c>
      <c r="H589" s="212">
        <f t="shared" si="310"/>
        <v>207.8971334346495</v>
      </c>
      <c r="I589" s="212">
        <f t="shared" si="310"/>
        <v>142.36057127341678</v>
      </c>
      <c r="J589" s="212">
        <f t="shared" si="310"/>
        <v>107.5288744819737</v>
      </c>
      <c r="K589" s="212">
        <f t="shared" si="310"/>
        <v>206.79786771526031</v>
      </c>
      <c r="L589" s="212">
        <f t="shared" si="310"/>
        <v>215.63899307538682</v>
      </c>
      <c r="M589" s="212">
        <f t="shared" ca="1" si="310"/>
        <v>221.65425344956736</v>
      </c>
      <c r="N589" s="212">
        <f t="shared" ca="1" si="310"/>
        <v>228.96239903334438</v>
      </c>
      <c r="O589" s="212">
        <f t="shared" ca="1" si="310"/>
        <v>235.93029809927631</v>
      </c>
      <c r="P589" s="212">
        <f t="shared" ca="1" si="310"/>
        <v>248.73039063773081</v>
      </c>
      <c r="Q589" s="212">
        <f t="shared" ca="1" si="310"/>
        <v>215.52898973525677</v>
      </c>
      <c r="R589" s="212">
        <f t="shared" ca="1" si="310"/>
        <v>210.85809442744701</v>
      </c>
      <c r="S589" s="212">
        <f t="shared" ca="1" si="310"/>
        <v>211.17568568221702</v>
      </c>
      <c r="T589" s="212">
        <f t="shared" ca="1" si="310"/>
        <v>187.94309031281199</v>
      </c>
      <c r="U589" s="212">
        <f t="shared" ca="1" si="310"/>
        <v>176.341007024438</v>
      </c>
      <c r="V589" s="212"/>
    </row>
    <row r="590" spans="1:22">
      <c r="A590" s="256">
        <f>S1_Baseline!A590</f>
        <v>0</v>
      </c>
      <c r="B590" s="54" t="s">
        <v>22</v>
      </c>
      <c r="C590" s="54"/>
      <c r="G590" s="214">
        <f>SUM(G591:G592)</f>
        <v>48.521035729679596</v>
      </c>
      <c r="H590" s="214">
        <f t="shared" ref="H590:U590" si="311">SUM(H591:H592)</f>
        <v>35.294371453250236</v>
      </c>
      <c r="I590" s="214">
        <f t="shared" si="311"/>
        <v>64.506508998321053</v>
      </c>
      <c r="J590" s="214">
        <f t="shared" si="311"/>
        <v>7.2103181050343892</v>
      </c>
      <c r="K590" s="214">
        <f t="shared" si="311"/>
        <v>8.6760498199064493</v>
      </c>
      <c r="L590" s="214">
        <f t="shared" si="311"/>
        <v>7.2381782800296932</v>
      </c>
      <c r="M590" s="214">
        <f t="shared" ca="1" si="311"/>
        <v>13.124014075320609</v>
      </c>
      <c r="N590" s="214">
        <f t="shared" ca="1" si="311"/>
        <v>19.138682921487568</v>
      </c>
      <c r="O590" s="214">
        <f t="shared" ca="1" si="311"/>
        <v>23.167615957163498</v>
      </c>
      <c r="P590" s="214">
        <f t="shared" ca="1" si="311"/>
        <v>31.361370277198777</v>
      </c>
      <c r="Q590" s="214">
        <f t="shared" ca="1" si="311"/>
        <v>32.722062166368978</v>
      </c>
      <c r="R590" s="214">
        <f t="shared" ca="1" si="311"/>
        <v>33.167663778802201</v>
      </c>
      <c r="S590" s="214">
        <f t="shared" ca="1" si="311"/>
        <v>27.963378603832162</v>
      </c>
      <c r="T590" s="214">
        <f t="shared" ca="1" si="311"/>
        <v>36.287643259798784</v>
      </c>
      <c r="U590" s="214">
        <f t="shared" ca="1" si="311"/>
        <v>36.207454703609315</v>
      </c>
      <c r="V590" s="214"/>
    </row>
    <row r="591" spans="1:22">
      <c r="A591" s="256">
        <f>S1_Baseline!A591</f>
        <v>0</v>
      </c>
      <c r="B591" s="227" t="s">
        <v>23</v>
      </c>
      <c r="C591" s="53"/>
      <c r="G591" s="212">
        <f t="shared" ref="G591:U591" si="312">G542/G$564*100</f>
        <v>2.5818101037804309</v>
      </c>
      <c r="H591" s="212">
        <f t="shared" si="312"/>
        <v>2.6733857031143451</v>
      </c>
      <c r="I591" s="212">
        <f t="shared" si="312"/>
        <v>2.4180352857201286</v>
      </c>
      <c r="J591" s="212">
        <f t="shared" si="312"/>
        <v>2.5030979562737183</v>
      </c>
      <c r="K591" s="212">
        <f t="shared" si="312"/>
        <v>2.9498403621107938</v>
      </c>
      <c r="L591" s="212">
        <f t="shared" si="312"/>
        <v>1.7749851482068677</v>
      </c>
      <c r="M591" s="212">
        <f t="shared" ca="1" si="312"/>
        <v>1.5365883150134878</v>
      </c>
      <c r="N591" s="212">
        <f t="shared" ca="1" si="312"/>
        <v>1.5239584231335086</v>
      </c>
      <c r="O591" s="212">
        <f t="shared" ca="1" si="312"/>
        <v>2.9587034434048096</v>
      </c>
      <c r="P591" s="212">
        <f t="shared" ca="1" si="312"/>
        <v>3.0650692691671879</v>
      </c>
      <c r="Q591" s="212">
        <f t="shared" ca="1" si="312"/>
        <v>2.9318923237601573</v>
      </c>
      <c r="R591" s="212">
        <f t="shared" ca="1" si="312"/>
        <v>3.6660749225718883</v>
      </c>
      <c r="S591" s="212">
        <f t="shared" ca="1" si="312"/>
        <v>3.6844287124245296</v>
      </c>
      <c r="T591" s="212">
        <f t="shared" ca="1" si="312"/>
        <v>4.5704589347596158</v>
      </c>
      <c r="U591" s="212">
        <f t="shared" ca="1" si="312"/>
        <v>4.8323466120332252</v>
      </c>
      <c r="V591" s="212"/>
    </row>
    <row r="592" spans="1:22">
      <c r="A592" s="256">
        <f>S1_Baseline!A592</f>
        <v>0</v>
      </c>
      <c r="B592" s="227" t="s">
        <v>24</v>
      </c>
      <c r="C592" s="53"/>
      <c r="G592" s="212">
        <f t="shared" ref="G592:U592" si="313">G543/G$564*100</f>
        <v>45.939225625899162</v>
      </c>
      <c r="H592" s="212">
        <f t="shared" si="313"/>
        <v>32.620985750135887</v>
      </c>
      <c r="I592" s="212">
        <f t="shared" si="313"/>
        <v>62.088473712600923</v>
      </c>
      <c r="J592" s="212">
        <f t="shared" si="313"/>
        <v>4.7072201487606709</v>
      </c>
      <c r="K592" s="212">
        <f t="shared" si="313"/>
        <v>5.7262094577956564</v>
      </c>
      <c r="L592" s="212">
        <f t="shared" si="313"/>
        <v>5.463193131822826</v>
      </c>
      <c r="M592" s="212">
        <f t="shared" ca="1" si="313"/>
        <v>11.587425760307122</v>
      </c>
      <c r="N592" s="212">
        <f t="shared" ca="1" si="313"/>
        <v>17.614724498354061</v>
      </c>
      <c r="O592" s="212">
        <f t="shared" ca="1" si="313"/>
        <v>20.20891251375869</v>
      </c>
      <c r="P592" s="212">
        <f t="shared" ca="1" si="313"/>
        <v>28.296301008031588</v>
      </c>
      <c r="Q592" s="212">
        <f t="shared" ca="1" si="313"/>
        <v>29.790169842608822</v>
      </c>
      <c r="R592" s="212">
        <f t="shared" ca="1" si="313"/>
        <v>29.50158885623031</v>
      </c>
      <c r="S592" s="212">
        <f t="shared" ca="1" si="313"/>
        <v>24.278949891407631</v>
      </c>
      <c r="T592" s="212">
        <f t="shared" ca="1" si="313"/>
        <v>31.71718432503917</v>
      </c>
      <c r="U592" s="212">
        <f t="shared" ca="1" si="313"/>
        <v>31.375108091576092</v>
      </c>
      <c r="V592" s="212"/>
    </row>
    <row r="593" spans="1:22">
      <c r="A593" s="256">
        <f>S1_Baseline!A593</f>
        <v>0</v>
      </c>
      <c r="B593" s="54" t="s">
        <v>210</v>
      </c>
      <c r="C593" s="54"/>
      <c r="D593" s="245"/>
      <c r="E593" s="28"/>
      <c r="F593" s="28"/>
      <c r="G593" s="210">
        <f t="shared" ref="G593:U593" si="314">G541/G$565*100</f>
        <v>61.71833559839385</v>
      </c>
      <c r="H593" s="210">
        <f t="shared" si="314"/>
        <v>45.896547594369373</v>
      </c>
      <c r="I593" s="210">
        <f t="shared" si="314"/>
        <v>79.342165292049955</v>
      </c>
      <c r="J593" s="210">
        <f t="shared" si="314"/>
        <v>10.207554459400525</v>
      </c>
      <c r="K593" s="210">
        <f t="shared" si="314"/>
        <v>14.018192281661484</v>
      </c>
      <c r="L593" s="210">
        <f t="shared" si="314"/>
        <v>11.194849151791757</v>
      </c>
      <c r="M593" s="210">
        <f t="shared" ca="1" si="314"/>
        <v>19.992391634004285</v>
      </c>
      <c r="N593" s="210">
        <f t="shared" ca="1" si="314"/>
        <v>30.353077732644461</v>
      </c>
      <c r="O593" s="210">
        <f t="shared" ca="1" si="314"/>
        <v>36.760683761491784</v>
      </c>
      <c r="P593" s="210">
        <f t="shared" ca="1" si="314"/>
        <v>51.404281751992606</v>
      </c>
      <c r="Q593" s="210">
        <f t="shared" ca="1" si="314"/>
        <v>52.610806073874464</v>
      </c>
      <c r="R593" s="210">
        <f t="shared" ca="1" si="314"/>
        <v>52.90758163875865</v>
      </c>
      <c r="S593" s="210">
        <f t="shared" ca="1" si="314"/>
        <v>44.287771305553271</v>
      </c>
      <c r="T593" s="210">
        <f t="shared" ca="1" si="314"/>
        <v>57.322368556121795</v>
      </c>
      <c r="U593" s="210">
        <f t="shared" ca="1" si="314"/>
        <v>57.056923391020241</v>
      </c>
      <c r="V593" s="212"/>
    </row>
    <row r="594" spans="1:22">
      <c r="A594" s="256">
        <f>S1_Baseline!A594</f>
        <v>0</v>
      </c>
      <c r="B594" s="227" t="s">
        <v>211</v>
      </c>
      <c r="C594" s="53"/>
      <c r="G594" s="212">
        <f t="shared" ref="G594:U594" si="315">G542/G$565*100</f>
        <v>3.2840400053326917</v>
      </c>
      <c r="H594" s="212">
        <f t="shared" si="315"/>
        <v>3.4764516014576854</v>
      </c>
      <c r="I594" s="212">
        <f t="shared" si="315"/>
        <v>2.9741518848370658</v>
      </c>
      <c r="J594" s="212">
        <f t="shared" si="315"/>
        <v>3.5436035322821962</v>
      </c>
      <c r="K594" s="212">
        <f t="shared" si="315"/>
        <v>4.7661585922890568</v>
      </c>
      <c r="L594" s="212">
        <f t="shared" si="315"/>
        <v>2.7452613367745209</v>
      </c>
      <c r="M594" s="212">
        <f t="shared" ca="1" si="315"/>
        <v>2.3407530042011122</v>
      </c>
      <c r="N594" s="212">
        <f t="shared" ca="1" si="315"/>
        <v>2.4169285142790966</v>
      </c>
      <c r="O594" s="212">
        <f t="shared" ca="1" si="315"/>
        <v>4.6946548936301262</v>
      </c>
      <c r="P594" s="212">
        <f t="shared" ca="1" si="315"/>
        <v>5.023941330018868</v>
      </c>
      <c r="Q594" s="212">
        <f t="shared" ca="1" si="315"/>
        <v>4.713921075345942</v>
      </c>
      <c r="R594" s="212">
        <f t="shared" ca="1" si="315"/>
        <v>5.8479596137169558</v>
      </c>
      <c r="S594" s="212">
        <f t="shared" ca="1" si="315"/>
        <v>5.8353154859874401</v>
      </c>
      <c r="T594" s="212">
        <f t="shared" ca="1" si="315"/>
        <v>7.2198001301218495</v>
      </c>
      <c r="U594" s="212">
        <f t="shared" ca="1" si="315"/>
        <v>7.6149741178617294</v>
      </c>
      <c r="V594" s="212"/>
    </row>
    <row r="595" spans="1:22">
      <c r="A595" s="256">
        <f>S1_Baseline!A595</f>
        <v>0</v>
      </c>
      <c r="B595" s="227" t="s">
        <v>212</v>
      </c>
      <c r="C595" s="53"/>
      <c r="G595" s="212">
        <f t="shared" ref="G595:U595" si="316">G543/G$565*100</f>
        <v>58.434295593061172</v>
      </c>
      <c r="H595" s="212">
        <f t="shared" si="316"/>
        <v>42.420095992911691</v>
      </c>
      <c r="I595" s="212">
        <f t="shared" si="316"/>
        <v>76.368013407212885</v>
      </c>
      <c r="J595" s="212">
        <f t="shared" si="316"/>
        <v>6.6639509271183286</v>
      </c>
      <c r="K595" s="212">
        <f t="shared" si="316"/>
        <v>9.2520336893724284</v>
      </c>
      <c r="L595" s="212">
        <f t="shared" si="316"/>
        <v>8.449587815017237</v>
      </c>
      <c r="M595" s="212">
        <f t="shared" ca="1" si="316"/>
        <v>17.651638629803177</v>
      </c>
      <c r="N595" s="212">
        <f t="shared" ca="1" si="316"/>
        <v>27.936149218365369</v>
      </c>
      <c r="O595" s="212">
        <f t="shared" ca="1" si="316"/>
        <v>32.066028867861661</v>
      </c>
      <c r="P595" s="212">
        <f t="shared" ca="1" si="316"/>
        <v>46.380340421973742</v>
      </c>
      <c r="Q595" s="212">
        <f t="shared" ca="1" si="316"/>
        <v>47.896884998528527</v>
      </c>
      <c r="R595" s="212">
        <f t="shared" ca="1" si="316"/>
        <v>47.059622025041698</v>
      </c>
      <c r="S595" s="212">
        <f t="shared" ca="1" si="316"/>
        <v>38.452455819565827</v>
      </c>
      <c r="T595" s="212">
        <f t="shared" ca="1" si="316"/>
        <v>50.102568425999948</v>
      </c>
      <c r="U595" s="212">
        <f t="shared" ca="1" si="316"/>
        <v>49.4419492731585</v>
      </c>
      <c r="V595" s="212"/>
    </row>
    <row r="596" spans="1:22">
      <c r="A596" s="256">
        <f>S1_Baseline!A596</f>
        <v>0</v>
      </c>
      <c r="B596" s="54" t="s">
        <v>25</v>
      </c>
      <c r="C596" s="54"/>
      <c r="D596" s="245"/>
      <c r="E596" s="28"/>
      <c r="F596" s="28"/>
      <c r="G596" s="210">
        <f>G541/G$558*100</f>
        <v>226.9128985880786</v>
      </c>
      <c r="H596" s="210">
        <f t="shared" ref="H596:U596" si="317">H541/H$558*100</f>
        <v>152.78842547568351</v>
      </c>
      <c r="I596" s="210">
        <f t="shared" si="317"/>
        <v>352.89084056744304</v>
      </c>
      <c r="J596" s="210">
        <f t="shared" si="317"/>
        <v>28.158151380347267</v>
      </c>
      <c r="K596" s="210">
        <f t="shared" si="317"/>
        <v>25.241338863074787</v>
      </c>
      <c r="L596" s="210">
        <f t="shared" si="317"/>
        <v>22.644061231318876</v>
      </c>
      <c r="M596" s="210">
        <f t="shared" ca="1" si="317"/>
        <v>42.353673107115178</v>
      </c>
      <c r="N596" s="210">
        <f t="shared" ca="1" si="317"/>
        <v>57.254477059659202</v>
      </c>
      <c r="O596" s="210">
        <f t="shared" ca="1" si="317"/>
        <v>69.20515868932128</v>
      </c>
      <c r="P596" s="210">
        <f t="shared" ca="1" si="317"/>
        <v>88.689995119622196</v>
      </c>
      <c r="Q596" s="210">
        <f t="shared" ca="1" si="317"/>
        <v>95.235731499201606</v>
      </c>
      <c r="R596" s="210">
        <f t="shared" ca="1" si="317"/>
        <v>97.625989801486085</v>
      </c>
      <c r="S596" s="210">
        <f t="shared" ca="1" si="317"/>
        <v>83.347768514607964</v>
      </c>
      <c r="T596" s="210">
        <f t="shared" ca="1" si="317"/>
        <v>110.66892076637296</v>
      </c>
      <c r="U596" s="210">
        <f t="shared" ca="1" si="317"/>
        <v>111.66162152759718</v>
      </c>
      <c r="V596" s="212"/>
    </row>
    <row r="597" spans="1:22">
      <c r="A597" s="256">
        <f>S1_Baseline!A597</f>
        <v>0</v>
      </c>
      <c r="B597" s="227" t="s">
        <v>38</v>
      </c>
      <c r="C597" s="53"/>
      <c r="G597" s="212">
        <f>G542/G$558*100</f>
        <v>12.074062423495475</v>
      </c>
      <c r="H597" s="212">
        <f t="shared" ref="H597:U597" si="318">H542/H$558*100</f>
        <v>11.573017890659413</v>
      </c>
      <c r="I597" s="212">
        <f t="shared" si="318"/>
        <v>13.228161277828923</v>
      </c>
      <c r="J597" s="212">
        <f t="shared" si="318"/>
        <v>9.7752429429404586</v>
      </c>
      <c r="K597" s="212">
        <f t="shared" si="318"/>
        <v>8.582006986771388</v>
      </c>
      <c r="L597" s="212">
        <f t="shared" si="318"/>
        <v>5.5528989236934123</v>
      </c>
      <c r="M597" s="212">
        <f t="shared" ca="1" si="318"/>
        <v>4.9588608196234594</v>
      </c>
      <c r="N597" s="212">
        <f t="shared" ca="1" si="318"/>
        <v>4.5590097780035759</v>
      </c>
      <c r="O597" s="212">
        <f t="shared" ca="1" si="318"/>
        <v>8.8380928660965417</v>
      </c>
      <c r="P597" s="212">
        <f t="shared" ca="1" si="318"/>
        <v>8.6680198001865811</v>
      </c>
      <c r="Q597" s="212">
        <f t="shared" ca="1" si="318"/>
        <v>8.5331086014856918</v>
      </c>
      <c r="R597" s="212">
        <f t="shared" ca="1" si="318"/>
        <v>10.790756786169164</v>
      </c>
      <c r="S597" s="212">
        <f t="shared" ca="1" si="318"/>
        <v>10.98182432753854</v>
      </c>
      <c r="T597" s="212">
        <f t="shared" ca="1" si="318"/>
        <v>13.938842875399176</v>
      </c>
      <c r="U597" s="212">
        <f t="shared" ca="1" si="318"/>
        <v>14.90266750038168</v>
      </c>
      <c r="V597" s="212"/>
    </row>
    <row r="598" spans="1:22">
      <c r="A598" s="256">
        <f>S1_Baseline!A598</f>
        <v>0</v>
      </c>
      <c r="B598" s="227" t="s">
        <v>37</v>
      </c>
      <c r="C598" s="53"/>
      <c r="G598" s="212">
        <f>G543/G$558*100</f>
        <v>214.83883616458317</v>
      </c>
      <c r="H598" s="212">
        <f t="shared" ref="H598:U598" si="319">H543/H$558*100</f>
        <v>141.21540758502408</v>
      </c>
      <c r="I598" s="212">
        <f t="shared" si="319"/>
        <v>339.66267928961412</v>
      </c>
      <c r="J598" s="212">
        <f t="shared" si="319"/>
        <v>18.382908437406812</v>
      </c>
      <c r="K598" s="212">
        <f t="shared" si="319"/>
        <v>16.659331876303401</v>
      </c>
      <c r="L598" s="212">
        <f t="shared" si="319"/>
        <v>17.091162307625464</v>
      </c>
      <c r="M598" s="212">
        <f t="shared" ca="1" si="319"/>
        <v>37.39481228749171</v>
      </c>
      <c r="N598" s="212">
        <f t="shared" ca="1" si="319"/>
        <v>52.695467281655631</v>
      </c>
      <c r="O598" s="212">
        <f t="shared" ca="1" si="319"/>
        <v>60.367065823224742</v>
      </c>
      <c r="P598" s="212">
        <f t="shared" ca="1" si="319"/>
        <v>80.021975319435626</v>
      </c>
      <c r="Q598" s="212">
        <f t="shared" ca="1" si="319"/>
        <v>86.702622897715926</v>
      </c>
      <c r="R598" s="212">
        <f t="shared" ca="1" si="319"/>
        <v>86.835233015316916</v>
      </c>
      <c r="S598" s="212">
        <f t="shared" ca="1" si="319"/>
        <v>72.365944187069417</v>
      </c>
      <c r="T598" s="212">
        <f t="shared" ca="1" si="319"/>
        <v>96.730077890973789</v>
      </c>
      <c r="U598" s="212">
        <f t="shared" ca="1" si="319"/>
        <v>96.758954027215495</v>
      </c>
      <c r="V598" s="212"/>
    </row>
    <row r="599" spans="1:22">
      <c r="A599" s="256">
        <f>S1_Baseline!A599</f>
        <v>0</v>
      </c>
      <c r="B599" s="54" t="s">
        <v>23</v>
      </c>
      <c r="C599" s="54"/>
      <c r="G599" s="214">
        <f>G591</f>
        <v>2.5818101037804309</v>
      </c>
      <c r="H599" s="214">
        <f t="shared" ref="H599:U599" si="320">H591</f>
        <v>2.6733857031143451</v>
      </c>
      <c r="I599" s="214">
        <f t="shared" si="320"/>
        <v>2.4180352857201286</v>
      </c>
      <c r="J599" s="214">
        <f t="shared" si="320"/>
        <v>2.5030979562737183</v>
      </c>
      <c r="K599" s="214">
        <f t="shared" si="320"/>
        <v>2.9498403621107938</v>
      </c>
      <c r="L599" s="214">
        <f t="shared" si="320"/>
        <v>1.7749851482068677</v>
      </c>
      <c r="M599" s="214">
        <f t="shared" ca="1" si="320"/>
        <v>1.5365883150134878</v>
      </c>
      <c r="N599" s="214">
        <f t="shared" ca="1" si="320"/>
        <v>1.5239584231335086</v>
      </c>
      <c r="O599" s="214">
        <f t="shared" ca="1" si="320"/>
        <v>2.9587034434048096</v>
      </c>
      <c r="P599" s="214">
        <f t="shared" ca="1" si="320"/>
        <v>3.0650692691671879</v>
      </c>
      <c r="Q599" s="214">
        <f t="shared" ca="1" si="320"/>
        <v>2.9318923237601573</v>
      </c>
      <c r="R599" s="214">
        <f t="shared" ca="1" si="320"/>
        <v>3.6660749225718883</v>
      </c>
      <c r="S599" s="214">
        <f t="shared" ca="1" si="320"/>
        <v>3.6844287124245296</v>
      </c>
      <c r="T599" s="214">
        <f t="shared" ca="1" si="320"/>
        <v>4.5704589347596158</v>
      </c>
      <c r="U599" s="214">
        <f t="shared" ca="1" si="320"/>
        <v>4.8323466120332252</v>
      </c>
      <c r="V599" s="214"/>
    </row>
    <row r="600" spans="1:22">
      <c r="A600" s="256">
        <f>S1_Baseline!A600</f>
        <v>0</v>
      </c>
      <c r="B600" s="227" t="s">
        <v>211</v>
      </c>
      <c r="C600" s="53"/>
      <c r="G600" s="212">
        <f t="shared" ref="G600:U600" si="321">G542/G$565*100</f>
        <v>3.2840400053326917</v>
      </c>
      <c r="H600" s="212">
        <f t="shared" si="321"/>
        <v>3.4764516014576854</v>
      </c>
      <c r="I600" s="212">
        <f t="shared" si="321"/>
        <v>2.9741518848370658</v>
      </c>
      <c r="J600" s="212">
        <f t="shared" si="321"/>
        <v>3.5436035322821962</v>
      </c>
      <c r="K600" s="212">
        <f t="shared" si="321"/>
        <v>4.7661585922890568</v>
      </c>
      <c r="L600" s="212">
        <f t="shared" si="321"/>
        <v>2.7452613367745209</v>
      </c>
      <c r="M600" s="212">
        <f t="shared" ca="1" si="321"/>
        <v>2.3407530042011122</v>
      </c>
      <c r="N600" s="212">
        <f t="shared" ca="1" si="321"/>
        <v>2.4169285142790966</v>
      </c>
      <c r="O600" s="212">
        <f t="shared" ca="1" si="321"/>
        <v>4.6946548936301262</v>
      </c>
      <c r="P600" s="212">
        <f t="shared" ca="1" si="321"/>
        <v>5.023941330018868</v>
      </c>
      <c r="Q600" s="212">
        <f t="shared" ca="1" si="321"/>
        <v>4.713921075345942</v>
      </c>
      <c r="R600" s="212">
        <f t="shared" ca="1" si="321"/>
        <v>5.8479596137169558</v>
      </c>
      <c r="S600" s="212">
        <f t="shared" ca="1" si="321"/>
        <v>5.8353154859874401</v>
      </c>
      <c r="T600" s="212">
        <f t="shared" ca="1" si="321"/>
        <v>7.2198001301218495</v>
      </c>
      <c r="U600" s="212">
        <f t="shared" ca="1" si="321"/>
        <v>7.6149741178617294</v>
      </c>
      <c r="V600" s="212"/>
    </row>
    <row r="601" spans="1:22">
      <c r="A601" s="256">
        <f>S1_Baseline!A601</f>
        <v>0</v>
      </c>
      <c r="B601" s="227" t="s">
        <v>38</v>
      </c>
      <c r="C601" s="53"/>
      <c r="G601" s="212">
        <f>G542/G$558*100</f>
        <v>12.074062423495475</v>
      </c>
      <c r="H601" s="212">
        <f t="shared" ref="H601:U601" si="322">H542/H$558*100</f>
        <v>11.573017890659413</v>
      </c>
      <c r="I601" s="212">
        <f t="shared" si="322"/>
        <v>13.228161277828923</v>
      </c>
      <c r="J601" s="212">
        <f t="shared" si="322"/>
        <v>9.7752429429404586</v>
      </c>
      <c r="K601" s="212">
        <f t="shared" si="322"/>
        <v>8.582006986771388</v>
      </c>
      <c r="L601" s="212">
        <f t="shared" si="322"/>
        <v>5.5528989236934123</v>
      </c>
      <c r="M601" s="212">
        <f t="shared" ca="1" si="322"/>
        <v>4.9588608196234594</v>
      </c>
      <c r="N601" s="212">
        <f t="shared" ca="1" si="322"/>
        <v>4.5590097780035759</v>
      </c>
      <c r="O601" s="212">
        <f t="shared" ca="1" si="322"/>
        <v>8.8380928660965417</v>
      </c>
      <c r="P601" s="212">
        <f t="shared" ca="1" si="322"/>
        <v>8.6680198001865811</v>
      </c>
      <c r="Q601" s="212">
        <f t="shared" ca="1" si="322"/>
        <v>8.5331086014856918</v>
      </c>
      <c r="R601" s="212">
        <f t="shared" ca="1" si="322"/>
        <v>10.790756786169164</v>
      </c>
      <c r="S601" s="212">
        <f t="shared" ca="1" si="322"/>
        <v>10.98182432753854</v>
      </c>
      <c r="T601" s="212">
        <f t="shared" ca="1" si="322"/>
        <v>13.938842875399176</v>
      </c>
      <c r="U601" s="212">
        <f t="shared" ca="1" si="322"/>
        <v>14.90266750038168</v>
      </c>
      <c r="V601" s="212"/>
    </row>
    <row r="602" spans="1:22">
      <c r="A602" s="256">
        <f>S1_Baseline!A602</f>
        <v>0</v>
      </c>
      <c r="B602" s="227" t="s">
        <v>184</v>
      </c>
      <c r="C602" s="53"/>
      <c r="G602" s="212" t="e">
        <f>G542/G$560*100</f>
        <v>#DIV/0!</v>
      </c>
      <c r="H602" s="212" t="e">
        <f t="shared" ref="H602:U602" si="323">H542/H$560*100</f>
        <v>#DIV/0!</v>
      </c>
      <c r="I602" s="212">
        <f t="shared" si="323"/>
        <v>577.26996522670731</v>
      </c>
      <c r="J602" s="212">
        <f t="shared" si="323"/>
        <v>66.635213979029658</v>
      </c>
      <c r="K602" s="212">
        <f t="shared" si="323"/>
        <v>78.95176010844169</v>
      </c>
      <c r="L602" s="212">
        <f t="shared" si="323"/>
        <v>52.53526169831386</v>
      </c>
      <c r="M602" s="212">
        <f t="shared" ca="1" si="323"/>
        <v>45.619957015363738</v>
      </c>
      <c r="N602" s="212">
        <f t="shared" ca="1" si="323"/>
        <v>43.305547571382789</v>
      </c>
      <c r="O602" s="212">
        <f t="shared" ca="1" si="323"/>
        <v>84.522995454961745</v>
      </c>
      <c r="P602" s="212">
        <f t="shared" ca="1" si="323"/>
        <v>84.43530492172826</v>
      </c>
      <c r="Q602" s="212">
        <f t="shared" ca="1" si="323"/>
        <v>85.11768984948705</v>
      </c>
      <c r="R602" s="212">
        <f t="shared" ca="1" si="323"/>
        <v>109.89524494550513</v>
      </c>
      <c r="S602" s="212">
        <f t="shared" ca="1" si="323"/>
        <v>111.32626811637361</v>
      </c>
      <c r="T602" s="212">
        <f t="shared" ca="1" si="323"/>
        <v>117.00761278206959</v>
      </c>
      <c r="U602" s="212">
        <f t="shared" ca="1" si="323"/>
        <v>117.4190272474041</v>
      </c>
      <c r="V602" s="212"/>
    </row>
    <row r="603" spans="1:22">
      <c r="A603" s="256">
        <f>S1_Baseline!A603</f>
        <v>0</v>
      </c>
      <c r="B603" s="54" t="s">
        <v>24</v>
      </c>
      <c r="C603" s="54"/>
      <c r="G603" s="214">
        <f>G592</f>
        <v>45.939225625899162</v>
      </c>
      <c r="H603" s="214">
        <f t="shared" ref="H603:U603" si="324">H592</f>
        <v>32.620985750135887</v>
      </c>
      <c r="I603" s="214">
        <f t="shared" si="324"/>
        <v>62.088473712600923</v>
      </c>
      <c r="J603" s="214">
        <f t="shared" si="324"/>
        <v>4.7072201487606709</v>
      </c>
      <c r="K603" s="214">
        <f t="shared" si="324"/>
        <v>5.7262094577956564</v>
      </c>
      <c r="L603" s="214">
        <f t="shared" si="324"/>
        <v>5.463193131822826</v>
      </c>
      <c r="M603" s="214">
        <f t="shared" ca="1" si="324"/>
        <v>11.587425760307122</v>
      </c>
      <c r="N603" s="214">
        <f t="shared" ca="1" si="324"/>
        <v>17.614724498354061</v>
      </c>
      <c r="O603" s="214">
        <f t="shared" ca="1" si="324"/>
        <v>20.20891251375869</v>
      </c>
      <c r="P603" s="214">
        <f t="shared" ca="1" si="324"/>
        <v>28.296301008031588</v>
      </c>
      <c r="Q603" s="214">
        <f t="shared" ca="1" si="324"/>
        <v>29.790169842608822</v>
      </c>
      <c r="R603" s="214">
        <f t="shared" ca="1" si="324"/>
        <v>29.50158885623031</v>
      </c>
      <c r="S603" s="214">
        <f t="shared" ca="1" si="324"/>
        <v>24.278949891407631</v>
      </c>
      <c r="T603" s="214">
        <f t="shared" ca="1" si="324"/>
        <v>31.71718432503917</v>
      </c>
      <c r="U603" s="214">
        <f t="shared" ca="1" si="324"/>
        <v>31.375108091576092</v>
      </c>
      <c r="V603" s="214"/>
    </row>
    <row r="604" spans="1:22">
      <c r="A604" s="256">
        <f>S1_Baseline!A604</f>
        <v>0</v>
      </c>
      <c r="B604" s="227" t="s">
        <v>212</v>
      </c>
      <c r="C604" s="53"/>
      <c r="G604" s="212">
        <f>G543/G$565*100</f>
        <v>58.434295593061172</v>
      </c>
      <c r="H604" s="212">
        <f t="shared" ref="H604:U604" si="325">H543/H$565*100</f>
        <v>42.420095992911691</v>
      </c>
      <c r="I604" s="212">
        <f t="shared" si="325"/>
        <v>76.368013407212885</v>
      </c>
      <c r="J604" s="212">
        <f t="shared" si="325"/>
        <v>6.6639509271183286</v>
      </c>
      <c r="K604" s="212">
        <f t="shared" si="325"/>
        <v>9.2520336893724284</v>
      </c>
      <c r="L604" s="212">
        <f t="shared" si="325"/>
        <v>8.449587815017237</v>
      </c>
      <c r="M604" s="212">
        <f t="shared" ca="1" si="325"/>
        <v>17.651638629803177</v>
      </c>
      <c r="N604" s="212">
        <f t="shared" ca="1" si="325"/>
        <v>27.936149218365369</v>
      </c>
      <c r="O604" s="212">
        <f t="shared" ca="1" si="325"/>
        <v>32.066028867861661</v>
      </c>
      <c r="P604" s="212">
        <f t="shared" ca="1" si="325"/>
        <v>46.380340421973742</v>
      </c>
      <c r="Q604" s="212">
        <f t="shared" ca="1" si="325"/>
        <v>47.896884998528527</v>
      </c>
      <c r="R604" s="212">
        <f t="shared" ca="1" si="325"/>
        <v>47.059622025041698</v>
      </c>
      <c r="S604" s="212">
        <f t="shared" ca="1" si="325"/>
        <v>38.452455819565827</v>
      </c>
      <c r="T604" s="212">
        <f t="shared" ca="1" si="325"/>
        <v>50.102568425999948</v>
      </c>
      <c r="U604" s="212">
        <f t="shared" ca="1" si="325"/>
        <v>49.4419492731585</v>
      </c>
      <c r="V604" s="212"/>
    </row>
    <row r="605" spans="1:22">
      <c r="A605" s="256">
        <f>S1_Baseline!A605</f>
        <v>0</v>
      </c>
      <c r="B605" s="227" t="s">
        <v>37</v>
      </c>
      <c r="C605" s="53"/>
      <c r="G605" s="212">
        <f>G543/G$558*100</f>
        <v>214.83883616458317</v>
      </c>
      <c r="H605" s="212">
        <f t="shared" ref="H605:U605" si="326">H543/H$558*100</f>
        <v>141.21540758502408</v>
      </c>
      <c r="I605" s="212">
        <f t="shared" si="326"/>
        <v>339.66267928961412</v>
      </c>
      <c r="J605" s="212">
        <f t="shared" si="326"/>
        <v>18.382908437406812</v>
      </c>
      <c r="K605" s="212">
        <f t="shared" si="326"/>
        <v>16.659331876303401</v>
      </c>
      <c r="L605" s="212">
        <f t="shared" si="326"/>
        <v>17.091162307625464</v>
      </c>
      <c r="M605" s="212">
        <f t="shared" ca="1" si="326"/>
        <v>37.39481228749171</v>
      </c>
      <c r="N605" s="212">
        <f t="shared" ca="1" si="326"/>
        <v>52.695467281655631</v>
      </c>
      <c r="O605" s="212">
        <f t="shared" ca="1" si="326"/>
        <v>60.367065823224742</v>
      </c>
      <c r="P605" s="212">
        <f t="shared" ca="1" si="326"/>
        <v>80.021975319435626</v>
      </c>
      <c r="Q605" s="212">
        <f t="shared" ca="1" si="326"/>
        <v>86.702622897715926</v>
      </c>
      <c r="R605" s="212">
        <f t="shared" ca="1" si="326"/>
        <v>86.835233015316916</v>
      </c>
      <c r="S605" s="212">
        <f t="shared" ca="1" si="326"/>
        <v>72.365944187069417</v>
      </c>
      <c r="T605" s="212">
        <f t="shared" ca="1" si="326"/>
        <v>96.730077890973789</v>
      </c>
      <c r="U605" s="212">
        <f t="shared" ca="1" si="326"/>
        <v>96.758954027215495</v>
      </c>
      <c r="V605" s="212"/>
    </row>
    <row r="606" spans="1:22">
      <c r="A606" s="256">
        <f>S1_Baseline!A606</f>
        <v>0</v>
      </c>
      <c r="B606" s="227" t="s">
        <v>185</v>
      </c>
      <c r="C606" s="53"/>
      <c r="G606" s="212" t="e">
        <f>G543/G$560*100</f>
        <v>#DIV/0!</v>
      </c>
      <c r="H606" s="212" t="e">
        <f t="shared" ref="H606:U606" si="327">H543/H$560*100</f>
        <v>#DIV/0!</v>
      </c>
      <c r="I606" s="212">
        <f t="shared" si="327"/>
        <v>14822.69976485402</v>
      </c>
      <c r="J606" s="212">
        <f t="shared" si="327"/>
        <v>125.31136509176513</v>
      </c>
      <c r="K606" s="212">
        <f t="shared" si="327"/>
        <v>153.26060394640172</v>
      </c>
      <c r="L606" s="212">
        <f t="shared" si="327"/>
        <v>161.69728584979302</v>
      </c>
      <c r="M606" s="212">
        <f t="shared" ca="1" si="327"/>
        <v>344.02049002910019</v>
      </c>
      <c r="N606" s="212">
        <f t="shared" ca="1" si="327"/>
        <v>500.54862267948249</v>
      </c>
      <c r="O606" s="212">
        <f t="shared" ca="1" si="327"/>
        <v>577.31971224006213</v>
      </c>
      <c r="P606" s="212">
        <f t="shared" ca="1" si="327"/>
        <v>779.49520678184433</v>
      </c>
      <c r="Q606" s="212">
        <f t="shared" ca="1" si="327"/>
        <v>864.85796789928418</v>
      </c>
      <c r="R606" s="212">
        <f t="shared" ca="1" si="327"/>
        <v>884.34753847381057</v>
      </c>
      <c r="S606" s="212">
        <f t="shared" ca="1" si="327"/>
        <v>733.59673809951914</v>
      </c>
      <c r="T606" s="212">
        <f t="shared" ca="1" si="327"/>
        <v>811.98673372106316</v>
      </c>
      <c r="U606" s="212">
        <f t="shared" ca="1" si="327"/>
        <v>762.36970723938884</v>
      </c>
      <c r="V606" s="212"/>
    </row>
    <row r="607" spans="1:22">
      <c r="A607" s="256">
        <f>S1_Baseline!A607</f>
        <v>0</v>
      </c>
      <c r="B607" s="52" t="s">
        <v>16</v>
      </c>
      <c r="C607" s="52"/>
      <c r="G607" s="214">
        <f>SUM(G608:G609)</f>
        <v>9.1996005391299676</v>
      </c>
      <c r="H607" s="214">
        <f t="shared" ref="H607:U607" si="328">SUM(H608:H609)</f>
        <v>12.409142731370904</v>
      </c>
      <c r="I607" s="214">
        <f t="shared" si="328"/>
        <v>7.1911479751621474</v>
      </c>
      <c r="J607" s="214">
        <f t="shared" si="328"/>
        <v>3.657398341542589</v>
      </c>
      <c r="K607" s="214">
        <f t="shared" si="328"/>
        <v>3.7515226605781624</v>
      </c>
      <c r="L607" s="214">
        <f t="shared" si="328"/>
        <v>3.6613191059232819</v>
      </c>
      <c r="M607" s="214">
        <f t="shared" si="328"/>
        <v>9.088660016383793</v>
      </c>
      <c r="N607" s="214">
        <f t="shared" ca="1" si="328"/>
        <v>11.460956749200584</v>
      </c>
      <c r="O607" s="214">
        <f t="shared" ca="1" si="328"/>
        <v>15.105910567120457</v>
      </c>
      <c r="P607" s="214">
        <f t="shared" ca="1" si="328"/>
        <v>17.294156843476692</v>
      </c>
      <c r="Q607" s="214">
        <f t="shared" ca="1" si="328"/>
        <v>18.743541675422374</v>
      </c>
      <c r="R607" s="214">
        <f t="shared" ca="1" si="328"/>
        <v>16.731200332680707</v>
      </c>
      <c r="S607" s="214">
        <f t="shared" ca="1" si="328"/>
        <v>18.664820136573415</v>
      </c>
      <c r="T607" s="214">
        <f t="shared" ca="1" si="328"/>
        <v>18.484743505228099</v>
      </c>
      <c r="U607" s="214">
        <f t="shared" ca="1" si="328"/>
        <v>16.798726234513385</v>
      </c>
      <c r="V607" s="214"/>
    </row>
    <row r="608" spans="1:22">
      <c r="A608" s="256">
        <f>S1_Baseline!A608</f>
        <v>0</v>
      </c>
      <c r="B608" s="227" t="s">
        <v>17</v>
      </c>
      <c r="C608" s="53"/>
      <c r="G608" s="212">
        <f t="shared" ref="G608:U608" si="329">G548/G$564*100</f>
        <v>0.25749728267181332</v>
      </c>
      <c r="H608" s="212">
        <f t="shared" si="329"/>
        <v>0.29614173605502819</v>
      </c>
      <c r="I608" s="212">
        <f t="shared" si="329"/>
        <v>0.28839275203934639</v>
      </c>
      <c r="J608" s="212">
        <f t="shared" si="329"/>
        <v>0.33547042221274881</v>
      </c>
      <c r="K608" s="212">
        <f t="shared" si="329"/>
        <v>0.44333338872194222</v>
      </c>
      <c r="L608" s="212">
        <f t="shared" si="329"/>
        <v>0.49564891574792785</v>
      </c>
      <c r="M608" s="212">
        <f t="shared" si="329"/>
        <v>0.67765115749889437</v>
      </c>
      <c r="N608" s="212">
        <f t="shared" ca="1" si="329"/>
        <v>0.80914258993827881</v>
      </c>
      <c r="O608" s="212">
        <f t="shared" ca="1" si="329"/>
        <v>2.3355048390689923</v>
      </c>
      <c r="P608" s="212">
        <f t="shared" ca="1" si="329"/>
        <v>2.4883425479615298</v>
      </c>
      <c r="Q608" s="212">
        <f t="shared" ca="1" si="329"/>
        <v>2.4457440334228848</v>
      </c>
      <c r="R608" s="212">
        <f t="shared" ca="1" si="329"/>
        <v>3.2459445581475901</v>
      </c>
      <c r="S608" s="212">
        <f t="shared" ca="1" si="329"/>
        <v>3.3141887962398586</v>
      </c>
      <c r="T608" s="212">
        <f t="shared" ca="1" si="329"/>
        <v>1.9421049373634627</v>
      </c>
      <c r="U608" s="212">
        <f t="shared" ca="1" si="329"/>
        <v>2.2944868068465718</v>
      </c>
      <c r="V608" s="212"/>
    </row>
    <row r="609" spans="1:22">
      <c r="A609" s="256">
        <f>S1_Baseline!A609</f>
        <v>0</v>
      </c>
      <c r="B609" s="227" t="s">
        <v>18</v>
      </c>
      <c r="C609" s="53"/>
      <c r="G609" s="212">
        <f t="shared" ref="G609:U609" si="330">G549/G$564*100</f>
        <v>8.9421032564581537</v>
      </c>
      <c r="H609" s="212">
        <f t="shared" si="330"/>
        <v>12.113000995315875</v>
      </c>
      <c r="I609" s="212">
        <f t="shared" si="330"/>
        <v>6.9027552231228011</v>
      </c>
      <c r="J609" s="212">
        <f t="shared" si="330"/>
        <v>3.3219279193298403</v>
      </c>
      <c r="K609" s="212">
        <f t="shared" si="330"/>
        <v>3.3081892718562202</v>
      </c>
      <c r="L609" s="212">
        <f t="shared" si="330"/>
        <v>3.1656701901753541</v>
      </c>
      <c r="M609" s="212">
        <f t="shared" si="330"/>
        <v>8.4110088588848981</v>
      </c>
      <c r="N609" s="212">
        <f t="shared" ca="1" si="330"/>
        <v>10.651814159262305</v>
      </c>
      <c r="O609" s="212">
        <f t="shared" ca="1" si="330"/>
        <v>12.770405728051465</v>
      </c>
      <c r="P609" s="212">
        <f t="shared" ca="1" si="330"/>
        <v>14.805814295515161</v>
      </c>
      <c r="Q609" s="212">
        <f t="shared" ca="1" si="330"/>
        <v>16.297797641999491</v>
      </c>
      <c r="R609" s="212">
        <f t="shared" ca="1" si="330"/>
        <v>13.485255774533117</v>
      </c>
      <c r="S609" s="212">
        <f t="shared" ca="1" si="330"/>
        <v>15.350631340333557</v>
      </c>
      <c r="T609" s="212">
        <f t="shared" ca="1" si="330"/>
        <v>16.542638567864635</v>
      </c>
      <c r="U609" s="212">
        <f t="shared" ca="1" si="330"/>
        <v>14.504239427666812</v>
      </c>
      <c r="V609" s="212"/>
    </row>
    <row r="610" spans="1:22">
      <c r="A610" s="256">
        <f>S1_Baseline!A610</f>
        <v>0</v>
      </c>
      <c r="B610" s="52" t="s">
        <v>213</v>
      </c>
      <c r="C610" s="52"/>
      <c r="G610" s="214">
        <f>SUM(G611:G612)</f>
        <v>298.96655494887386</v>
      </c>
      <c r="H610" s="214">
        <f t="shared" ref="H610:U610" si="331">SUM(H611:H612)</f>
        <v>324.9997093260053</v>
      </c>
      <c r="I610" s="214">
        <f t="shared" si="331"/>
        <v>235.11401647348328</v>
      </c>
      <c r="J610" s="214">
        <f t="shared" si="331"/>
        <v>217.14248200641515</v>
      </c>
      <c r="K610" s="214">
        <f t="shared" si="331"/>
        <v>408.3765515187788</v>
      </c>
      <c r="L610" s="214">
        <f t="shared" si="331"/>
        <v>397.75183929424446</v>
      </c>
      <c r="M610" s="214">
        <f t="shared" ca="1" si="331"/>
        <v>408.4313652541768</v>
      </c>
      <c r="N610" s="214">
        <f t="shared" ca="1" si="331"/>
        <v>514.30773270056716</v>
      </c>
      <c r="O610" s="214">
        <f t="shared" ca="1" si="331"/>
        <v>516.66100037194747</v>
      </c>
      <c r="P610" s="214">
        <f t="shared" ca="1" si="331"/>
        <v>551.93181448466237</v>
      </c>
      <c r="Q610" s="214">
        <f t="shared" ca="1" si="331"/>
        <v>518.46291401245446</v>
      </c>
      <c r="R610" s="214">
        <f t="shared" ca="1" si="331"/>
        <v>493.01957030163771</v>
      </c>
      <c r="S610" s="214">
        <f t="shared" ca="1" si="331"/>
        <v>480.84024013044757</v>
      </c>
      <c r="T610" s="214">
        <f t="shared" ca="1" si="331"/>
        <v>454.85404292601186</v>
      </c>
      <c r="U610" s="214">
        <f t="shared" ca="1" si="331"/>
        <v>448.28233598771942</v>
      </c>
      <c r="V610" s="214"/>
    </row>
    <row r="611" spans="1:22">
      <c r="A611" s="256">
        <f>S1_Baseline!A611</f>
        <v>0</v>
      </c>
      <c r="B611" s="227" t="s">
        <v>215</v>
      </c>
      <c r="C611" s="53"/>
      <c r="G611" s="212">
        <f t="shared" ref="G611:U611" si="332">G539/G$565*100</f>
        <v>39.991679033782788</v>
      </c>
      <c r="H611" s="212">
        <f t="shared" si="332"/>
        <v>54.651767528683472</v>
      </c>
      <c r="I611" s="212">
        <f t="shared" si="332"/>
        <v>60.012369330555728</v>
      </c>
      <c r="J611" s="212">
        <f t="shared" si="332"/>
        <v>64.915239568051916</v>
      </c>
      <c r="K611" s="212">
        <f t="shared" si="332"/>
        <v>74.246119669625088</v>
      </c>
      <c r="L611" s="212">
        <f t="shared" si="332"/>
        <v>64.236152704480091</v>
      </c>
      <c r="M611" s="212">
        <f t="shared" ca="1" si="332"/>
        <v>70.775628459461345</v>
      </c>
      <c r="N611" s="212">
        <f t="shared" ca="1" si="332"/>
        <v>151.18381637771446</v>
      </c>
      <c r="O611" s="212">
        <f t="shared" ca="1" si="332"/>
        <v>142.304005926851</v>
      </c>
      <c r="P611" s="212">
        <f t="shared" ca="1" si="332"/>
        <v>144.23894368172441</v>
      </c>
      <c r="Q611" s="212">
        <f t="shared" ca="1" si="332"/>
        <v>171.93359612876037</v>
      </c>
      <c r="R611" s="212">
        <f t="shared" ca="1" si="332"/>
        <v>156.66811909562469</v>
      </c>
      <c r="S611" s="212">
        <f t="shared" ca="1" si="332"/>
        <v>146.38492965856702</v>
      </c>
      <c r="T611" s="212">
        <f t="shared" ca="1" si="332"/>
        <v>157.9666696304657</v>
      </c>
      <c r="U611" s="212">
        <f t="shared" ca="1" si="332"/>
        <v>170.39825352870724</v>
      </c>
      <c r="V611" s="212"/>
    </row>
    <row r="612" spans="1:22">
      <c r="A612" s="256">
        <f>S1_Baseline!A612</f>
        <v>0</v>
      </c>
      <c r="B612" s="227" t="s">
        <v>214</v>
      </c>
      <c r="C612" s="53"/>
      <c r="G612" s="212">
        <f t="shared" ref="G612:U612" si="333">G540/G$565*100</f>
        <v>258.97487591509105</v>
      </c>
      <c r="H612" s="212">
        <f t="shared" si="333"/>
        <v>270.34794179732182</v>
      </c>
      <c r="I612" s="212">
        <f t="shared" si="333"/>
        <v>175.10164714292756</v>
      </c>
      <c r="J612" s="212">
        <f t="shared" si="333"/>
        <v>152.22724243836325</v>
      </c>
      <c r="K612" s="212">
        <f t="shared" si="333"/>
        <v>334.13043184915369</v>
      </c>
      <c r="L612" s="212">
        <f t="shared" si="333"/>
        <v>333.51568658976436</v>
      </c>
      <c r="M612" s="212">
        <f t="shared" ca="1" si="333"/>
        <v>337.65573679471544</v>
      </c>
      <c r="N612" s="212">
        <f t="shared" ca="1" si="333"/>
        <v>363.12391632285272</v>
      </c>
      <c r="O612" s="212">
        <f t="shared" ca="1" si="333"/>
        <v>374.35699444509646</v>
      </c>
      <c r="P612" s="212">
        <f t="shared" ca="1" si="333"/>
        <v>407.69287080293799</v>
      </c>
      <c r="Q612" s="212">
        <f t="shared" ca="1" si="333"/>
        <v>346.52931788369409</v>
      </c>
      <c r="R612" s="212">
        <f t="shared" ca="1" si="333"/>
        <v>336.351451206013</v>
      </c>
      <c r="S612" s="212">
        <f t="shared" ca="1" si="333"/>
        <v>334.45531047188058</v>
      </c>
      <c r="T612" s="212">
        <f t="shared" ca="1" si="333"/>
        <v>296.88737329554618</v>
      </c>
      <c r="U612" s="212">
        <f t="shared" ca="1" si="333"/>
        <v>277.88408245901218</v>
      </c>
      <c r="V612" s="212"/>
    </row>
    <row r="613" spans="1:22">
      <c r="A613" s="256">
        <f>S1_Baseline!A613</f>
        <v>0</v>
      </c>
      <c r="B613" s="52" t="s">
        <v>28</v>
      </c>
      <c r="C613" s="52"/>
      <c r="G613" s="214">
        <f>SUM(G614:G615)</f>
        <v>1099.1768800405966</v>
      </c>
      <c r="H613" s="214">
        <f t="shared" ref="H613:U613" si="334">SUM(H614:H615)</f>
        <v>1081.9156662246862</v>
      </c>
      <c r="I613" s="214">
        <f t="shared" si="334"/>
        <v>1045.7186616613383</v>
      </c>
      <c r="J613" s="214">
        <f t="shared" si="334"/>
        <v>599.00056411749551</v>
      </c>
      <c r="K613" s="214">
        <f t="shared" si="334"/>
        <v>735.32811602992786</v>
      </c>
      <c r="L613" s="214">
        <f t="shared" si="334"/>
        <v>804.5411672570001</v>
      </c>
      <c r="M613" s="214">
        <f t="shared" ca="1" si="334"/>
        <v>865.25758635328521</v>
      </c>
      <c r="N613" s="214">
        <f t="shared" ca="1" si="334"/>
        <v>970.12963702987531</v>
      </c>
      <c r="O613" s="214">
        <f t="shared" ca="1" si="334"/>
        <v>972.65890785142187</v>
      </c>
      <c r="P613" s="214">
        <f t="shared" ca="1" si="334"/>
        <v>952.27145024959782</v>
      </c>
      <c r="Q613" s="214">
        <f t="shared" ca="1" si="334"/>
        <v>938.51812119835688</v>
      </c>
      <c r="R613" s="214">
        <f t="shared" ca="1" si="334"/>
        <v>909.72828565161421</v>
      </c>
      <c r="S613" s="214">
        <f t="shared" ca="1" si="334"/>
        <v>904.9216035369966</v>
      </c>
      <c r="T613" s="214">
        <f t="shared" ca="1" si="334"/>
        <v>878.15991042936946</v>
      </c>
      <c r="U613" s="214">
        <f t="shared" ca="1" si="334"/>
        <v>877.29813603033858</v>
      </c>
      <c r="V613" s="214"/>
    </row>
    <row r="614" spans="1:22">
      <c r="A614" s="256">
        <f>S1_Baseline!A614</f>
        <v>0</v>
      </c>
      <c r="B614" s="227" t="s">
        <v>26</v>
      </c>
      <c r="C614" s="53"/>
      <c r="G614" s="212">
        <f>G539/G$558*100</f>
        <v>147.03293147775517</v>
      </c>
      <c r="H614" s="212">
        <f t="shared" ref="H614:U614" si="335">H539/H$558*100</f>
        <v>181.93432726070745</v>
      </c>
      <c r="I614" s="212">
        <f t="shared" si="335"/>
        <v>266.91753848096272</v>
      </c>
      <c r="J614" s="212">
        <f t="shared" si="335"/>
        <v>179.07258295010502</v>
      </c>
      <c r="K614" s="212">
        <f t="shared" si="335"/>
        <v>133.68852618044468</v>
      </c>
      <c r="L614" s="212">
        <f t="shared" si="335"/>
        <v>129.93184234838844</v>
      </c>
      <c r="M614" s="212">
        <f t="shared" ca="1" si="335"/>
        <v>149.93743052852906</v>
      </c>
      <c r="N614" s="212">
        <f t="shared" ca="1" si="335"/>
        <v>285.17537571750705</v>
      </c>
      <c r="O614" s="212">
        <f t="shared" ca="1" si="335"/>
        <v>267.89956835923095</v>
      </c>
      <c r="P614" s="212">
        <f t="shared" ca="1" si="335"/>
        <v>248.86158847449934</v>
      </c>
      <c r="Q614" s="212">
        <f t="shared" ca="1" si="335"/>
        <v>311.23305302752101</v>
      </c>
      <c r="R614" s="212">
        <f t="shared" ca="1" si="335"/>
        <v>289.0867381064125</v>
      </c>
      <c r="S614" s="212">
        <f t="shared" ca="1" si="335"/>
        <v>275.49043159188147</v>
      </c>
      <c r="T614" s="212">
        <f t="shared" ca="1" si="335"/>
        <v>304.97694504626008</v>
      </c>
      <c r="U614" s="212">
        <f t="shared" ca="1" si="335"/>
        <v>333.47303295853078</v>
      </c>
      <c r="V614" s="212"/>
    </row>
    <row r="615" spans="1:22">
      <c r="A615" s="256">
        <f>S1_Baseline!A615</f>
        <v>0</v>
      </c>
      <c r="B615" s="227" t="s">
        <v>27</v>
      </c>
      <c r="C615" s="53"/>
      <c r="G615" s="212">
        <f>G540/G$558*100</f>
        <v>952.1439485628415</v>
      </c>
      <c r="H615" s="212">
        <f t="shared" ref="H615:U615" si="336">H540/H$558*100</f>
        <v>899.98133896397871</v>
      </c>
      <c r="I615" s="212">
        <f t="shared" si="336"/>
        <v>778.80112318037561</v>
      </c>
      <c r="J615" s="212">
        <f t="shared" si="336"/>
        <v>419.9279811673905</v>
      </c>
      <c r="K615" s="212">
        <f t="shared" si="336"/>
        <v>601.63958984948317</v>
      </c>
      <c r="L615" s="212">
        <f t="shared" si="336"/>
        <v>674.6093249086116</v>
      </c>
      <c r="M615" s="212">
        <f t="shared" ca="1" si="336"/>
        <v>715.32015582475617</v>
      </c>
      <c r="N615" s="212">
        <f t="shared" ca="1" si="336"/>
        <v>684.9542613123682</v>
      </c>
      <c r="O615" s="212">
        <f t="shared" ca="1" si="336"/>
        <v>704.75933949219097</v>
      </c>
      <c r="P615" s="212">
        <f t="shared" ca="1" si="336"/>
        <v>703.40986177509853</v>
      </c>
      <c r="Q615" s="212">
        <f t="shared" ca="1" si="336"/>
        <v>627.28506817083587</v>
      </c>
      <c r="R615" s="212">
        <f t="shared" ca="1" si="336"/>
        <v>620.64154754520166</v>
      </c>
      <c r="S615" s="212">
        <f t="shared" ca="1" si="336"/>
        <v>629.43117194511512</v>
      </c>
      <c r="T615" s="212">
        <f t="shared" ca="1" si="336"/>
        <v>573.18296538310938</v>
      </c>
      <c r="U615" s="212">
        <f t="shared" ca="1" si="336"/>
        <v>543.8251030718078</v>
      </c>
      <c r="V615" s="212"/>
    </row>
    <row r="616" spans="1:22">
      <c r="A616" s="256">
        <f>S1_Baseline!A616</f>
        <v>0</v>
      </c>
      <c r="B616" s="52" t="s">
        <v>202</v>
      </c>
      <c r="C616" s="52"/>
      <c r="G616" s="214">
        <f>G567/G564*100</f>
        <v>38.11605849430552</v>
      </c>
      <c r="H616" s="214">
        <f t="shared" ref="H616:U616" si="337">H567/H564*100</f>
        <v>39.314452940187081</v>
      </c>
      <c r="I616" s="214">
        <f t="shared" si="337"/>
        <v>36.357216891355989</v>
      </c>
      <c r="J616" s="214">
        <f t="shared" si="337"/>
        <v>32.859281928964727</v>
      </c>
      <c r="K616" s="214">
        <f t="shared" si="337"/>
        <v>24.914201964745555</v>
      </c>
      <c r="L616" s="214">
        <f t="shared" si="337"/>
        <v>17.435470231442576</v>
      </c>
      <c r="M616" s="214">
        <f t="shared" si="337"/>
        <v>12.806067556173442</v>
      </c>
      <c r="N616" s="214">
        <f t="shared" si="337"/>
        <v>30.483997410801749</v>
      </c>
      <c r="O616" s="214">
        <f t="shared" si="337"/>
        <v>29.325398111547706</v>
      </c>
      <c r="P616" s="214">
        <f t="shared" si="337"/>
        <v>29.46792862915273</v>
      </c>
      <c r="Q616" s="214">
        <f t="shared" si="337"/>
        <v>27.998837153592941</v>
      </c>
      <c r="R616" s="214">
        <f t="shared" si="337"/>
        <v>26.754655029816327</v>
      </c>
      <c r="S616" s="214">
        <f t="shared" si="337"/>
        <v>26.787622868819401</v>
      </c>
      <c r="T616" s="214">
        <f t="shared" si="337"/>
        <v>25.175959959934847</v>
      </c>
      <c r="U616" s="214">
        <f t="shared" si="337"/>
        <v>26.3478202024849</v>
      </c>
      <c r="V616" s="214"/>
    </row>
    <row r="617" spans="1:22">
      <c r="A617" s="256">
        <f>S1_Baseline!A617</f>
        <v>0</v>
      </c>
      <c r="B617" s="54" t="s">
        <v>216</v>
      </c>
      <c r="C617" s="2"/>
      <c r="G617" s="212">
        <f t="shared" ref="G617:U617" si="338">G565/G$564*100</f>
        <v>78.616889550311015</v>
      </c>
      <c r="H617" s="212">
        <f t="shared" si="338"/>
        <v>76.899839537342842</v>
      </c>
      <c r="I617" s="212">
        <f t="shared" si="338"/>
        <v>81.301674539482931</v>
      </c>
      <c r="J617" s="212">
        <f t="shared" si="338"/>
        <v>70.637077016955146</v>
      </c>
      <c r="K617" s="212">
        <f t="shared" si="338"/>
        <v>61.89135978150626</v>
      </c>
      <c r="L617" s="212">
        <f t="shared" si="338"/>
        <v>64.65632704725823</v>
      </c>
      <c r="M617" s="212">
        <f t="shared" si="338"/>
        <v>65.645042952232288</v>
      </c>
      <c r="N617" s="212">
        <f t="shared" si="338"/>
        <v>63.053516648508058</v>
      </c>
      <c r="O617" s="212">
        <f t="shared" si="338"/>
        <v>63.022810205267334</v>
      </c>
      <c r="P617" s="212">
        <f t="shared" si="338"/>
        <v>61.009256832935129</v>
      </c>
      <c r="Q617" s="212">
        <f t="shared" si="338"/>
        <v>62.196466103221596</v>
      </c>
      <c r="R617" s="212">
        <f t="shared" si="338"/>
        <v>62.689812596734662</v>
      </c>
      <c r="S617" s="212">
        <f t="shared" si="338"/>
        <v>63.140180188579095</v>
      </c>
      <c r="T617" s="212">
        <f t="shared" si="338"/>
        <v>63.304507775653342</v>
      </c>
      <c r="U617" s="212">
        <f t="shared" si="338"/>
        <v>63.458477169324098</v>
      </c>
      <c r="V617" s="212"/>
    </row>
    <row r="618" spans="1:22">
      <c r="A618" s="256">
        <f>S1_Baseline!A618</f>
        <v>0</v>
      </c>
      <c r="B618" s="54" t="s">
        <v>29</v>
      </c>
      <c r="C618" s="2"/>
      <c r="G618" s="212">
        <f>G558/G$564*100</f>
        <v>21.383110449688974</v>
      </c>
      <c r="H618" s="212">
        <f t="shared" ref="H618:U618" si="339">H558/H$564*100</f>
        <v>23.100160462657158</v>
      </c>
      <c r="I618" s="212">
        <f t="shared" si="339"/>
        <v>18.279451202132527</v>
      </c>
      <c r="J618" s="212">
        <f t="shared" si="339"/>
        <v>25.606503806449332</v>
      </c>
      <c r="K618" s="212">
        <f t="shared" si="339"/>
        <v>34.372383600453645</v>
      </c>
      <c r="L618" s="212">
        <f t="shared" si="339"/>
        <v>31.965018139142853</v>
      </c>
      <c r="M618" s="212">
        <f t="shared" si="339"/>
        <v>30.986719952550821</v>
      </c>
      <c r="N618" s="212">
        <f t="shared" si="339"/>
        <v>33.427399749970725</v>
      </c>
      <c r="O618" s="212">
        <f t="shared" si="339"/>
        <v>33.476718204156633</v>
      </c>
      <c r="P618" s="212">
        <f t="shared" si="339"/>
        <v>35.360662986732123</v>
      </c>
      <c r="Q618" s="212">
        <f t="shared" si="339"/>
        <v>34.359018040033945</v>
      </c>
      <c r="R618" s="212">
        <f t="shared" si="339"/>
        <v>33.974215110387867</v>
      </c>
      <c r="S618" s="212">
        <f t="shared" si="339"/>
        <v>33.550242678580119</v>
      </c>
      <c r="T618" s="212">
        <f t="shared" si="339"/>
        <v>32.789371224106922</v>
      </c>
      <c r="U618" s="212">
        <f t="shared" si="339"/>
        <v>32.426051322083524</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40">G577/G$550*100</f>
        <v>0</v>
      </c>
      <c r="H620" s="212">
        <f t="shared" si="340"/>
        <v>0</v>
      </c>
      <c r="I620" s="212">
        <f t="shared" si="340"/>
        <v>0</v>
      </c>
      <c r="J620" s="212">
        <f t="shared" si="340"/>
        <v>0</v>
      </c>
      <c r="K620" s="212">
        <f t="shared" si="340"/>
        <v>0</v>
      </c>
      <c r="L620" s="212">
        <f t="shared" si="340"/>
        <v>0.82179980853463885</v>
      </c>
      <c r="M620" s="212">
        <f t="shared" ca="1" si="340"/>
        <v>0.40508151370326273</v>
      </c>
      <c r="N620" s="212">
        <f t="shared" ca="1" si="340"/>
        <v>1.0892384665588317</v>
      </c>
      <c r="O620" s="212">
        <f t="shared" ca="1" si="340"/>
        <v>0.4303972852054222</v>
      </c>
      <c r="P620" s="212">
        <f t="shared" ca="1" si="340"/>
        <v>0.43528737539235268</v>
      </c>
      <c r="Q620" s="212">
        <f t="shared" ca="1" si="340"/>
        <v>0.44883975745065396</v>
      </c>
      <c r="R620" s="212">
        <f t="shared" ca="1" si="340"/>
        <v>0.37708096527779139</v>
      </c>
      <c r="S620" s="212">
        <f t="shared" ca="1" si="340"/>
        <v>0.26715965607326742</v>
      </c>
      <c r="T620" s="212">
        <f t="shared" ca="1" si="340"/>
        <v>0.2837673485475235</v>
      </c>
      <c r="U620" s="212">
        <f t="shared" ca="1" si="340"/>
        <v>0.28105674747517667</v>
      </c>
      <c r="V620" s="212"/>
    </row>
    <row r="621" spans="1:22">
      <c r="A621" s="256">
        <f>S1_Baseline!A621</f>
        <v>25</v>
      </c>
      <c r="B621" s="2" t="s">
        <v>40</v>
      </c>
      <c r="C621" s="2"/>
      <c r="G621" s="212">
        <f t="shared" ref="G621:U621" si="341">G578/G$550*100</f>
        <v>-0.78414168271431894</v>
      </c>
      <c r="H621" s="212">
        <f t="shared" si="341"/>
        <v>-0.83430814597419589</v>
      </c>
      <c r="I621" s="212">
        <f t="shared" si="341"/>
        <v>-0.55741416191751514</v>
      </c>
      <c r="J621" s="212">
        <f t="shared" si="341"/>
        <v>-0.57397608396578281</v>
      </c>
      <c r="K621" s="212">
        <f t="shared" si="341"/>
        <v>-0.30305628343333418</v>
      </c>
      <c r="L621" s="212">
        <f t="shared" si="341"/>
        <v>-0.77647880998075991</v>
      </c>
      <c r="M621" s="212">
        <f t="shared" ca="1" si="341"/>
        <v>-0.42615897952209114</v>
      </c>
      <c r="N621" s="212">
        <f t="shared" ca="1" si="341"/>
        <v>-1.0703151926539909</v>
      </c>
      <c r="O621" s="212">
        <f t="shared" ca="1" si="341"/>
        <v>-0.38536654121400921</v>
      </c>
      <c r="P621" s="212">
        <f t="shared" ca="1" si="341"/>
        <v>-0.50179833275906782</v>
      </c>
      <c r="Q621" s="212">
        <f t="shared" ca="1" si="341"/>
        <v>-0.45248777819249952</v>
      </c>
      <c r="R621" s="212">
        <f t="shared" ca="1" si="341"/>
        <v>-0.37271076508643347</v>
      </c>
      <c r="S621" s="212">
        <f t="shared" ca="1" si="341"/>
        <v>-0.2581682444484944</v>
      </c>
      <c r="T621" s="212">
        <f t="shared" ca="1" si="341"/>
        <v>-0.28509733035885432</v>
      </c>
      <c r="U621" s="212">
        <f t="shared" ca="1" si="341"/>
        <v>-0.28278155500692087</v>
      </c>
      <c r="V621" s="212"/>
    </row>
    <row r="622" spans="1:22">
      <c r="A622" s="256">
        <f>S1_Baseline!A622</f>
        <v>26</v>
      </c>
      <c r="B622" s="2" t="s">
        <v>41</v>
      </c>
      <c r="C622" s="2"/>
      <c r="G622" s="212">
        <f t="shared" ref="G622:U622" si="342">G579/G$550*100</f>
        <v>-0.76994433772978887</v>
      </c>
      <c r="H622" s="212">
        <f t="shared" si="342"/>
        <v>-0.54850222257379921</v>
      </c>
      <c r="I622" s="212">
        <f t="shared" si="342"/>
        <v>-0.37798428477520762</v>
      </c>
      <c r="J622" s="212">
        <f t="shared" si="342"/>
        <v>-0.39497882302146642</v>
      </c>
      <c r="K622" s="212">
        <f t="shared" si="342"/>
        <v>-0.18519526216877014</v>
      </c>
      <c r="L622" s="212">
        <f t="shared" si="342"/>
        <v>-0.70304231209013213</v>
      </c>
      <c r="M622" s="212">
        <f t="shared" ca="1" si="342"/>
        <v>-0.26020748906672675</v>
      </c>
      <c r="N622" s="212">
        <f t="shared" ca="1" si="342"/>
        <v>-0.88489667025030794</v>
      </c>
      <c r="O622" s="212">
        <f t="shared" ca="1" si="342"/>
        <v>-0.15779830668627703</v>
      </c>
      <c r="P622" s="212">
        <f t="shared" ca="1" si="342"/>
        <v>-0.2690942913294504</v>
      </c>
      <c r="Q622" s="212">
        <f t="shared" ca="1" si="342"/>
        <v>-0.20629592362367671</v>
      </c>
      <c r="R622" s="212">
        <f t="shared" ca="1" si="342"/>
        <v>-0.16253417667128167</v>
      </c>
      <c r="S622" s="212">
        <f t="shared" ca="1" si="342"/>
        <v>-3.9260846999361609E-2</v>
      </c>
      <c r="T622" s="212">
        <f t="shared" ca="1" si="342"/>
        <v>-7.9274656919141692E-2</v>
      </c>
      <c r="U622" s="212">
        <f t="shared" ca="1" si="342"/>
        <v>-0.1118931754675751</v>
      </c>
      <c r="V622" s="212"/>
    </row>
    <row r="623" spans="1:22">
      <c r="A623" s="256">
        <f>S1_Baseline!A623</f>
        <v>27</v>
      </c>
      <c r="B623" s="2" t="s">
        <v>180</v>
      </c>
      <c r="C623" s="2"/>
      <c r="G623" s="212">
        <f t="shared" ref="G623:U623" si="343">G564/G$550*100</f>
        <v>1.9785981063813869</v>
      </c>
      <c r="H623" s="212">
        <f t="shared" si="343"/>
        <v>2.2896463587570954</v>
      </c>
      <c r="I623" s="212">
        <f t="shared" si="343"/>
        <v>2.2480170966107562</v>
      </c>
      <c r="J623" s="212">
        <f t="shared" si="343"/>
        <v>2.1525382467970982</v>
      </c>
      <c r="K623" s="212">
        <f t="shared" si="343"/>
        <v>1.9907205249757369</v>
      </c>
      <c r="L623" s="212">
        <f t="shared" si="343"/>
        <v>2.005738799762693</v>
      </c>
      <c r="M623" s="212">
        <f t="shared" si="343"/>
        <v>1.8259181238621496</v>
      </c>
      <c r="N623" s="212">
        <f t="shared" si="343"/>
        <v>1.6178276077746845</v>
      </c>
      <c r="O623" s="212">
        <f t="shared" si="343"/>
        <v>1.5064847201138443</v>
      </c>
      <c r="P623" s="212">
        <f t="shared" si="343"/>
        <v>1.34556453683021</v>
      </c>
      <c r="Q623" s="212">
        <f t="shared" si="343"/>
        <v>1.3134756431418926</v>
      </c>
      <c r="R623" s="212">
        <f t="shared" si="343"/>
        <v>1.2561955163767782</v>
      </c>
      <c r="S623" s="212">
        <f t="shared" si="343"/>
        <v>1.1728342188531851</v>
      </c>
      <c r="T623" s="212">
        <f t="shared" si="343"/>
        <v>1.1134732455524694</v>
      </c>
      <c r="U623" s="212">
        <f t="shared" si="343"/>
        <v>1.0172698641177425</v>
      </c>
      <c r="V623" s="212"/>
    </row>
    <row r="624" spans="1:22">
      <c r="A624" s="256">
        <f>S1_Baseline!A624</f>
        <v>28</v>
      </c>
      <c r="B624" s="2" t="s">
        <v>181</v>
      </c>
      <c r="C624" s="2"/>
      <c r="G624" s="212">
        <f t="shared" ref="G624:U624" si="344">G575/G$550*100</f>
        <v>2.7627397890957055</v>
      </c>
      <c r="H624" s="212">
        <f t="shared" si="344"/>
        <v>3.1239545047312909</v>
      </c>
      <c r="I624" s="212">
        <f t="shared" si="344"/>
        <v>2.8054312585282717</v>
      </c>
      <c r="J624" s="212">
        <f t="shared" si="344"/>
        <v>2.7265143307628805</v>
      </c>
      <c r="K624" s="212">
        <f t="shared" si="344"/>
        <v>2.2937768084090711</v>
      </c>
      <c r="L624" s="212">
        <f t="shared" si="344"/>
        <v>2.7822176097434528</v>
      </c>
      <c r="M624" s="212">
        <f t="shared" ca="1" si="344"/>
        <v>2.2520771033842411</v>
      </c>
      <c r="N624" s="212">
        <f t="shared" ca="1" si="344"/>
        <v>2.6881428004286754</v>
      </c>
      <c r="O624" s="212">
        <f t="shared" ca="1" si="344"/>
        <v>1.8918512613278538</v>
      </c>
      <c r="P624" s="212">
        <f t="shared" ca="1" si="344"/>
        <v>1.8473628695892779</v>
      </c>
      <c r="Q624" s="212">
        <f t="shared" ca="1" si="344"/>
        <v>1.765963421334392</v>
      </c>
      <c r="R624" s="212">
        <f t="shared" ca="1" si="344"/>
        <v>1.6289062814632116</v>
      </c>
      <c r="S624" s="212">
        <f t="shared" ca="1" si="344"/>
        <v>1.4310024633016796</v>
      </c>
      <c r="T624" s="212">
        <f t="shared" ca="1" si="344"/>
        <v>1.3985705759113236</v>
      </c>
      <c r="U624" s="212">
        <f t="shared" ca="1" si="344"/>
        <v>1.3000514191246635</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45">(H564/G564-1)*100</f>
        <v>23.988661244629128</v>
      </c>
      <c r="I626" s="215">
        <f t="shared" si="345"/>
        <v>17.481352536191231</v>
      </c>
      <c r="J626" s="215">
        <f t="shared" si="345"/>
        <v>9.723202111622653</v>
      </c>
      <c r="K626" s="215">
        <f t="shared" si="345"/>
        <v>5.5666282765738817</v>
      </c>
      <c r="L626" s="215">
        <f t="shared" si="345"/>
        <v>16.113354733722662</v>
      </c>
      <c r="M626" s="215">
        <f t="shared" si="345"/>
        <v>5.324757550964665</v>
      </c>
      <c r="N626" s="215">
        <f t="shared" si="345"/>
        <v>0.49914552893606245</v>
      </c>
      <c r="O626" s="215">
        <f t="shared" si="345"/>
        <v>5.5582851049290172</v>
      </c>
      <c r="P626" s="215">
        <f t="shared" si="345"/>
        <v>1.2510740125832642</v>
      </c>
      <c r="Q626" s="215">
        <f t="shared" si="345"/>
        <v>10.656601620404738</v>
      </c>
      <c r="R626" s="215">
        <f t="shared" si="345"/>
        <v>8.4164175255194493</v>
      </c>
      <c r="S626" s="215">
        <f t="shared" si="345"/>
        <v>5.8374156856326964</v>
      </c>
      <c r="T626" s="215">
        <f t="shared" si="345"/>
        <v>7.6224798755027967</v>
      </c>
      <c r="U626" s="215">
        <f t="shared" si="345"/>
        <v>3.5657679760148886</v>
      </c>
      <c r="V626" s="215"/>
    </row>
    <row r="627" spans="1:22">
      <c r="A627" s="256">
        <f>S1_Baseline!A627</f>
        <v>0</v>
      </c>
      <c r="B627" s="2" t="s">
        <v>33</v>
      </c>
      <c r="C627" s="2"/>
      <c r="G627" s="215"/>
      <c r="H627" s="215">
        <f t="shared" ref="H627:U627" si="346">(H565/G565-1)*100</f>
        <v>21.280658757940117</v>
      </c>
      <c r="I627" s="215">
        <f t="shared" si="346"/>
        <v>24.206119880360323</v>
      </c>
      <c r="J627" s="215">
        <f t="shared" si="346"/>
        <v>-4.6695369805489157</v>
      </c>
      <c r="K627" s="215">
        <f t="shared" si="346"/>
        <v>-7.5037862903404307</v>
      </c>
      <c r="L627" s="215">
        <f t="shared" si="346"/>
        <v>21.300664013867497</v>
      </c>
      <c r="M627" s="215">
        <f t="shared" si="346"/>
        <v>6.9353696555164657</v>
      </c>
      <c r="N627" s="215">
        <f t="shared" si="346"/>
        <v>-3.4683464160317423</v>
      </c>
      <c r="O627" s="215">
        <f t="shared" si="346"/>
        <v>5.5068792569692437</v>
      </c>
      <c r="P627" s="215">
        <f t="shared" si="346"/>
        <v>-1.983856972980047</v>
      </c>
      <c r="Q627" s="215">
        <f t="shared" si="346"/>
        <v>12.809923101141397</v>
      </c>
      <c r="R627" s="215">
        <f t="shared" si="346"/>
        <v>9.2763837386592449</v>
      </c>
      <c r="S627" s="215">
        <f t="shared" si="346"/>
        <v>6.5977583961141617</v>
      </c>
      <c r="T627" s="215">
        <f t="shared" si="346"/>
        <v>7.9025763589158471</v>
      </c>
      <c r="U627" s="215">
        <f t="shared" si="346"/>
        <v>3.8176609147740903</v>
      </c>
      <c r="V627" s="215"/>
    </row>
    <row r="628" spans="1:22">
      <c r="A628" s="256">
        <f>S1_Baseline!A628</f>
        <v>0</v>
      </c>
      <c r="B628" s="2" t="s">
        <v>34</v>
      </c>
      <c r="C628" s="2"/>
      <c r="G628" s="215"/>
      <c r="H628" s="215">
        <f t="shared" ref="H628:U628" si="347">(H556/G556-1)*100</f>
        <v>-9.2095730928362087</v>
      </c>
      <c r="I628" s="215">
        <f t="shared" si="347"/>
        <v>-35.109032060876721</v>
      </c>
      <c r="J628" s="215">
        <f t="shared" si="347"/>
        <v>-54.237737173981905</v>
      </c>
      <c r="K628" s="215">
        <f t="shared" si="347"/>
        <v>5.0000000000000044</v>
      </c>
      <c r="L628" s="215">
        <f t="shared" si="347"/>
        <v>-87.861184526715846</v>
      </c>
      <c r="M628" s="215">
        <f t="shared" si="347"/>
        <v>808.24347929701185</v>
      </c>
      <c r="N628" s="215">
        <f t="shared" si="347"/>
        <v>5.0000000000000044</v>
      </c>
      <c r="O628" s="215">
        <f t="shared" si="347"/>
        <v>5.0000000000000044</v>
      </c>
      <c r="P628" s="215">
        <f t="shared" si="347"/>
        <v>5.0000000000000044</v>
      </c>
      <c r="Q628" s="215">
        <f t="shared" si="347"/>
        <v>4.9999999999999822</v>
      </c>
      <c r="R628" s="215">
        <f t="shared" si="347"/>
        <v>30.843569195707698</v>
      </c>
      <c r="S628" s="215">
        <f t="shared" si="347"/>
        <v>4.0124249378641341</v>
      </c>
      <c r="T628" s="215">
        <f t="shared" si="347"/>
        <v>29.375816081635243</v>
      </c>
      <c r="U628" s="215">
        <f t="shared" si="347"/>
        <v>14.677827742386174</v>
      </c>
      <c r="V628" s="215"/>
    </row>
    <row r="629" spans="1:22">
      <c r="A629" s="256">
        <f>S1_Baseline!A629</f>
        <v>0</v>
      </c>
      <c r="B629" s="2" t="s">
        <v>182</v>
      </c>
      <c r="C629" s="2"/>
      <c r="G629" s="215"/>
      <c r="H629" s="215">
        <f t="shared" ref="H629:U629" si="348">(H550/G550-1)*100</f>
        <v>7.1448127406702477</v>
      </c>
      <c r="I629" s="215">
        <f t="shared" si="348"/>
        <v>19.656897388322903</v>
      </c>
      <c r="J629" s="215">
        <f t="shared" si="348"/>
        <v>14.590128472200735</v>
      </c>
      <c r="K629" s="215">
        <f t="shared" si="348"/>
        <v>14.147717924145532</v>
      </c>
      <c r="L629" s="215">
        <f t="shared" si="348"/>
        <v>15.243938303212046</v>
      </c>
      <c r="M629" s="215">
        <f t="shared" si="348"/>
        <v>15.697385350843573</v>
      </c>
      <c r="N629" s="215">
        <f t="shared" si="348"/>
        <v>13.425689098205007</v>
      </c>
      <c r="O629" s="215">
        <f t="shared" si="348"/>
        <v>13.360000000000017</v>
      </c>
      <c r="P629" s="215">
        <f t="shared" si="348"/>
        <v>13.360000000000017</v>
      </c>
      <c r="Q629" s="215">
        <f t="shared" si="348"/>
        <v>13.360000000000039</v>
      </c>
      <c r="R629" s="215">
        <f t="shared" si="348"/>
        <v>13.360000000000017</v>
      </c>
      <c r="S629" s="215">
        <f t="shared" si="348"/>
        <v>13.360000000000017</v>
      </c>
      <c r="T629" s="215">
        <f t="shared" si="348"/>
        <v>13.360000000000017</v>
      </c>
      <c r="U629" s="215">
        <f t="shared" si="348"/>
        <v>13.360000000000017</v>
      </c>
      <c r="V629" s="215"/>
    </row>
    <row r="630" spans="1:22">
      <c r="A630" s="256">
        <f>S1_Baseline!A630</f>
        <v>0</v>
      </c>
      <c r="B630" s="3"/>
      <c r="C630" s="2"/>
      <c r="G630" s="519"/>
      <c r="H630" s="519"/>
      <c r="I630" s="519"/>
      <c r="J630" s="519"/>
      <c r="K630" s="519"/>
      <c r="L630" s="519"/>
      <c r="M630" s="519"/>
      <c r="N630" s="519"/>
      <c r="O630" s="519"/>
      <c r="P630" s="519"/>
      <c r="Q630" s="519"/>
      <c r="R630" s="519"/>
      <c r="S630" s="519"/>
      <c r="T630" s="519"/>
      <c r="U630" s="519"/>
      <c r="V630" s="220"/>
    </row>
    <row r="631" spans="1:22">
      <c r="A631" s="256">
        <f>S1_Baseline!A631</f>
        <v>0</v>
      </c>
      <c r="B631" s="52" t="s">
        <v>183</v>
      </c>
      <c r="C631" s="52"/>
      <c r="G631" s="520">
        <f t="shared" ref="G631:U631" si="349">G536</f>
        <v>2017</v>
      </c>
      <c r="H631" s="520">
        <f t="shared" si="349"/>
        <v>2018</v>
      </c>
      <c r="I631" s="520">
        <f t="shared" si="349"/>
        <v>2019</v>
      </c>
      <c r="J631" s="520">
        <f t="shared" si="349"/>
        <v>2020</v>
      </c>
      <c r="K631" s="520">
        <f t="shared" si="349"/>
        <v>2021</v>
      </c>
      <c r="L631" s="520">
        <f t="shared" si="349"/>
        <v>2022</v>
      </c>
      <c r="M631" s="520">
        <f t="shared" si="349"/>
        <v>2023</v>
      </c>
      <c r="N631" s="520">
        <f t="shared" si="349"/>
        <v>2024</v>
      </c>
      <c r="O631" s="520">
        <f t="shared" si="349"/>
        <v>2025</v>
      </c>
      <c r="P631" s="520">
        <f t="shared" si="349"/>
        <v>2026</v>
      </c>
      <c r="Q631" s="520">
        <f t="shared" si="349"/>
        <v>2027</v>
      </c>
      <c r="R631" s="520">
        <f t="shared" si="349"/>
        <v>2028</v>
      </c>
      <c r="S631" s="520">
        <f t="shared" si="349"/>
        <v>2029</v>
      </c>
      <c r="T631" s="520">
        <f t="shared" si="349"/>
        <v>2030</v>
      </c>
      <c r="U631" s="520">
        <f t="shared" si="349"/>
        <v>2031</v>
      </c>
      <c r="V631" s="229"/>
    </row>
    <row r="632" spans="1:22">
      <c r="A632" s="256">
        <f>S1_Baseline!A632</f>
        <v>0</v>
      </c>
      <c r="B632" s="52"/>
      <c r="C632" s="52"/>
      <c r="G632" s="518"/>
      <c r="H632" s="518"/>
      <c r="I632" s="518"/>
      <c r="J632" s="518"/>
      <c r="K632" s="518"/>
      <c r="L632" s="518"/>
      <c r="M632" s="518"/>
      <c r="N632" s="518"/>
      <c r="O632" s="518"/>
      <c r="P632" s="518"/>
      <c r="Q632" s="518"/>
      <c r="R632" s="518"/>
      <c r="S632" s="518"/>
      <c r="T632" s="518"/>
      <c r="U632" s="518"/>
      <c r="V632" s="229"/>
    </row>
    <row r="633" spans="1:22" ht="15">
      <c r="A633" s="256" t="str">
        <f>S1_Baseline!A633</f>
        <v>20a</v>
      </c>
      <c r="B633" s="246" t="s">
        <v>42</v>
      </c>
      <c r="C633" s="247"/>
      <c r="D633" s="248"/>
      <c r="E633" s="43"/>
      <c r="F633" s="43"/>
      <c r="G633" s="507">
        <f t="shared" ref="G633:U633" si="350">G584</f>
        <v>4.6504614990558419</v>
      </c>
      <c r="H633" s="507">
        <f t="shared" si="350"/>
        <v>5.7223816035377171</v>
      </c>
      <c r="I633" s="507">
        <f t="shared" si="350"/>
        <v>4.2971213783756559</v>
      </c>
      <c r="J633" s="507">
        <f t="shared" si="350"/>
        <v>3.3016299400852742</v>
      </c>
      <c r="K633" s="507">
        <f t="shared" si="350"/>
        <v>5.0315421606401616</v>
      </c>
      <c r="L633" s="507">
        <f t="shared" si="350"/>
        <v>5.158193171645288</v>
      </c>
      <c r="M633" s="507">
        <f t="shared" ca="1" si="350"/>
        <v>4.895559376304174</v>
      </c>
      <c r="N633" s="507">
        <f t="shared" ca="1" si="350"/>
        <v>5.2464387807255921</v>
      </c>
      <c r="O633" s="507">
        <f t="shared" ca="1" si="350"/>
        <v>4.905329399852663</v>
      </c>
      <c r="P633" s="507">
        <f t="shared" ca="1" si="350"/>
        <v>4.5309127133856357</v>
      </c>
      <c r="Q633" s="507">
        <f t="shared" ca="1" si="350"/>
        <v>4.2355072523658492</v>
      </c>
      <c r="R633" s="507">
        <f t="shared" ca="1" si="350"/>
        <v>3.8825617296913499</v>
      </c>
      <c r="S633" s="507">
        <f t="shared" ca="1" si="350"/>
        <v>3.5607644948721866</v>
      </c>
      <c r="T633" s="507">
        <f t="shared" ca="1" si="350"/>
        <v>3.2061695253538169</v>
      </c>
      <c r="U633" s="507">
        <f t="shared" ca="1" si="350"/>
        <v>2.8938595637608966</v>
      </c>
      <c r="V633" s="214"/>
    </row>
    <row r="634" spans="1:22" ht="15">
      <c r="A634" s="256" t="str">
        <f>S1_Baseline!A634</f>
        <v>20b</v>
      </c>
      <c r="B634" s="243" t="s">
        <v>186</v>
      </c>
      <c r="C634"/>
      <c r="G634" s="508">
        <v>25</v>
      </c>
      <c r="H634" s="509">
        <f t="shared" ref="H634:U634" si="351">G634</f>
        <v>25</v>
      </c>
      <c r="I634" s="509">
        <f t="shared" si="351"/>
        <v>25</v>
      </c>
      <c r="J634" s="509">
        <f t="shared" si="351"/>
        <v>25</v>
      </c>
      <c r="K634" s="509">
        <f t="shared" si="351"/>
        <v>25</v>
      </c>
      <c r="L634" s="509">
        <f t="shared" si="351"/>
        <v>25</v>
      </c>
      <c r="M634" s="509">
        <f t="shared" si="351"/>
        <v>25</v>
      </c>
      <c r="N634" s="509">
        <f t="shared" si="351"/>
        <v>25</v>
      </c>
      <c r="O634" s="509">
        <f t="shared" si="351"/>
        <v>25</v>
      </c>
      <c r="P634" s="509">
        <f t="shared" si="351"/>
        <v>25</v>
      </c>
      <c r="Q634" s="509">
        <f t="shared" si="351"/>
        <v>25</v>
      </c>
      <c r="R634" s="509">
        <f t="shared" si="351"/>
        <v>25</v>
      </c>
      <c r="S634" s="509">
        <f t="shared" si="351"/>
        <v>25</v>
      </c>
      <c r="T634" s="509">
        <f t="shared" si="351"/>
        <v>25</v>
      </c>
      <c r="U634" s="509">
        <f t="shared" si="351"/>
        <v>25</v>
      </c>
      <c r="V634" s="215"/>
    </row>
    <row r="635" spans="1:22" ht="15.75">
      <c r="A635" s="256">
        <f>S1_Baseline!A635</f>
        <v>0</v>
      </c>
      <c r="B635" s="1" t="s">
        <v>35</v>
      </c>
      <c r="C635"/>
      <c r="G635" s="510">
        <f t="shared" ref="G635:U635" si="352">G636*2</f>
        <v>16.666666666666668</v>
      </c>
      <c r="H635" s="510">
        <f t="shared" si="352"/>
        <v>16.666666666666668</v>
      </c>
      <c r="I635" s="510">
        <f t="shared" si="352"/>
        <v>16.666666666666668</v>
      </c>
      <c r="J635" s="510">
        <f t="shared" si="352"/>
        <v>16.666666666666668</v>
      </c>
      <c r="K635" s="510">
        <f t="shared" si="352"/>
        <v>16.666666666666668</v>
      </c>
      <c r="L635" s="511">
        <f t="shared" si="352"/>
        <v>16.666666666666668</v>
      </c>
      <c r="M635" s="510">
        <f t="shared" si="352"/>
        <v>16.666666666666668</v>
      </c>
      <c r="N635" s="510">
        <f t="shared" si="352"/>
        <v>16.666666666666668</v>
      </c>
      <c r="O635" s="510">
        <f t="shared" si="352"/>
        <v>16.666666666666668</v>
      </c>
      <c r="P635" s="510">
        <f t="shared" si="352"/>
        <v>16.666666666666668</v>
      </c>
      <c r="Q635" s="510">
        <f t="shared" si="352"/>
        <v>16.666666666666668</v>
      </c>
      <c r="R635" s="510">
        <f t="shared" si="352"/>
        <v>16.666666666666668</v>
      </c>
      <c r="S635" s="510">
        <f t="shared" si="352"/>
        <v>16.666666666666668</v>
      </c>
      <c r="T635" s="510">
        <f t="shared" si="352"/>
        <v>16.666666666666668</v>
      </c>
      <c r="U635" s="510">
        <f t="shared" si="352"/>
        <v>16.666666666666668</v>
      </c>
      <c r="V635" s="216"/>
    </row>
    <row r="636" spans="1:22" ht="15.75">
      <c r="A636" s="256">
        <f>S1_Baseline!A636</f>
        <v>0</v>
      </c>
      <c r="B636" s="1" t="s">
        <v>36</v>
      </c>
      <c r="C636"/>
      <c r="G636" s="510">
        <f t="shared" ref="G636:U636" si="353">G634/3</f>
        <v>8.3333333333333339</v>
      </c>
      <c r="H636" s="510">
        <f t="shared" si="353"/>
        <v>8.3333333333333339</v>
      </c>
      <c r="I636" s="510">
        <f t="shared" si="353"/>
        <v>8.3333333333333339</v>
      </c>
      <c r="J636" s="510">
        <f t="shared" si="353"/>
        <v>8.3333333333333339</v>
      </c>
      <c r="K636" s="510">
        <f t="shared" si="353"/>
        <v>8.3333333333333339</v>
      </c>
      <c r="L636" s="511">
        <f t="shared" si="353"/>
        <v>8.3333333333333339</v>
      </c>
      <c r="M636" s="510">
        <f t="shared" si="353"/>
        <v>8.3333333333333339</v>
      </c>
      <c r="N636" s="510">
        <f t="shared" si="353"/>
        <v>8.3333333333333339</v>
      </c>
      <c r="O636" s="510">
        <f t="shared" si="353"/>
        <v>8.3333333333333339</v>
      </c>
      <c r="P636" s="510">
        <f t="shared" si="353"/>
        <v>8.3333333333333339</v>
      </c>
      <c r="Q636" s="510">
        <f t="shared" si="353"/>
        <v>8.3333333333333339</v>
      </c>
      <c r="R636" s="510">
        <f t="shared" si="353"/>
        <v>8.3333333333333339</v>
      </c>
      <c r="S636" s="510">
        <f t="shared" si="353"/>
        <v>8.3333333333333339</v>
      </c>
      <c r="T636" s="510">
        <f t="shared" si="353"/>
        <v>8.3333333333333339</v>
      </c>
      <c r="U636" s="510">
        <f t="shared" si="353"/>
        <v>8.3333333333333339</v>
      </c>
      <c r="V636" s="216"/>
    </row>
    <row r="637" spans="1:22" ht="15">
      <c r="A637" s="256" t="str">
        <f>S1_Baseline!A637</f>
        <v>21a</v>
      </c>
      <c r="B637" s="246" t="s">
        <v>45</v>
      </c>
      <c r="C637" s="247"/>
      <c r="D637" s="248"/>
      <c r="E637" s="43"/>
      <c r="F637" s="43"/>
      <c r="G637" s="507">
        <f t="shared" ref="G637:U637" si="354">G587</f>
        <v>235.03820629652608</v>
      </c>
      <c r="H637" s="507">
        <f t="shared" si="354"/>
        <v>249.92425496852874</v>
      </c>
      <c r="I637" s="507">
        <f t="shared" si="354"/>
        <v>191.15163246997767</v>
      </c>
      <c r="J637" s="507">
        <f t="shared" si="354"/>
        <v>153.38310225139949</v>
      </c>
      <c r="K637" s="507">
        <f t="shared" si="354"/>
        <v>252.74980076379566</v>
      </c>
      <c r="L637" s="507">
        <f t="shared" si="354"/>
        <v>257.17173005057168</v>
      </c>
      <c r="M637" s="507">
        <f t="shared" ca="1" si="354"/>
        <v>268.11494515149309</v>
      </c>
      <c r="N637" s="507">
        <f t="shared" ca="1" si="354"/>
        <v>324.2891118629164</v>
      </c>
      <c r="O637" s="507">
        <f t="shared" ca="1" si="354"/>
        <v>325.61428166904801</v>
      </c>
      <c r="P637" s="507">
        <f t="shared" ca="1" si="354"/>
        <v>336.72949824162669</v>
      </c>
      <c r="Q637" s="507">
        <f t="shared" ca="1" si="354"/>
        <v>322.4656105715311</v>
      </c>
      <c r="R637" s="507">
        <f t="shared" ca="1" si="354"/>
        <v>309.0730446873232</v>
      </c>
      <c r="S637" s="507">
        <f t="shared" ca="1" si="354"/>
        <v>303.60339403756097</v>
      </c>
      <c r="T637" s="507">
        <f t="shared" ca="1" si="354"/>
        <v>287.94311297197078</v>
      </c>
      <c r="U637" s="507">
        <f t="shared" ca="1" si="354"/>
        <v>284.47314383687967</v>
      </c>
      <c r="V637" s="214"/>
    </row>
    <row r="638" spans="1:22" ht="15">
      <c r="A638" s="256" t="str">
        <f>S1_Baseline!A638</f>
        <v>21b</v>
      </c>
      <c r="B638" s="243" t="s">
        <v>187</v>
      </c>
      <c r="C638"/>
      <c r="G638" s="508">
        <v>200</v>
      </c>
      <c r="H638" s="512">
        <f t="shared" ref="H638:U638" si="355">G638</f>
        <v>200</v>
      </c>
      <c r="I638" s="512">
        <f t="shared" si="355"/>
        <v>200</v>
      </c>
      <c r="J638" s="512">
        <f t="shared" si="355"/>
        <v>200</v>
      </c>
      <c r="K638" s="512">
        <f t="shared" si="355"/>
        <v>200</v>
      </c>
      <c r="L638" s="512">
        <f t="shared" si="355"/>
        <v>200</v>
      </c>
      <c r="M638" s="512">
        <f t="shared" si="355"/>
        <v>200</v>
      </c>
      <c r="N638" s="512">
        <f t="shared" si="355"/>
        <v>200</v>
      </c>
      <c r="O638" s="512">
        <f t="shared" si="355"/>
        <v>200</v>
      </c>
      <c r="P638" s="512">
        <f t="shared" si="355"/>
        <v>200</v>
      </c>
      <c r="Q638" s="512">
        <f t="shared" si="355"/>
        <v>200</v>
      </c>
      <c r="R638" s="512">
        <f t="shared" si="355"/>
        <v>200</v>
      </c>
      <c r="S638" s="512">
        <f t="shared" si="355"/>
        <v>200</v>
      </c>
      <c r="T638" s="512">
        <f t="shared" si="355"/>
        <v>200</v>
      </c>
      <c r="U638" s="512">
        <f t="shared" si="355"/>
        <v>200</v>
      </c>
      <c r="V638" s="221"/>
    </row>
    <row r="639" spans="1:22" ht="15.75">
      <c r="A639" s="256">
        <f>S1_Baseline!A639</f>
        <v>0</v>
      </c>
      <c r="B639" s="1" t="s">
        <v>35</v>
      </c>
      <c r="C639"/>
      <c r="G639" s="513">
        <f t="shared" ref="G639:U639" si="356">G640*2</f>
        <v>133.33333333333334</v>
      </c>
      <c r="H639" s="513">
        <f t="shared" si="356"/>
        <v>133.33333333333334</v>
      </c>
      <c r="I639" s="513">
        <f t="shared" si="356"/>
        <v>133.33333333333334</v>
      </c>
      <c r="J639" s="513">
        <f t="shared" si="356"/>
        <v>133.33333333333334</v>
      </c>
      <c r="K639" s="513">
        <f t="shared" si="356"/>
        <v>133.33333333333334</v>
      </c>
      <c r="L639" s="513">
        <f t="shared" si="356"/>
        <v>133.33333333333334</v>
      </c>
      <c r="M639" s="513">
        <f t="shared" si="356"/>
        <v>133.33333333333334</v>
      </c>
      <c r="N639" s="513">
        <f t="shared" si="356"/>
        <v>133.33333333333334</v>
      </c>
      <c r="O639" s="513">
        <f t="shared" si="356"/>
        <v>133.33333333333334</v>
      </c>
      <c r="P639" s="513">
        <f t="shared" si="356"/>
        <v>133.33333333333334</v>
      </c>
      <c r="Q639" s="513">
        <f t="shared" si="356"/>
        <v>133.33333333333334</v>
      </c>
      <c r="R639" s="513">
        <f t="shared" si="356"/>
        <v>133.33333333333334</v>
      </c>
      <c r="S639" s="513">
        <f t="shared" si="356"/>
        <v>133.33333333333334</v>
      </c>
      <c r="T639" s="513">
        <f t="shared" si="356"/>
        <v>133.33333333333334</v>
      </c>
      <c r="U639" s="513">
        <f t="shared" si="356"/>
        <v>133.33333333333334</v>
      </c>
      <c r="V639" s="215"/>
    </row>
    <row r="640" spans="1:22" ht="15.75">
      <c r="A640" s="256">
        <f>S1_Baseline!A640</f>
        <v>0</v>
      </c>
      <c r="B640" s="1" t="s">
        <v>36</v>
      </c>
      <c r="C640"/>
      <c r="G640" s="513">
        <f t="shared" ref="G640:U640" si="357">G638/3</f>
        <v>66.666666666666671</v>
      </c>
      <c r="H640" s="513">
        <f t="shared" si="357"/>
        <v>66.666666666666671</v>
      </c>
      <c r="I640" s="513">
        <f t="shared" si="357"/>
        <v>66.666666666666671</v>
      </c>
      <c r="J640" s="513">
        <f t="shared" si="357"/>
        <v>66.666666666666671</v>
      </c>
      <c r="K640" s="513">
        <f t="shared" si="357"/>
        <v>66.666666666666671</v>
      </c>
      <c r="L640" s="513">
        <f t="shared" si="357"/>
        <v>66.666666666666671</v>
      </c>
      <c r="M640" s="513">
        <f t="shared" si="357"/>
        <v>66.666666666666671</v>
      </c>
      <c r="N640" s="513">
        <f t="shared" si="357"/>
        <v>66.666666666666671</v>
      </c>
      <c r="O640" s="513">
        <f t="shared" si="357"/>
        <v>66.666666666666671</v>
      </c>
      <c r="P640" s="513">
        <f t="shared" si="357"/>
        <v>66.666666666666671</v>
      </c>
      <c r="Q640" s="513">
        <f t="shared" si="357"/>
        <v>66.666666666666671</v>
      </c>
      <c r="R640" s="513">
        <f t="shared" si="357"/>
        <v>66.666666666666671</v>
      </c>
      <c r="S640" s="513">
        <f t="shared" si="357"/>
        <v>66.666666666666671</v>
      </c>
      <c r="T640" s="513">
        <f t="shared" si="357"/>
        <v>66.666666666666671</v>
      </c>
      <c r="U640" s="513">
        <f t="shared" si="357"/>
        <v>66.666666666666671</v>
      </c>
      <c r="V640" s="215"/>
    </row>
    <row r="641" spans="1:22" ht="15">
      <c r="A641" s="256" t="str">
        <f>S1_Baseline!A641</f>
        <v>22a</v>
      </c>
      <c r="B641" s="246" t="s">
        <v>43</v>
      </c>
      <c r="C641" s="247"/>
      <c r="D641" s="248"/>
      <c r="E641" s="43"/>
      <c r="F641" s="43"/>
      <c r="G641" s="507">
        <f t="shared" ref="G641:U641" si="358">G590</f>
        <v>48.521035729679596</v>
      </c>
      <c r="H641" s="507">
        <f t="shared" si="358"/>
        <v>35.294371453250236</v>
      </c>
      <c r="I641" s="507">
        <f t="shared" si="358"/>
        <v>64.506508998321053</v>
      </c>
      <c r="J641" s="507">
        <f t="shared" si="358"/>
        <v>7.2103181050343892</v>
      </c>
      <c r="K641" s="507">
        <f t="shared" si="358"/>
        <v>8.6760498199064493</v>
      </c>
      <c r="L641" s="507">
        <f t="shared" si="358"/>
        <v>7.2381782800296932</v>
      </c>
      <c r="M641" s="507">
        <f t="shared" ca="1" si="358"/>
        <v>13.124014075320609</v>
      </c>
      <c r="N641" s="507">
        <f t="shared" ca="1" si="358"/>
        <v>19.138682921487568</v>
      </c>
      <c r="O641" s="507">
        <f t="shared" ca="1" si="358"/>
        <v>23.167615957163498</v>
      </c>
      <c r="P641" s="507">
        <f t="shared" ca="1" si="358"/>
        <v>31.361370277198777</v>
      </c>
      <c r="Q641" s="507">
        <f t="shared" ca="1" si="358"/>
        <v>32.722062166368978</v>
      </c>
      <c r="R641" s="507">
        <f t="shared" ca="1" si="358"/>
        <v>33.167663778802201</v>
      </c>
      <c r="S641" s="507">
        <f t="shared" ca="1" si="358"/>
        <v>27.963378603832162</v>
      </c>
      <c r="T641" s="507">
        <f t="shared" ca="1" si="358"/>
        <v>36.287643259798784</v>
      </c>
      <c r="U641" s="507">
        <f t="shared" ca="1" si="358"/>
        <v>36.207454703609315</v>
      </c>
      <c r="V641" s="214"/>
    </row>
    <row r="642" spans="1:22" ht="15">
      <c r="A642" s="256" t="str">
        <f>S1_Baseline!A642</f>
        <v>22b</v>
      </c>
      <c r="B642" s="243" t="s">
        <v>188</v>
      </c>
      <c r="C642"/>
      <c r="G642" s="508">
        <v>40</v>
      </c>
      <c r="H642" s="509">
        <f t="shared" ref="H642:U642" si="359">G642</f>
        <v>40</v>
      </c>
      <c r="I642" s="509">
        <f t="shared" si="359"/>
        <v>40</v>
      </c>
      <c r="J642" s="509">
        <f t="shared" si="359"/>
        <v>40</v>
      </c>
      <c r="K642" s="509">
        <f t="shared" si="359"/>
        <v>40</v>
      </c>
      <c r="L642" s="509">
        <f t="shared" si="359"/>
        <v>40</v>
      </c>
      <c r="M642" s="509">
        <f t="shared" si="359"/>
        <v>40</v>
      </c>
      <c r="N642" s="509">
        <f t="shared" si="359"/>
        <v>40</v>
      </c>
      <c r="O642" s="509">
        <f t="shared" si="359"/>
        <v>40</v>
      </c>
      <c r="P642" s="509">
        <f t="shared" si="359"/>
        <v>40</v>
      </c>
      <c r="Q642" s="509">
        <f t="shared" si="359"/>
        <v>40</v>
      </c>
      <c r="R642" s="509">
        <f t="shared" si="359"/>
        <v>40</v>
      </c>
      <c r="S642" s="509">
        <f t="shared" si="359"/>
        <v>40</v>
      </c>
      <c r="T642" s="509">
        <f t="shared" si="359"/>
        <v>40</v>
      </c>
      <c r="U642" s="509">
        <f t="shared" si="359"/>
        <v>40</v>
      </c>
      <c r="V642" s="212"/>
    </row>
    <row r="643" spans="1:22" ht="15.75">
      <c r="A643" s="256">
        <f>S1_Baseline!A643</f>
        <v>0</v>
      </c>
      <c r="B643" s="1" t="s">
        <v>35</v>
      </c>
      <c r="C643"/>
      <c r="G643" s="513">
        <f t="shared" ref="G643:U643" si="360">G644*2</f>
        <v>26.666666666666668</v>
      </c>
      <c r="H643" s="513">
        <f t="shared" si="360"/>
        <v>26.666666666666668</v>
      </c>
      <c r="I643" s="513">
        <f t="shared" si="360"/>
        <v>26.666666666666668</v>
      </c>
      <c r="J643" s="513">
        <f t="shared" si="360"/>
        <v>26.666666666666668</v>
      </c>
      <c r="K643" s="513">
        <f t="shared" si="360"/>
        <v>26.666666666666668</v>
      </c>
      <c r="L643" s="514">
        <f t="shared" si="360"/>
        <v>26.666666666666668</v>
      </c>
      <c r="M643" s="513">
        <f t="shared" si="360"/>
        <v>26.666666666666668</v>
      </c>
      <c r="N643" s="513">
        <f t="shared" si="360"/>
        <v>26.666666666666668</v>
      </c>
      <c r="O643" s="513">
        <f t="shared" si="360"/>
        <v>26.666666666666668</v>
      </c>
      <c r="P643" s="513">
        <f t="shared" si="360"/>
        <v>26.666666666666668</v>
      </c>
      <c r="Q643" s="513">
        <f t="shared" si="360"/>
        <v>26.666666666666668</v>
      </c>
      <c r="R643" s="513">
        <f t="shared" si="360"/>
        <v>26.666666666666668</v>
      </c>
      <c r="S643" s="513">
        <f t="shared" si="360"/>
        <v>26.666666666666668</v>
      </c>
      <c r="T643" s="513">
        <f t="shared" si="360"/>
        <v>26.666666666666668</v>
      </c>
      <c r="U643" s="513">
        <f t="shared" si="360"/>
        <v>26.666666666666668</v>
      </c>
      <c r="V643" s="215"/>
    </row>
    <row r="644" spans="1:22" ht="15.75">
      <c r="A644" s="256">
        <f>S1_Baseline!A644</f>
        <v>0</v>
      </c>
      <c r="B644" s="1" t="s">
        <v>36</v>
      </c>
      <c r="C644"/>
      <c r="G644" s="513">
        <f t="shared" ref="G644:U644" si="361">G642/3</f>
        <v>13.333333333333334</v>
      </c>
      <c r="H644" s="513">
        <f t="shared" si="361"/>
        <v>13.333333333333334</v>
      </c>
      <c r="I644" s="513">
        <f t="shared" si="361"/>
        <v>13.333333333333334</v>
      </c>
      <c r="J644" s="513">
        <f t="shared" si="361"/>
        <v>13.333333333333334</v>
      </c>
      <c r="K644" s="513">
        <f t="shared" si="361"/>
        <v>13.333333333333334</v>
      </c>
      <c r="L644" s="514">
        <f t="shared" si="361"/>
        <v>13.333333333333334</v>
      </c>
      <c r="M644" s="513">
        <f t="shared" si="361"/>
        <v>13.333333333333334</v>
      </c>
      <c r="N644" s="513">
        <f t="shared" si="361"/>
        <v>13.333333333333334</v>
      </c>
      <c r="O644" s="513">
        <f t="shared" si="361"/>
        <v>13.333333333333334</v>
      </c>
      <c r="P644" s="513">
        <f t="shared" si="361"/>
        <v>13.333333333333334</v>
      </c>
      <c r="Q644" s="513">
        <f t="shared" si="361"/>
        <v>13.333333333333334</v>
      </c>
      <c r="R644" s="513">
        <f t="shared" si="361"/>
        <v>13.333333333333334</v>
      </c>
      <c r="S644" s="513">
        <f t="shared" si="361"/>
        <v>13.333333333333334</v>
      </c>
      <c r="T644" s="513">
        <f t="shared" si="361"/>
        <v>13.333333333333334</v>
      </c>
      <c r="U644" s="513">
        <f t="shared" si="361"/>
        <v>13.333333333333334</v>
      </c>
      <c r="V644" s="215"/>
    </row>
    <row r="645" spans="1:22" ht="15">
      <c r="A645" s="256" t="str">
        <f>S1_Baseline!A645</f>
        <v>23a</v>
      </c>
      <c r="B645" s="246" t="s">
        <v>202</v>
      </c>
      <c r="C645" s="247"/>
      <c r="D645" s="248"/>
      <c r="E645" s="43"/>
      <c r="F645" s="43"/>
      <c r="G645" s="507">
        <f t="shared" ref="G645:U645" si="362">G616</f>
        <v>38.11605849430552</v>
      </c>
      <c r="H645" s="507">
        <f t="shared" si="362"/>
        <v>39.314452940187081</v>
      </c>
      <c r="I645" s="507">
        <f t="shared" si="362"/>
        <v>36.357216891355989</v>
      </c>
      <c r="J645" s="507">
        <f t="shared" si="362"/>
        <v>32.859281928964727</v>
      </c>
      <c r="K645" s="507">
        <f t="shared" si="362"/>
        <v>24.914201964745555</v>
      </c>
      <c r="L645" s="507">
        <f t="shared" si="362"/>
        <v>17.435470231442576</v>
      </c>
      <c r="M645" s="507">
        <f t="shared" si="362"/>
        <v>12.806067556173442</v>
      </c>
      <c r="N645" s="507">
        <f t="shared" si="362"/>
        <v>30.483997410801749</v>
      </c>
      <c r="O645" s="507">
        <f t="shared" si="362"/>
        <v>29.325398111547706</v>
      </c>
      <c r="P645" s="507">
        <f t="shared" si="362"/>
        <v>29.46792862915273</v>
      </c>
      <c r="Q645" s="507">
        <f t="shared" si="362"/>
        <v>27.998837153592941</v>
      </c>
      <c r="R645" s="507">
        <f t="shared" si="362"/>
        <v>26.754655029816327</v>
      </c>
      <c r="S645" s="507">
        <f t="shared" si="362"/>
        <v>26.787622868819401</v>
      </c>
      <c r="T645" s="507">
        <f t="shared" si="362"/>
        <v>25.175959959934847</v>
      </c>
      <c r="U645" s="507">
        <f t="shared" si="362"/>
        <v>26.3478202024849</v>
      </c>
      <c r="V645" s="214"/>
    </row>
    <row r="646" spans="1:22" ht="15">
      <c r="A646" s="256" t="str">
        <f>S1_Baseline!A646</f>
        <v>23b</v>
      </c>
      <c r="B646" s="243" t="s">
        <v>201</v>
      </c>
      <c r="C646"/>
      <c r="G646" s="508">
        <v>60</v>
      </c>
      <c r="H646" s="509">
        <f t="shared" ref="H646:U646" si="363">G646</f>
        <v>60</v>
      </c>
      <c r="I646" s="509">
        <f t="shared" si="363"/>
        <v>60</v>
      </c>
      <c r="J646" s="509">
        <f t="shared" si="363"/>
        <v>60</v>
      </c>
      <c r="K646" s="509">
        <f t="shared" si="363"/>
        <v>60</v>
      </c>
      <c r="L646" s="509">
        <f t="shared" si="363"/>
        <v>60</v>
      </c>
      <c r="M646" s="509">
        <f t="shared" si="363"/>
        <v>60</v>
      </c>
      <c r="N646" s="509">
        <f t="shared" si="363"/>
        <v>60</v>
      </c>
      <c r="O646" s="509">
        <f t="shared" si="363"/>
        <v>60</v>
      </c>
      <c r="P646" s="509">
        <f t="shared" si="363"/>
        <v>60</v>
      </c>
      <c r="Q646" s="509">
        <f t="shared" si="363"/>
        <v>60</v>
      </c>
      <c r="R646" s="509">
        <f t="shared" si="363"/>
        <v>60</v>
      </c>
      <c r="S646" s="509">
        <f t="shared" si="363"/>
        <v>60</v>
      </c>
      <c r="T646" s="509">
        <f t="shared" si="363"/>
        <v>60</v>
      </c>
      <c r="U646" s="509">
        <f t="shared" si="363"/>
        <v>60</v>
      </c>
      <c r="V646" s="212"/>
    </row>
    <row r="647" spans="1:22" ht="15.75">
      <c r="A647" s="256">
        <f>S1_Baseline!A647</f>
        <v>0</v>
      </c>
      <c r="B647" s="1" t="s">
        <v>35</v>
      </c>
      <c r="C647"/>
      <c r="G647" s="513">
        <f t="shared" ref="G647:U647" si="364">G648*2</f>
        <v>40</v>
      </c>
      <c r="H647" s="513">
        <f t="shared" si="364"/>
        <v>40</v>
      </c>
      <c r="I647" s="513">
        <f t="shared" si="364"/>
        <v>40</v>
      </c>
      <c r="J647" s="513">
        <f t="shared" si="364"/>
        <v>40</v>
      </c>
      <c r="K647" s="513">
        <f t="shared" si="364"/>
        <v>40</v>
      </c>
      <c r="L647" s="514">
        <f t="shared" si="364"/>
        <v>40</v>
      </c>
      <c r="M647" s="513">
        <f t="shared" si="364"/>
        <v>40</v>
      </c>
      <c r="N647" s="513">
        <f t="shared" si="364"/>
        <v>40</v>
      </c>
      <c r="O647" s="513">
        <f t="shared" si="364"/>
        <v>40</v>
      </c>
      <c r="P647" s="513">
        <f t="shared" si="364"/>
        <v>40</v>
      </c>
      <c r="Q647" s="513">
        <f t="shared" si="364"/>
        <v>40</v>
      </c>
      <c r="R647" s="513">
        <f t="shared" si="364"/>
        <v>40</v>
      </c>
      <c r="S647" s="513">
        <f t="shared" si="364"/>
        <v>40</v>
      </c>
      <c r="T647" s="513">
        <f t="shared" si="364"/>
        <v>40</v>
      </c>
      <c r="U647" s="513">
        <f t="shared" si="364"/>
        <v>40</v>
      </c>
      <c r="V647" s="215"/>
    </row>
    <row r="648" spans="1:22" ht="15.75">
      <c r="A648" s="256">
        <f>S1_Baseline!A648</f>
        <v>0</v>
      </c>
      <c r="B648" s="1" t="s">
        <v>36</v>
      </c>
      <c r="C648"/>
      <c r="G648" s="513">
        <f t="shared" ref="G648:U648" si="365">G646/3</f>
        <v>20</v>
      </c>
      <c r="H648" s="513">
        <f t="shared" si="365"/>
        <v>20</v>
      </c>
      <c r="I648" s="513">
        <f t="shared" si="365"/>
        <v>20</v>
      </c>
      <c r="J648" s="513">
        <f t="shared" si="365"/>
        <v>20</v>
      </c>
      <c r="K648" s="513">
        <f t="shared" si="365"/>
        <v>20</v>
      </c>
      <c r="L648" s="514">
        <f t="shared" si="365"/>
        <v>20</v>
      </c>
      <c r="M648" s="513">
        <f t="shared" si="365"/>
        <v>20</v>
      </c>
      <c r="N648" s="513">
        <f t="shared" si="365"/>
        <v>20</v>
      </c>
      <c r="O648" s="513">
        <f t="shared" si="365"/>
        <v>20</v>
      </c>
      <c r="P648" s="513">
        <f t="shared" si="365"/>
        <v>20</v>
      </c>
      <c r="Q648" s="513">
        <f t="shared" si="365"/>
        <v>20</v>
      </c>
      <c r="R648" s="513">
        <f t="shared" si="365"/>
        <v>20</v>
      </c>
      <c r="S648" s="513">
        <f t="shared" si="365"/>
        <v>20</v>
      </c>
      <c r="T648" s="513">
        <f t="shared" si="365"/>
        <v>20</v>
      </c>
      <c r="U648" s="513">
        <f t="shared" si="365"/>
        <v>20</v>
      </c>
      <c r="V648" s="215"/>
    </row>
    <row r="649" spans="1:22" ht="15">
      <c r="A649" s="256">
        <f>S1_Baseline!A649</f>
        <v>29</v>
      </c>
      <c r="B649" s="246" t="s">
        <v>230</v>
      </c>
      <c r="C649" s="247"/>
      <c r="D649" s="248"/>
      <c r="E649" s="43"/>
      <c r="F649" s="43"/>
      <c r="G649" s="507">
        <f t="shared" ref="G649:U649" si="366">G593</f>
        <v>61.71833559839385</v>
      </c>
      <c r="H649" s="507">
        <f t="shared" si="366"/>
        <v>45.896547594369373</v>
      </c>
      <c r="I649" s="507">
        <f t="shared" si="366"/>
        <v>79.342165292049955</v>
      </c>
      <c r="J649" s="507">
        <f t="shared" si="366"/>
        <v>10.207554459400525</v>
      </c>
      <c r="K649" s="507">
        <f t="shared" si="366"/>
        <v>14.018192281661484</v>
      </c>
      <c r="L649" s="507">
        <f t="shared" si="366"/>
        <v>11.194849151791757</v>
      </c>
      <c r="M649" s="507">
        <f t="shared" ca="1" si="366"/>
        <v>19.992391634004285</v>
      </c>
      <c r="N649" s="507">
        <f t="shared" ca="1" si="366"/>
        <v>30.353077732644461</v>
      </c>
      <c r="O649" s="507">
        <f t="shared" ca="1" si="366"/>
        <v>36.760683761491784</v>
      </c>
      <c r="P649" s="507">
        <f t="shared" ca="1" si="366"/>
        <v>51.404281751992606</v>
      </c>
      <c r="Q649" s="507">
        <f t="shared" ca="1" si="366"/>
        <v>52.610806073874464</v>
      </c>
      <c r="R649" s="507">
        <f t="shared" ca="1" si="366"/>
        <v>52.90758163875865</v>
      </c>
      <c r="S649" s="507">
        <f t="shared" ca="1" si="366"/>
        <v>44.287771305553271</v>
      </c>
      <c r="T649" s="507">
        <f t="shared" ca="1" si="366"/>
        <v>57.322368556121795</v>
      </c>
      <c r="U649" s="507">
        <f t="shared" ca="1" si="366"/>
        <v>57.056923391020241</v>
      </c>
      <c r="V649" s="214"/>
    </row>
    <row r="650" spans="1:22" ht="15">
      <c r="A650" s="256">
        <f>S1_Baseline!A650</f>
        <v>0</v>
      </c>
      <c r="B650" s="243" t="s">
        <v>231</v>
      </c>
      <c r="C650"/>
      <c r="G650" s="508">
        <v>0</v>
      </c>
      <c r="H650" s="509">
        <f t="shared" ref="H650:U650" si="367">G650</f>
        <v>0</v>
      </c>
      <c r="I650" s="509">
        <f t="shared" si="367"/>
        <v>0</v>
      </c>
      <c r="J650" s="509">
        <f t="shared" si="367"/>
        <v>0</v>
      </c>
      <c r="K650" s="509">
        <f t="shared" si="367"/>
        <v>0</v>
      </c>
      <c r="L650" s="509">
        <f t="shared" si="367"/>
        <v>0</v>
      </c>
      <c r="M650" s="509">
        <f t="shared" si="367"/>
        <v>0</v>
      </c>
      <c r="N650" s="509">
        <f t="shared" si="367"/>
        <v>0</v>
      </c>
      <c r="O650" s="509">
        <f t="shared" si="367"/>
        <v>0</v>
      </c>
      <c r="P650" s="509">
        <f t="shared" si="367"/>
        <v>0</v>
      </c>
      <c r="Q650" s="509">
        <f t="shared" si="367"/>
        <v>0</v>
      </c>
      <c r="R650" s="509">
        <f t="shared" si="367"/>
        <v>0</v>
      </c>
      <c r="S650" s="509">
        <f t="shared" si="367"/>
        <v>0</v>
      </c>
      <c r="T650" s="509">
        <f t="shared" si="367"/>
        <v>0</v>
      </c>
      <c r="U650" s="509">
        <f t="shared" si="367"/>
        <v>0</v>
      </c>
      <c r="V650" s="212"/>
    </row>
    <row r="651" spans="1:22" ht="15.75">
      <c r="A651" s="256">
        <f>S1_Baseline!A651</f>
        <v>0</v>
      </c>
      <c r="B651" s="1" t="s">
        <v>35</v>
      </c>
      <c r="C651"/>
      <c r="G651" s="513">
        <f t="shared" ref="G651:U651" si="368">G652*2</f>
        <v>0</v>
      </c>
      <c r="H651" s="513">
        <f t="shared" si="368"/>
        <v>0</v>
      </c>
      <c r="I651" s="513">
        <f t="shared" si="368"/>
        <v>0</v>
      </c>
      <c r="J651" s="513">
        <f t="shared" si="368"/>
        <v>0</v>
      </c>
      <c r="K651" s="513">
        <f t="shared" si="368"/>
        <v>0</v>
      </c>
      <c r="L651" s="514">
        <f t="shared" si="368"/>
        <v>0</v>
      </c>
      <c r="M651" s="513">
        <f t="shared" si="368"/>
        <v>0</v>
      </c>
      <c r="N651" s="513">
        <f t="shared" si="368"/>
        <v>0</v>
      </c>
      <c r="O651" s="513">
        <f t="shared" si="368"/>
        <v>0</v>
      </c>
      <c r="P651" s="513">
        <f t="shared" si="368"/>
        <v>0</v>
      </c>
      <c r="Q651" s="513">
        <f t="shared" si="368"/>
        <v>0</v>
      </c>
      <c r="R651" s="513">
        <f t="shared" si="368"/>
        <v>0</v>
      </c>
      <c r="S651" s="513">
        <f t="shared" si="368"/>
        <v>0</v>
      </c>
      <c r="T651" s="513">
        <f t="shared" si="368"/>
        <v>0</v>
      </c>
      <c r="U651" s="513">
        <f t="shared" si="368"/>
        <v>0</v>
      </c>
      <c r="V651" s="215"/>
    </row>
    <row r="652" spans="1:22" ht="15.75">
      <c r="A652" s="256">
        <f>S1_Baseline!A652</f>
        <v>0</v>
      </c>
      <c r="B652" s="1" t="s">
        <v>36</v>
      </c>
      <c r="C652"/>
      <c r="G652" s="513">
        <f t="shared" ref="G652:U652" si="369">G650/3</f>
        <v>0</v>
      </c>
      <c r="H652" s="513">
        <f t="shared" si="369"/>
        <v>0</v>
      </c>
      <c r="I652" s="513">
        <f t="shared" si="369"/>
        <v>0</v>
      </c>
      <c r="J652" s="513">
        <f t="shared" si="369"/>
        <v>0</v>
      </c>
      <c r="K652" s="513">
        <f t="shared" si="369"/>
        <v>0</v>
      </c>
      <c r="L652" s="514">
        <f t="shared" si="369"/>
        <v>0</v>
      </c>
      <c r="M652" s="513">
        <f t="shared" si="369"/>
        <v>0</v>
      </c>
      <c r="N652" s="513">
        <f t="shared" si="369"/>
        <v>0</v>
      </c>
      <c r="O652" s="513">
        <f t="shared" si="369"/>
        <v>0</v>
      </c>
      <c r="P652" s="513">
        <f t="shared" si="369"/>
        <v>0</v>
      </c>
      <c r="Q652" s="513">
        <f t="shared" si="369"/>
        <v>0</v>
      </c>
      <c r="R652" s="513">
        <f t="shared" si="369"/>
        <v>0</v>
      </c>
      <c r="S652" s="513">
        <f t="shared" si="369"/>
        <v>0</v>
      </c>
      <c r="T652" s="513">
        <f t="shared" si="369"/>
        <v>0</v>
      </c>
      <c r="U652" s="513">
        <f t="shared" si="369"/>
        <v>0</v>
      </c>
      <c r="V652" s="215"/>
    </row>
    <row r="653" spans="1:22" ht="15">
      <c r="A653" s="256">
        <f>S1_Baseline!A653</f>
        <v>30</v>
      </c>
      <c r="B653" s="246" t="s">
        <v>203</v>
      </c>
      <c r="C653" s="247"/>
      <c r="D653" s="248"/>
      <c r="E653" s="43"/>
      <c r="F653" s="43"/>
      <c r="G653" s="507">
        <f t="shared" ref="G653:U653" si="370">G607</f>
        <v>9.1996005391299676</v>
      </c>
      <c r="H653" s="507">
        <f t="shared" si="370"/>
        <v>12.409142731370904</v>
      </c>
      <c r="I653" s="507">
        <f t="shared" si="370"/>
        <v>7.1911479751621474</v>
      </c>
      <c r="J653" s="507">
        <f t="shared" si="370"/>
        <v>3.657398341542589</v>
      </c>
      <c r="K653" s="507">
        <f t="shared" si="370"/>
        <v>3.7515226605781624</v>
      </c>
      <c r="L653" s="507">
        <f t="shared" si="370"/>
        <v>3.6613191059232819</v>
      </c>
      <c r="M653" s="507">
        <f t="shared" si="370"/>
        <v>9.088660016383793</v>
      </c>
      <c r="N653" s="507">
        <f t="shared" ca="1" si="370"/>
        <v>11.460956749200584</v>
      </c>
      <c r="O653" s="507">
        <f t="shared" ca="1" si="370"/>
        <v>15.105910567120457</v>
      </c>
      <c r="P653" s="507">
        <f t="shared" ca="1" si="370"/>
        <v>17.294156843476692</v>
      </c>
      <c r="Q653" s="507">
        <f t="shared" ca="1" si="370"/>
        <v>18.743541675422374</v>
      </c>
      <c r="R653" s="507">
        <f t="shared" ca="1" si="370"/>
        <v>16.731200332680707</v>
      </c>
      <c r="S653" s="507">
        <f t="shared" ca="1" si="370"/>
        <v>18.664820136573415</v>
      </c>
      <c r="T653" s="507">
        <f t="shared" ca="1" si="370"/>
        <v>18.484743505228099</v>
      </c>
      <c r="U653" s="507">
        <f t="shared" ca="1" si="370"/>
        <v>16.798726234513385</v>
      </c>
      <c r="V653" s="214"/>
    </row>
    <row r="654" spans="1:22">
      <c r="A654" s="256">
        <f>S1_Baseline!A654</f>
        <v>0</v>
      </c>
      <c r="B654" s="243" t="s">
        <v>189</v>
      </c>
      <c r="G654" s="508">
        <v>0</v>
      </c>
      <c r="H654" s="509">
        <f t="shared" ref="H654:U654" si="371">G654</f>
        <v>0</v>
      </c>
      <c r="I654" s="509">
        <f t="shared" si="371"/>
        <v>0</v>
      </c>
      <c r="J654" s="509">
        <f t="shared" si="371"/>
        <v>0</v>
      </c>
      <c r="K654" s="509">
        <f t="shared" si="371"/>
        <v>0</v>
      </c>
      <c r="L654" s="509">
        <f t="shared" si="371"/>
        <v>0</v>
      </c>
      <c r="M654" s="509">
        <f t="shared" si="371"/>
        <v>0</v>
      </c>
      <c r="N654" s="509">
        <f t="shared" si="371"/>
        <v>0</v>
      </c>
      <c r="O654" s="509">
        <f t="shared" si="371"/>
        <v>0</v>
      </c>
      <c r="P654" s="509">
        <f t="shared" si="371"/>
        <v>0</v>
      </c>
      <c r="Q654" s="509">
        <f t="shared" si="371"/>
        <v>0</v>
      </c>
      <c r="R654" s="509">
        <f t="shared" si="371"/>
        <v>0</v>
      </c>
      <c r="S654" s="509">
        <f t="shared" si="371"/>
        <v>0</v>
      </c>
      <c r="T654" s="509">
        <f t="shared" si="371"/>
        <v>0</v>
      </c>
      <c r="U654" s="509">
        <f t="shared" si="371"/>
        <v>0</v>
      </c>
      <c r="V654" s="212"/>
    </row>
    <row r="655" spans="1:22" ht="15">
      <c r="A655" s="256">
        <f>S1_Baseline!A655</f>
        <v>0</v>
      </c>
      <c r="B655" s="1" t="s">
        <v>35</v>
      </c>
      <c r="G655" s="513">
        <f t="shared" ref="G655:U655" si="372">G656*2</f>
        <v>0</v>
      </c>
      <c r="H655" s="513">
        <f t="shared" si="372"/>
        <v>0</v>
      </c>
      <c r="I655" s="513">
        <f t="shared" si="372"/>
        <v>0</v>
      </c>
      <c r="J655" s="513">
        <f t="shared" si="372"/>
        <v>0</v>
      </c>
      <c r="K655" s="513">
        <f t="shared" si="372"/>
        <v>0</v>
      </c>
      <c r="L655" s="514">
        <f t="shared" si="372"/>
        <v>0</v>
      </c>
      <c r="M655" s="513">
        <f t="shared" si="372"/>
        <v>0</v>
      </c>
      <c r="N655" s="513">
        <f t="shared" si="372"/>
        <v>0</v>
      </c>
      <c r="O655" s="513">
        <f t="shared" si="372"/>
        <v>0</v>
      </c>
      <c r="P655" s="513">
        <f t="shared" si="372"/>
        <v>0</v>
      </c>
      <c r="Q655" s="513">
        <f t="shared" si="372"/>
        <v>0</v>
      </c>
      <c r="R655" s="513">
        <f t="shared" si="372"/>
        <v>0</v>
      </c>
      <c r="S655" s="513">
        <f t="shared" si="372"/>
        <v>0</v>
      </c>
      <c r="T655" s="513">
        <f t="shared" si="372"/>
        <v>0</v>
      </c>
      <c r="U655" s="513">
        <f t="shared" si="372"/>
        <v>0</v>
      </c>
      <c r="V655" s="215"/>
    </row>
    <row r="656" spans="1:22" ht="15">
      <c r="A656" s="256">
        <f>S1_Baseline!A656</f>
        <v>0</v>
      </c>
      <c r="B656" s="1" t="s">
        <v>36</v>
      </c>
      <c r="G656" s="513">
        <f t="shared" ref="G656:U656" si="373">G654/3</f>
        <v>0</v>
      </c>
      <c r="H656" s="513">
        <f t="shared" si="373"/>
        <v>0</v>
      </c>
      <c r="I656" s="513">
        <f t="shared" si="373"/>
        <v>0</v>
      </c>
      <c r="J656" s="513">
        <f t="shared" si="373"/>
        <v>0</v>
      </c>
      <c r="K656" s="513">
        <f t="shared" si="373"/>
        <v>0</v>
      </c>
      <c r="L656" s="514">
        <f t="shared" si="373"/>
        <v>0</v>
      </c>
      <c r="M656" s="513">
        <f t="shared" si="373"/>
        <v>0</v>
      </c>
      <c r="N656" s="513">
        <f t="shared" si="373"/>
        <v>0</v>
      </c>
      <c r="O656" s="513">
        <f t="shared" si="373"/>
        <v>0</v>
      </c>
      <c r="P656" s="513">
        <f t="shared" si="373"/>
        <v>0</v>
      </c>
      <c r="Q656" s="513">
        <f t="shared" si="373"/>
        <v>0</v>
      </c>
      <c r="R656" s="513">
        <f t="shared" si="373"/>
        <v>0</v>
      </c>
      <c r="S656" s="513">
        <f t="shared" si="373"/>
        <v>0</v>
      </c>
      <c r="T656" s="513">
        <f t="shared" si="373"/>
        <v>0</v>
      </c>
      <c r="U656" s="513">
        <f t="shared" si="373"/>
        <v>0</v>
      </c>
      <c r="V656" s="215"/>
    </row>
    <row r="657" spans="1:22" ht="15">
      <c r="A657" s="256">
        <f>S1_Baseline!A657</f>
        <v>31</v>
      </c>
      <c r="B657" s="246" t="s">
        <v>204</v>
      </c>
      <c r="C657" s="247"/>
      <c r="D657" s="248"/>
      <c r="E657" s="43"/>
      <c r="F657" s="43"/>
      <c r="G657" s="507">
        <f t="shared" ref="G657:U657" si="374">G599</f>
        <v>2.5818101037804309</v>
      </c>
      <c r="H657" s="507">
        <f t="shared" si="374"/>
        <v>2.6733857031143451</v>
      </c>
      <c r="I657" s="507">
        <f t="shared" si="374"/>
        <v>2.4180352857201286</v>
      </c>
      <c r="J657" s="507">
        <f t="shared" si="374"/>
        <v>2.5030979562737183</v>
      </c>
      <c r="K657" s="507">
        <f t="shared" si="374"/>
        <v>2.9498403621107938</v>
      </c>
      <c r="L657" s="507">
        <f t="shared" si="374"/>
        <v>1.7749851482068677</v>
      </c>
      <c r="M657" s="507">
        <f t="shared" ca="1" si="374"/>
        <v>1.5365883150134878</v>
      </c>
      <c r="N657" s="507">
        <f t="shared" ca="1" si="374"/>
        <v>1.5239584231335086</v>
      </c>
      <c r="O657" s="507">
        <f t="shared" ca="1" si="374"/>
        <v>2.9587034434048096</v>
      </c>
      <c r="P657" s="507">
        <f t="shared" ca="1" si="374"/>
        <v>3.0650692691671879</v>
      </c>
      <c r="Q657" s="507">
        <f t="shared" ca="1" si="374"/>
        <v>2.9318923237601573</v>
      </c>
      <c r="R657" s="507">
        <f t="shared" ca="1" si="374"/>
        <v>3.6660749225718883</v>
      </c>
      <c r="S657" s="507">
        <f t="shared" ca="1" si="374"/>
        <v>3.6844287124245296</v>
      </c>
      <c r="T657" s="507">
        <f t="shared" ca="1" si="374"/>
        <v>4.5704589347596158</v>
      </c>
      <c r="U657" s="507">
        <f t="shared" ca="1" si="374"/>
        <v>4.8323466120332252</v>
      </c>
      <c r="V657" s="214"/>
    </row>
    <row r="658" spans="1:22">
      <c r="A658" s="256">
        <f>S1_Baseline!A658</f>
        <v>0</v>
      </c>
      <c r="B658" s="243" t="s">
        <v>190</v>
      </c>
      <c r="G658" s="508">
        <v>0</v>
      </c>
      <c r="H658" s="509">
        <f t="shared" ref="H658:U658" si="375">G658</f>
        <v>0</v>
      </c>
      <c r="I658" s="509">
        <f t="shared" si="375"/>
        <v>0</v>
      </c>
      <c r="J658" s="509">
        <f t="shared" si="375"/>
        <v>0</v>
      </c>
      <c r="K658" s="509">
        <f t="shared" si="375"/>
        <v>0</v>
      </c>
      <c r="L658" s="509">
        <f t="shared" si="375"/>
        <v>0</v>
      </c>
      <c r="M658" s="509">
        <f t="shared" si="375"/>
        <v>0</v>
      </c>
      <c r="N658" s="509">
        <f t="shared" si="375"/>
        <v>0</v>
      </c>
      <c r="O658" s="509">
        <f t="shared" si="375"/>
        <v>0</v>
      </c>
      <c r="P658" s="509">
        <f t="shared" si="375"/>
        <v>0</v>
      </c>
      <c r="Q658" s="509">
        <f t="shared" si="375"/>
        <v>0</v>
      </c>
      <c r="R658" s="509">
        <f t="shared" si="375"/>
        <v>0</v>
      </c>
      <c r="S658" s="509">
        <f t="shared" si="375"/>
        <v>0</v>
      </c>
      <c r="T658" s="509">
        <f t="shared" si="375"/>
        <v>0</v>
      </c>
      <c r="U658" s="509">
        <f t="shared" si="375"/>
        <v>0</v>
      </c>
      <c r="V658" s="212"/>
    </row>
    <row r="659" spans="1:22" ht="15">
      <c r="A659" s="256">
        <f>S1_Baseline!A659</f>
        <v>0</v>
      </c>
      <c r="B659" s="1" t="s">
        <v>35</v>
      </c>
      <c r="G659" s="513">
        <f t="shared" ref="G659:U659" si="376">G660*2</f>
        <v>0</v>
      </c>
      <c r="H659" s="513">
        <f t="shared" si="376"/>
        <v>0</v>
      </c>
      <c r="I659" s="513">
        <f t="shared" si="376"/>
        <v>0</v>
      </c>
      <c r="J659" s="513">
        <f t="shared" si="376"/>
        <v>0</v>
      </c>
      <c r="K659" s="513">
        <f t="shared" si="376"/>
        <v>0</v>
      </c>
      <c r="L659" s="514">
        <f t="shared" si="376"/>
        <v>0</v>
      </c>
      <c r="M659" s="513">
        <f t="shared" si="376"/>
        <v>0</v>
      </c>
      <c r="N659" s="513">
        <f t="shared" si="376"/>
        <v>0</v>
      </c>
      <c r="O659" s="513">
        <f t="shared" si="376"/>
        <v>0</v>
      </c>
      <c r="P659" s="513">
        <f t="shared" si="376"/>
        <v>0</v>
      </c>
      <c r="Q659" s="513">
        <f t="shared" si="376"/>
        <v>0</v>
      </c>
      <c r="R659" s="513">
        <f t="shared" si="376"/>
        <v>0</v>
      </c>
      <c r="S659" s="513">
        <f t="shared" si="376"/>
        <v>0</v>
      </c>
      <c r="T659" s="513">
        <f t="shared" si="376"/>
        <v>0</v>
      </c>
      <c r="U659" s="513">
        <f t="shared" si="376"/>
        <v>0</v>
      </c>
      <c r="V659" s="215"/>
    </row>
    <row r="660" spans="1:22" ht="15">
      <c r="A660" s="256">
        <f>S1_Baseline!A660</f>
        <v>0</v>
      </c>
      <c r="B660" s="1" t="s">
        <v>36</v>
      </c>
      <c r="G660" s="513">
        <f t="shared" ref="G660:U660" si="377">G658/3</f>
        <v>0</v>
      </c>
      <c r="H660" s="513">
        <f t="shared" si="377"/>
        <v>0</v>
      </c>
      <c r="I660" s="513">
        <f t="shared" si="377"/>
        <v>0</v>
      </c>
      <c r="J660" s="513">
        <f t="shared" si="377"/>
        <v>0</v>
      </c>
      <c r="K660" s="513">
        <f t="shared" si="377"/>
        <v>0</v>
      </c>
      <c r="L660" s="514">
        <f t="shared" si="377"/>
        <v>0</v>
      </c>
      <c r="M660" s="513">
        <f t="shared" si="377"/>
        <v>0</v>
      </c>
      <c r="N660" s="513">
        <f t="shared" si="377"/>
        <v>0</v>
      </c>
      <c r="O660" s="513">
        <f t="shared" si="377"/>
        <v>0</v>
      </c>
      <c r="P660" s="513">
        <f t="shared" si="377"/>
        <v>0</v>
      </c>
      <c r="Q660" s="513">
        <f t="shared" si="377"/>
        <v>0</v>
      </c>
      <c r="R660" s="513">
        <f t="shared" si="377"/>
        <v>0</v>
      </c>
      <c r="S660" s="513">
        <f t="shared" si="377"/>
        <v>0</v>
      </c>
      <c r="T660" s="513">
        <f t="shared" si="377"/>
        <v>0</v>
      </c>
      <c r="U660" s="513">
        <f t="shared" si="377"/>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1"/>
  </sheetPr>
  <dimension ref="A2:V708"/>
  <sheetViews>
    <sheetView zoomScale="85" zoomScaleNormal="85" workbookViewId="0">
      <pane xSplit="6" ySplit="2" topLeftCell="G40" activePane="bottomRight" state="frozen"/>
      <selection activeCell="B640" sqref="B640"/>
      <selection pane="topRight" activeCell="B640" sqref="B640"/>
      <selection pane="bottomLeft" activeCell="B640" sqref="B640"/>
      <selection pane="bottomRight" activeCell="G71" sqref="G71"/>
    </sheetView>
  </sheetViews>
  <sheetFormatPr defaultColWidth="8.5703125" defaultRowHeight="12.75"/>
  <cols>
    <col min="1" max="1" width="4.28515625" style="27" customWidth="1"/>
    <col min="2" max="2" width="67.28515625" style="26" customWidth="1"/>
    <col min="3" max="4" width="8.5703125" style="25"/>
    <col min="5" max="5" width="13.42578125" style="26" customWidth="1"/>
    <col min="6" max="6" width="8.42578125" style="26" bestFit="1" customWidth="1"/>
    <col min="7" max="11" width="11.42578125" style="26" customWidth="1"/>
    <col min="12" max="21" width="11.42578125" style="27" customWidth="1"/>
    <col min="22" max="22" width="13.28515625" style="27" customWidth="1"/>
    <col min="23" max="26" width="14" style="27" customWidth="1"/>
    <col min="27" max="27" width="8.42578125" style="27" customWidth="1"/>
    <col min="28" max="16384" width="8.57031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8">
        <f>DataInput!G14</f>
        <v>2314948.8186567128</v>
      </c>
      <c r="H6" s="308">
        <f>DataInput!H14</f>
        <v>2480347.576792093</v>
      </c>
      <c r="I6" s="308">
        <f>DataInput!I14</f>
        <v>2967906.9548358684</v>
      </c>
      <c r="J6" s="308">
        <f>DataInput!J14</f>
        <v>3400928.392481802</v>
      </c>
      <c r="K6" s="308">
        <f>DataInput!K14</f>
        <v>3882082.1482523042</v>
      </c>
      <c r="L6" s="308">
        <f>DataInput!L14</f>
        <v>4473864.3558118939</v>
      </c>
      <c r="M6" s="308">
        <f>DataInput!M14</f>
        <v>5176144.0838177223</v>
      </c>
      <c r="N6" s="308">
        <f>DataInput!N14</f>
        <v>5871077.0957862213</v>
      </c>
      <c r="O6" s="308">
        <f>DataInput!O14</f>
        <v>6655452.995783261</v>
      </c>
      <c r="P6" s="308">
        <f>DataInput!P14</f>
        <v>7544621.5160199059</v>
      </c>
      <c r="Q6" s="308">
        <f>DataInput!Q14</f>
        <v>8552582.9505601674</v>
      </c>
      <c r="R6" s="308">
        <f>DataInput!R14</f>
        <v>9695208.032755008</v>
      </c>
      <c r="S6" s="308">
        <f>DataInput!S14</f>
        <v>10990487.825931078</v>
      </c>
      <c r="T6" s="308">
        <f>DataInput!T14</f>
        <v>12458816.999475472</v>
      </c>
      <c r="U6" s="308">
        <f>DataInput!U14</f>
        <v>14123314.950605396</v>
      </c>
      <c r="V6" s="81"/>
    </row>
    <row r="7" spans="2:22" customFormat="1" ht="15">
      <c r="B7" s="6" t="str">
        <f>DataInput!B15</f>
        <v>Nation GDP (at current prices)</v>
      </c>
      <c r="C7" s="19" t="str">
        <f>DataInput!C15</f>
        <v>Naira</v>
      </c>
      <c r="D7" s="6" t="str">
        <f>DataInput!D15</f>
        <v>Million</v>
      </c>
      <c r="E7" s="19"/>
      <c r="F7" s="19"/>
      <c r="G7" s="308">
        <f>DataInput!G15</f>
        <v>114004749.64759709</v>
      </c>
      <c r="H7" s="308">
        <f>DataInput!H15</f>
        <v>127736827.8093085</v>
      </c>
      <c r="I7" s="308">
        <f>DataInput!I15</f>
        <v>145639139.37913001</v>
      </c>
      <c r="J7" s="308">
        <f>DataInput!J15</f>
        <v>154252318.89790514</v>
      </c>
      <c r="K7" s="308">
        <f>DataInput!K15</f>
        <v>176075501.8670342</v>
      </c>
      <c r="L7" s="308">
        <f>DataInput!L15</f>
        <v>202916342.73871586</v>
      </c>
      <c r="M7" s="308">
        <f>DataInput!M15</f>
        <v>234768902.99825057</v>
      </c>
      <c r="N7" s="308">
        <f>DataInput!N15</f>
        <v>266288246.0140622</v>
      </c>
      <c r="O7" s="308">
        <f>DataInput!O15</f>
        <v>301864355.68154097</v>
      </c>
      <c r="P7" s="308">
        <f>DataInput!P15</f>
        <v>342193433.60059488</v>
      </c>
      <c r="Q7" s="308">
        <f>DataInput!Q15</f>
        <v>387910476.32963443</v>
      </c>
      <c r="R7" s="308">
        <f>DataInput!R15</f>
        <v>439735315.96727365</v>
      </c>
      <c r="S7" s="308">
        <f>DataInput!S15</f>
        <v>498483954.18050146</v>
      </c>
      <c r="T7" s="308">
        <f>DataInput!T15</f>
        <v>565081410.45901656</v>
      </c>
      <c r="U7" s="308">
        <f>DataInput!U15</f>
        <v>640576286.89634132</v>
      </c>
      <c r="V7" s="81"/>
    </row>
    <row r="8" spans="2:22" customFormat="1" ht="15">
      <c r="B8" s="6" t="str">
        <f>DataInput!B16</f>
        <v>Exchange Rate NGN/US$ (end-Period)</v>
      </c>
      <c r="C8" s="19" t="str">
        <f>DataInput!C16</f>
        <v>Naira/USD</v>
      </c>
      <c r="D8" s="6"/>
      <c r="E8" s="19"/>
      <c r="F8" s="19"/>
      <c r="G8" s="309">
        <f>DataInput!G16</f>
        <v>253.18969999999999</v>
      </c>
      <c r="H8" s="309">
        <f>DataInput!H16</f>
        <v>305.78620000000001</v>
      </c>
      <c r="I8" s="309">
        <f>DataInput!I16</f>
        <v>306.5</v>
      </c>
      <c r="J8" s="309">
        <f>DataInput!J16</f>
        <v>326</v>
      </c>
      <c r="K8" s="309">
        <f>DataInput!K16</f>
        <v>379</v>
      </c>
      <c r="L8" s="309">
        <f>DataInput!L16</f>
        <v>410</v>
      </c>
      <c r="M8" s="309">
        <f>DataInput!M16</f>
        <v>410</v>
      </c>
      <c r="N8" s="309">
        <f>DataInput!N16</f>
        <v>410</v>
      </c>
      <c r="O8" s="309">
        <f>DataInput!O16</f>
        <v>410</v>
      </c>
      <c r="P8" s="309">
        <f>DataInput!P16</f>
        <v>410</v>
      </c>
      <c r="Q8" s="309">
        <f>DataInput!Q16</f>
        <v>410</v>
      </c>
      <c r="R8" s="309">
        <f>DataInput!R16</f>
        <v>410</v>
      </c>
      <c r="S8" s="309">
        <f>DataInput!S16</f>
        <v>410</v>
      </c>
      <c r="T8" s="309">
        <f>DataInput!T16</f>
        <v>410</v>
      </c>
      <c r="U8" s="309">
        <f>DataInput!U16</f>
        <v>410</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0615.1084519</v>
      </c>
      <c r="H13" s="208">
        <f>DataInput!H119</f>
        <v>69295.114094110002</v>
      </c>
      <c r="I13" s="208">
        <f>DataInput!I119</f>
        <v>76716.10689729001</v>
      </c>
      <c r="J13" s="208">
        <f>DataInput!J119</f>
        <v>80080.350000000006</v>
      </c>
      <c r="K13" s="208">
        <f>DataInput!K119</f>
        <v>104258.974470942</v>
      </c>
      <c r="L13" s="449">
        <f t="shared" ref="L13:U13" si="0">L14+L17+L18+L19+L20+L21</f>
        <v>126500.241943434</v>
      </c>
      <c r="M13" s="449">
        <f t="shared" ca="1" si="0"/>
        <v>115952.65056677032</v>
      </c>
      <c r="N13" s="449">
        <f t="shared" ca="1" si="0"/>
        <v>159800.42850366898</v>
      </c>
      <c r="O13" s="449">
        <f t="shared" ca="1" si="0"/>
        <v>130572.86265390096</v>
      </c>
      <c r="P13" s="449">
        <f t="shared" ca="1" si="0"/>
        <v>136552.0748609312</v>
      </c>
      <c r="Q13" s="449">
        <f t="shared" ca="1" si="0"/>
        <v>153416.45044782251</v>
      </c>
      <c r="R13" s="449">
        <f t="shared" ca="1" si="0"/>
        <v>161881.74422452616</v>
      </c>
      <c r="S13" s="449">
        <f t="shared" ca="1" si="0"/>
        <v>170597.22782838339</v>
      </c>
      <c r="T13" s="449">
        <f t="shared" ca="1" si="0"/>
        <v>179685.90342770674</v>
      </c>
      <c r="U13" s="449">
        <f t="shared" ca="1" si="0"/>
        <v>189913.291455264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18227.17325856</v>
      </c>
      <c r="H14" s="81">
        <f>DataInput!H120</f>
        <v>25352.826448060001</v>
      </c>
      <c r="I14" s="81">
        <f>DataInput!I120</f>
        <v>38019.908660690002</v>
      </c>
      <c r="J14" s="81">
        <f>DataInput!J120</f>
        <v>36817.4</v>
      </c>
      <c r="K14" s="81">
        <f>DataInput!K120</f>
        <v>32192.46464364</v>
      </c>
      <c r="L14" s="308">
        <f>DataInput!L120</f>
        <v>38122</v>
      </c>
      <c r="M14" s="308">
        <f>DataInput!M120</f>
        <v>38962</v>
      </c>
      <c r="N14" s="308">
        <f>DataInput!N120</f>
        <v>36539.9</v>
      </c>
      <c r="O14" s="308">
        <f>DataInput!O120</f>
        <v>37799.9</v>
      </c>
      <c r="P14" s="308">
        <f>DataInput!P120</f>
        <v>39702.6</v>
      </c>
      <c r="Q14" s="308">
        <f>DataInput!Q120</f>
        <v>44912.6</v>
      </c>
      <c r="R14" s="308">
        <f>DataInput!R120</f>
        <v>45346.1</v>
      </c>
      <c r="S14" s="308">
        <f>DataInput!S120</f>
        <v>47283.3</v>
      </c>
      <c r="T14" s="308">
        <f>DataInput!T120</f>
        <v>49713.599999999999</v>
      </c>
      <c r="U14" s="308">
        <f>DataInput!U120</f>
        <v>51903</v>
      </c>
      <c r="V14" s="133"/>
    </row>
    <row r="15" spans="2:22" s="19" customFormat="1">
      <c r="B15" s="375" t="str">
        <f>DataInput!B121</f>
        <v xml:space="preserve">1.a. of which Net Statutory Allocation  ('net' means of deductions) </v>
      </c>
      <c r="C15" s="19" t="str">
        <f>DataInput!C121</f>
        <v>Naira</v>
      </c>
      <c r="D15" s="19" t="str">
        <f>DataInput!D121</f>
        <v>Million</v>
      </c>
      <c r="E15" s="41"/>
      <c r="F15" s="41"/>
      <c r="G15" s="81">
        <f>DataInput!G121</f>
        <v>6924.4447617700007</v>
      </c>
      <c r="H15" s="81">
        <f>DataInput!H121</f>
        <v>13231.52603166</v>
      </c>
      <c r="I15" s="81">
        <f>DataInput!I121</f>
        <v>27342.089922299998</v>
      </c>
      <c r="J15" s="81">
        <f>DataInput!J121</f>
        <v>28612.354052630002</v>
      </c>
      <c r="K15" s="81">
        <f>DataInput!K121</f>
        <v>23987.455713179999</v>
      </c>
      <c r="L15" s="308">
        <f>DataInput!L121</f>
        <v>29365.599999999999</v>
      </c>
      <c r="M15" s="308">
        <f>DataInput!M121</f>
        <v>30465.32</v>
      </c>
      <c r="N15" s="308">
        <f>DataInput!N121</f>
        <v>28416.35</v>
      </c>
      <c r="O15" s="308">
        <f>DataInput!O121</f>
        <v>29564.35</v>
      </c>
      <c r="P15" s="308">
        <f>DataInput!P121</f>
        <v>31546.32</v>
      </c>
      <c r="Q15" s="308">
        <f>DataInput!Q121</f>
        <v>35456.69</v>
      </c>
      <c r="R15" s="308">
        <f>DataInput!R121</f>
        <v>35879.370000000003</v>
      </c>
      <c r="S15" s="308">
        <f>DataInput!S121</f>
        <v>38952.54</v>
      </c>
      <c r="T15" s="308">
        <f>DataInput!T121</f>
        <v>39984.9</v>
      </c>
      <c r="U15" s="308">
        <f>DataInput!U121</f>
        <v>42078.2</v>
      </c>
      <c r="V15" s="133"/>
    </row>
    <row r="16" spans="2:22" s="19" customFormat="1">
      <c r="B16" s="375" t="str">
        <f>DataInput!B122</f>
        <v>1.b. of which Deductions</v>
      </c>
      <c r="C16" s="19" t="str">
        <f>DataInput!C122</f>
        <v>Naira</v>
      </c>
      <c r="D16" s="19" t="str">
        <f>DataInput!D122</f>
        <v>Million</v>
      </c>
      <c r="E16" s="41"/>
      <c r="F16" s="41"/>
      <c r="G16" s="81">
        <f>DataInput!G122</f>
        <v>11302.728496790001</v>
      </c>
      <c r="H16" s="81">
        <f>DataInput!H122</f>
        <v>12121.300416399999</v>
      </c>
      <c r="I16" s="81">
        <f>DataInput!I122</f>
        <v>10677.818738389999</v>
      </c>
      <c r="J16" s="81">
        <f>DataInput!J122</f>
        <v>8205.0089304600006</v>
      </c>
      <c r="K16" s="81">
        <f>DataInput!K122</f>
        <v>8205.0089304600006</v>
      </c>
      <c r="L16" s="308">
        <f>DataInput!L122</f>
        <v>8756.36</v>
      </c>
      <c r="M16" s="308">
        <f>DataInput!M122</f>
        <v>8496.7277202700006</v>
      </c>
      <c r="N16" s="308">
        <f>DataInput!N122</f>
        <v>8436.9</v>
      </c>
      <c r="O16" s="308">
        <f>DataInput!O122</f>
        <v>8364.5</v>
      </c>
      <c r="P16" s="308">
        <f>DataInput!P122</f>
        <v>8156.3</v>
      </c>
      <c r="Q16" s="308">
        <f>DataInput!Q122</f>
        <v>9455.9</v>
      </c>
      <c r="R16" s="308">
        <f>DataInput!R122</f>
        <v>9466.7279277340003</v>
      </c>
      <c r="S16" s="308">
        <f>DataInput!S122</f>
        <v>8330.7205764024002</v>
      </c>
      <c r="T16" s="308">
        <f>DataInput!T122</f>
        <v>9728.7279277340003</v>
      </c>
      <c r="U16" s="308">
        <f>DataInput!U122</f>
        <v>9824.8279277340007</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8">
        <f>DataInput!L123</f>
        <v>0</v>
      </c>
      <c r="M17" s="308">
        <f>DataInput!M123</f>
        <v>0</v>
      </c>
      <c r="N17" s="308">
        <f>DataInput!N123</f>
        <v>0</v>
      </c>
      <c r="O17" s="308">
        <f>DataInput!O123</f>
        <v>0</v>
      </c>
      <c r="P17" s="308">
        <f>DataInput!P123</f>
        <v>0</v>
      </c>
      <c r="Q17" s="308">
        <f>DataInput!Q123</f>
        <v>0</v>
      </c>
      <c r="R17" s="308">
        <f>DataInput!R123</f>
        <v>0</v>
      </c>
      <c r="S17" s="308">
        <f>DataInput!S123</f>
        <v>0</v>
      </c>
      <c r="T17" s="308">
        <f>DataInput!T123</f>
        <v>0</v>
      </c>
      <c r="U17" s="308">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10199.77547972</v>
      </c>
      <c r="H18" s="81">
        <f>DataInput!H124</f>
        <v>9260.4197016100006</v>
      </c>
      <c r="I18" s="81">
        <f>DataInput!I124</f>
        <v>6009.1759796000006</v>
      </c>
      <c r="J18" s="81">
        <f>DataInput!J124</f>
        <v>2749.9349054625</v>
      </c>
      <c r="K18" s="81">
        <f>DataInput!K124</f>
        <v>2887.4316507356252</v>
      </c>
      <c r="L18" s="308">
        <f>DataInput!L124</f>
        <v>350.5</v>
      </c>
      <c r="M18" s="308">
        <f>DataInput!M124</f>
        <v>3183.3933949360267</v>
      </c>
      <c r="N18" s="308">
        <f>DataInput!N124</f>
        <v>3342.5630646828281</v>
      </c>
      <c r="O18" s="308">
        <f>DataInput!O124</f>
        <v>3509.6912179169694</v>
      </c>
      <c r="P18" s="308">
        <f>DataInput!P124</f>
        <v>3685.1757788128184</v>
      </c>
      <c r="Q18" s="308">
        <f>DataInput!Q124</f>
        <v>3869.4345677534589</v>
      </c>
      <c r="R18" s="308">
        <f>DataInput!R124</f>
        <v>5062.90629614113</v>
      </c>
      <c r="S18" s="308">
        <f>DataInput!S124</f>
        <v>5266.0516109481896</v>
      </c>
      <c r="T18" s="308">
        <f>DataInput!T124</f>
        <v>6812.9972469443201</v>
      </c>
      <c r="U18" s="308">
        <f>DataInput!U124</f>
        <v>7812.9972469443201</v>
      </c>
      <c r="V18" s="133"/>
    </row>
    <row r="19" spans="2:22" s="19" customFormat="1">
      <c r="B19" s="75" t="str">
        <f>DataInput!B125</f>
        <v>4. VAT Allocation</v>
      </c>
      <c r="C19" s="25" t="str">
        <f>DataInput!C125</f>
        <v>Naira</v>
      </c>
      <c r="D19" s="25" t="str">
        <f>DataInput!D125</f>
        <v>Million</v>
      </c>
      <c r="E19" s="41"/>
      <c r="F19" s="41"/>
      <c r="G19" s="81">
        <f>DataInput!G125</f>
        <v>7582.3645954100002</v>
      </c>
      <c r="H19" s="81">
        <f>DataInput!H125</f>
        <v>9059.0862756400002</v>
      </c>
      <c r="I19" s="81">
        <f>DataInput!I125</f>
        <v>10214.624926440001</v>
      </c>
      <c r="J19" s="81">
        <f>DataInput!J125</f>
        <v>12143.444583427501</v>
      </c>
      <c r="K19" s="81">
        <f>DataInput!K125</f>
        <v>12750.616812598875</v>
      </c>
      <c r="L19" s="308">
        <f>DataInput!L125</f>
        <v>19546.23</v>
      </c>
      <c r="M19" s="308">
        <f>DataInput!M125</f>
        <v>19897.150000000001</v>
      </c>
      <c r="N19" s="308">
        <f>DataInput!N125</f>
        <v>20008.23</v>
      </c>
      <c r="O19" s="308">
        <f>DataInput!O125</f>
        <v>21879.21</v>
      </c>
      <c r="P19" s="308">
        <f>DataInput!P125</f>
        <v>18547.45</v>
      </c>
      <c r="Q19" s="308">
        <f>DataInput!Q125</f>
        <v>21087.0460058436</v>
      </c>
      <c r="R19" s="308">
        <f>DataInput!R125</f>
        <v>25941.398306135801</v>
      </c>
      <c r="S19" s="308">
        <f>DataInput!S125</f>
        <v>28838.468221442599</v>
      </c>
      <c r="T19" s="308">
        <f>DataInput!T125</f>
        <v>31292.957194557999</v>
      </c>
      <c r="U19" s="308">
        <f>DataInput!U125</f>
        <v>31456.21</v>
      </c>
      <c r="V19" s="133"/>
    </row>
    <row r="20" spans="2:22" s="19" customFormat="1">
      <c r="B20" s="75" t="str">
        <f>DataInput!B126</f>
        <v>5. IGR</v>
      </c>
      <c r="C20" s="19" t="str">
        <f>DataInput!C126</f>
        <v>Naira</v>
      </c>
      <c r="D20" s="19" t="str">
        <f>DataInput!D126</f>
        <v>Million</v>
      </c>
      <c r="E20" s="41"/>
      <c r="F20" s="41"/>
      <c r="G20" s="81">
        <f>DataInput!G126</f>
        <v>9794.2201559500008</v>
      </c>
      <c r="H20" s="81">
        <f>DataInput!H126</f>
        <v>13118.855551229999</v>
      </c>
      <c r="I20" s="81">
        <f>DataInput!I126</f>
        <v>12195.87723948</v>
      </c>
      <c r="J20" s="81">
        <f>DataInput!J126</f>
        <v>18745.57</v>
      </c>
      <c r="K20" s="81">
        <f>DataInput!K126</f>
        <v>26563.461363967501</v>
      </c>
      <c r="L20" s="308">
        <f>DataInput!L126</f>
        <v>28683.5</v>
      </c>
      <c r="M20" s="308">
        <f>DataInput!M126</f>
        <v>29286.21615377417</v>
      </c>
      <c r="N20" s="308">
        <f>DataInput!N126</f>
        <v>31750.65</v>
      </c>
      <c r="O20" s="308">
        <f>DataInput!O126</f>
        <v>33564.89</v>
      </c>
      <c r="P20" s="308">
        <f>DataInput!P126</f>
        <v>35897.35</v>
      </c>
      <c r="Q20" s="308">
        <f>DataInput!Q126</f>
        <v>38597.578773763496</v>
      </c>
      <c r="R20" s="308">
        <f>DataInput!R126</f>
        <v>41377.4577124516</v>
      </c>
      <c r="S20" s="308">
        <f>DataInput!S126</f>
        <v>43246.330598074201</v>
      </c>
      <c r="T20" s="308">
        <f>DataInput!T126</f>
        <v>45487.25</v>
      </c>
      <c r="U20" s="308">
        <f>DataInput!U126</f>
        <v>46587.23</v>
      </c>
      <c r="V20" s="133"/>
    </row>
    <row r="21" spans="2:22" s="19" customFormat="1">
      <c r="B21" s="75" t="str">
        <f>DataInput!B127</f>
        <v>6. Capital Receipts</v>
      </c>
      <c r="C21" s="25" t="str">
        <f>DataInput!C127</f>
        <v>Naira</v>
      </c>
      <c r="D21" s="25" t="str">
        <f>DataInput!D127</f>
        <v>Million</v>
      </c>
      <c r="E21" s="41"/>
      <c r="F21" s="41"/>
      <c r="G21" s="81">
        <f>DataInput!G127</f>
        <v>24811.574962259998</v>
      </c>
      <c r="H21" s="81">
        <f>DataInput!H127</f>
        <v>12503.926117570001</v>
      </c>
      <c r="I21" s="81">
        <f>DataInput!I127</f>
        <v>10276.520091079999</v>
      </c>
      <c r="J21" s="81">
        <f>DataInput!J127</f>
        <v>9624.23</v>
      </c>
      <c r="K21" s="81">
        <f>DataInput!K127</f>
        <v>29865</v>
      </c>
      <c r="L21" s="450">
        <f t="shared" ref="L21:U21" si="1">L22+L23+L24+L25</f>
        <v>39798.011943434001</v>
      </c>
      <c r="M21" s="450">
        <f t="shared" ca="1" si="1"/>
        <v>24623.891018060123</v>
      </c>
      <c r="N21" s="450">
        <f t="shared" ca="1" si="1"/>
        <v>68159.085438986178</v>
      </c>
      <c r="O21" s="450">
        <f t="shared" ca="1" si="1"/>
        <v>33819.171435983997</v>
      </c>
      <c r="P21" s="450">
        <f t="shared" ca="1" si="1"/>
        <v>38719.499082118389</v>
      </c>
      <c r="Q21" s="450">
        <f t="shared" ca="1" si="1"/>
        <v>44949.791100461982</v>
      </c>
      <c r="R21" s="450">
        <f t="shared" ca="1" si="1"/>
        <v>44153.881909797623</v>
      </c>
      <c r="S21" s="450">
        <f t="shared" ca="1" si="1"/>
        <v>45963.077397918416</v>
      </c>
      <c r="T21" s="450">
        <f t="shared" ca="1" si="1"/>
        <v>46379.09898620443</v>
      </c>
      <c r="U21" s="450">
        <f t="shared" ca="1" si="1"/>
        <v>52153.854208319892</v>
      </c>
      <c r="V21" s="133"/>
    </row>
    <row r="22" spans="2:22" s="19" customFormat="1">
      <c r="B22" s="375" t="str">
        <f>DataInput!B128</f>
        <v>6.a. Grants</v>
      </c>
      <c r="C22" s="19" t="str">
        <f>DataInput!C128</f>
        <v>Naira</v>
      </c>
      <c r="D22" s="19" t="str">
        <f>DataInput!D128</f>
        <v>Million</v>
      </c>
      <c r="E22" s="41"/>
      <c r="F22" s="41"/>
      <c r="G22" s="81">
        <f>DataInput!G128</f>
        <v>0</v>
      </c>
      <c r="H22" s="81">
        <f>DataInput!H128</f>
        <v>0</v>
      </c>
      <c r="I22" s="81">
        <f>DataInput!I128</f>
        <v>279.46895000000001</v>
      </c>
      <c r="J22" s="81">
        <f>DataInput!J128</f>
        <v>2749.9349054625</v>
      </c>
      <c r="K22" s="81">
        <f>DataInput!K128</f>
        <v>2887.4316507356252</v>
      </c>
      <c r="L22" s="308">
        <f>DataInput!L128</f>
        <v>3031.8032332724065</v>
      </c>
      <c r="M22" s="308">
        <f>DataInput!M128</f>
        <v>3183.3933949360267</v>
      </c>
      <c r="N22" s="308">
        <f>DataInput!N128</f>
        <v>3342.5630646828281</v>
      </c>
      <c r="O22" s="308">
        <f>DataInput!O128</f>
        <v>3509.6912179169694</v>
      </c>
      <c r="P22" s="308">
        <f>DataInput!P128</f>
        <v>3685.1757788128184</v>
      </c>
      <c r="Q22" s="308">
        <f>DataInput!Q128</f>
        <v>3869.4345677534589</v>
      </c>
      <c r="R22" s="308">
        <f>DataInput!R128</f>
        <v>4062.9062961411319</v>
      </c>
      <c r="S22" s="308">
        <f>DataInput!S128</f>
        <v>4266.0516109481887</v>
      </c>
      <c r="T22" s="308">
        <f>DataInput!T128</f>
        <v>5418.7895600000002</v>
      </c>
      <c r="U22" s="308">
        <f>DataInput!U128</f>
        <v>5912.7895600000002</v>
      </c>
      <c r="V22" s="133"/>
    </row>
    <row r="23" spans="2:22" s="19" customFormat="1">
      <c r="B23" s="375"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8">
        <f>DataInput!L129</f>
        <v>0</v>
      </c>
      <c r="M23" s="308">
        <f>DataInput!M129</f>
        <v>0</v>
      </c>
      <c r="N23" s="308">
        <f>DataInput!N129</f>
        <v>0</v>
      </c>
      <c r="O23" s="308">
        <f>DataInput!O129</f>
        <v>0</v>
      </c>
      <c r="P23" s="308">
        <f>DataInput!P129</f>
        <v>0</v>
      </c>
      <c r="Q23" s="308">
        <f>DataInput!Q129</f>
        <v>0</v>
      </c>
      <c r="R23" s="308">
        <f>DataInput!R129</f>
        <v>0</v>
      </c>
      <c r="S23" s="308">
        <f>DataInput!S129</f>
        <v>0</v>
      </c>
      <c r="T23" s="308">
        <f>DataInput!T129</f>
        <v>0</v>
      </c>
      <c r="U23" s="308">
        <f>DataInput!U129</f>
        <v>0</v>
      </c>
      <c r="V23" s="133"/>
    </row>
    <row r="24" spans="2:22" s="19" customFormat="1">
      <c r="B24" s="375" t="str">
        <f>DataInput!B130</f>
        <v>6.c. Other Non-Debt Creating Capital Receipts</v>
      </c>
      <c r="C24" s="25" t="str">
        <f>DataInput!C130</f>
        <v>Naira</v>
      </c>
      <c r="D24" s="25" t="str">
        <f>DataInput!D130</f>
        <v>Million</v>
      </c>
      <c r="E24" s="41"/>
      <c r="F24" s="41"/>
      <c r="G24" s="81">
        <f>DataInput!G130</f>
        <v>0</v>
      </c>
      <c r="H24" s="81">
        <f>DataInput!H130</f>
        <v>0</v>
      </c>
      <c r="I24" s="81">
        <f>DataInput!I130</f>
        <v>0</v>
      </c>
      <c r="J24" s="81">
        <f>DataInput!J130</f>
        <v>0</v>
      </c>
      <c r="K24" s="81">
        <f>DataInput!K130</f>
        <v>1881.6489999999999</v>
      </c>
      <c r="L24" s="308">
        <f>DataInput!L130</f>
        <v>1019.283</v>
      </c>
      <c r="M24" s="308">
        <f>DataInput!M130</f>
        <v>1976.86149</v>
      </c>
      <c r="N24" s="308">
        <f>DataInput!N130</f>
        <v>2036.1673350000001</v>
      </c>
      <c r="O24" s="308">
        <f>DataInput!O130</f>
        <v>2112.5236100000002</v>
      </c>
      <c r="P24" s="308">
        <f>DataInput!P130</f>
        <v>3191.7432450000001</v>
      </c>
      <c r="Q24" s="308">
        <f>DataInput!Q130</f>
        <v>2279.4129750000002</v>
      </c>
      <c r="R24" s="308">
        <f>DataInput!R130</f>
        <v>2363.523314</v>
      </c>
      <c r="S24" s="308">
        <f>DataInput!S130</f>
        <v>2453.3371999999999</v>
      </c>
      <c r="T24" s="308">
        <f>DataInput!T130</f>
        <v>2551.4706879999999</v>
      </c>
      <c r="U24" s="308">
        <f>DataInput!U130</f>
        <v>2551.4706879999999</v>
      </c>
      <c r="V24" s="133"/>
    </row>
    <row r="25" spans="2:22" s="19" customFormat="1">
      <c r="B25" s="375" t="str">
        <f>DataInput!B131</f>
        <v>6.d. Proceeds from Debt-Creating Borrowings (bond issuance, loan disbursements, etc.)</v>
      </c>
      <c r="C25" s="25" t="str">
        <f>DataInput!C131</f>
        <v>Naira</v>
      </c>
      <c r="D25" s="25" t="str">
        <f>DataInput!D131</f>
        <v>Million</v>
      </c>
      <c r="E25" s="41"/>
      <c r="F25" s="41"/>
      <c r="G25" s="81">
        <f>DataInput!G131</f>
        <v>24811.574962259998</v>
      </c>
      <c r="H25" s="81">
        <f>DataInput!H131</f>
        <v>12503.926117570001</v>
      </c>
      <c r="I25" s="81">
        <f>DataInput!I131</f>
        <v>9997.0511410799991</v>
      </c>
      <c r="J25" s="81">
        <f>DataInput!J131</f>
        <v>6874.3</v>
      </c>
      <c r="K25" s="81">
        <f>DataInput!K131</f>
        <v>25096.685546083725</v>
      </c>
      <c r="L25" s="450">
        <f t="shared" ref="L25:U25" si="2">L101</f>
        <v>35746.925710161595</v>
      </c>
      <c r="M25" s="450">
        <f t="shared" ca="1" si="2"/>
        <v>19463.636133124095</v>
      </c>
      <c r="N25" s="450">
        <f t="shared" ca="1" si="2"/>
        <v>62780.355039303351</v>
      </c>
      <c r="O25" s="450">
        <f t="shared" ca="1" si="2"/>
        <v>28196.956608067027</v>
      </c>
      <c r="P25" s="450">
        <f t="shared" ca="1" si="2"/>
        <v>31842.580058305572</v>
      </c>
      <c r="Q25" s="450">
        <f t="shared" ca="1" si="2"/>
        <v>38800.943557708524</v>
      </c>
      <c r="R25" s="450">
        <f t="shared" ca="1" si="2"/>
        <v>37727.452299656492</v>
      </c>
      <c r="S25" s="450">
        <f t="shared" ca="1" si="2"/>
        <v>39243.688586970224</v>
      </c>
      <c r="T25" s="450">
        <f t="shared" ca="1" si="2"/>
        <v>38408.838738204431</v>
      </c>
      <c r="U25" s="450">
        <f t="shared" ca="1" si="2"/>
        <v>43689.59396031989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51"/>
      <c r="M26" s="451"/>
      <c r="N26" s="451"/>
      <c r="O26" s="451"/>
      <c r="P26" s="452"/>
      <c r="Q26" s="452"/>
      <c r="R26" s="452"/>
      <c r="S26" s="452"/>
      <c r="T26" s="452"/>
      <c r="U26" s="452"/>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22101.788065279998</v>
      </c>
      <c r="H27" s="81">
        <f>DataInput!H133</f>
        <v>8495</v>
      </c>
      <c r="I27" s="81">
        <f>DataInput!I133</f>
        <v>287.5</v>
      </c>
      <c r="J27" s="81">
        <f>DataInput!J133</f>
        <v>700</v>
      </c>
      <c r="K27" s="81">
        <f>DataInput!K133</f>
        <v>0</v>
      </c>
      <c r="L27" s="451"/>
      <c r="M27" s="451"/>
      <c r="N27" s="451"/>
      <c r="O27" s="451"/>
      <c r="P27" s="452"/>
      <c r="Q27" s="452"/>
      <c r="R27" s="452"/>
      <c r="S27" s="452"/>
      <c r="T27" s="452"/>
      <c r="U27" s="452"/>
      <c r="V27" s="133"/>
    </row>
    <row r="28" spans="2:22" s="19" customFormat="1">
      <c r="B28" s="76" t="str">
        <f>DataInput!B134</f>
        <v>6.d.3. of which Borrowings from External loans</v>
      </c>
      <c r="C28" s="25" t="str">
        <f>DataInput!C134</f>
        <v>Naira</v>
      </c>
      <c r="D28" s="25" t="str">
        <f>DataInput!D134</f>
        <v>Million</v>
      </c>
      <c r="E28" s="41"/>
      <c r="F28" s="41"/>
      <c r="G28" s="81">
        <f>DataInput!G134</f>
        <v>2709.7868969800002</v>
      </c>
      <c r="H28" s="81">
        <f>DataInput!H134</f>
        <v>4008.9261175700003</v>
      </c>
      <c r="I28" s="81">
        <f>DataInput!I134</f>
        <v>9709.5511410799991</v>
      </c>
      <c r="J28" s="81">
        <f>DataInput!J134</f>
        <v>6174.3465236100001</v>
      </c>
      <c r="K28" s="81">
        <f>DataInput!K134</f>
        <v>0</v>
      </c>
      <c r="L28" s="451"/>
      <c r="M28" s="451"/>
      <c r="N28" s="451"/>
      <c r="O28" s="451"/>
      <c r="P28" s="452"/>
      <c r="Q28" s="452"/>
      <c r="R28" s="452"/>
      <c r="S28" s="452"/>
      <c r="T28" s="452"/>
      <c r="U28" s="452"/>
      <c r="V28" s="133"/>
    </row>
    <row r="29" spans="2:22" s="19" customFormat="1">
      <c r="B29" s="49"/>
      <c r="E29" s="41"/>
      <c r="F29" s="41"/>
      <c r="G29" s="35"/>
      <c r="H29" s="35"/>
      <c r="I29" s="35"/>
      <c r="J29" s="35"/>
      <c r="K29" s="35"/>
      <c r="L29" s="453"/>
      <c r="M29" s="453"/>
      <c r="N29" s="453"/>
      <c r="O29" s="453"/>
      <c r="P29" s="453"/>
      <c r="Q29" s="453"/>
      <c r="R29" s="453"/>
      <c r="S29" s="453"/>
      <c r="T29" s="453"/>
      <c r="U29" s="453"/>
      <c r="V29" s="133"/>
    </row>
    <row r="30" spans="2:22" s="19" customFormat="1">
      <c r="B30" s="11" t="str">
        <f>DataInput!B136</f>
        <v>Expenditure</v>
      </c>
      <c r="C30" s="19" t="str">
        <f>DataInput!C136</f>
        <v>Naira</v>
      </c>
      <c r="D30" s="19" t="str">
        <f>DataInput!D136</f>
        <v>Million</v>
      </c>
      <c r="E30" s="41"/>
      <c r="F30" s="41"/>
      <c r="G30" s="208">
        <f>DataInput!G136</f>
        <v>63956.012110229996</v>
      </c>
      <c r="H30" s="208">
        <f>DataInput!H136</f>
        <v>77484.929858190008</v>
      </c>
      <c r="I30" s="208">
        <f>DataInput!I136</f>
        <v>83262.589435000002</v>
      </c>
      <c r="J30" s="208">
        <f>DataInput!J136</f>
        <v>92726.8</v>
      </c>
      <c r="K30" s="208">
        <f>DataInput!K136</f>
        <v>89046.3</v>
      </c>
      <c r="L30" s="425">
        <f t="shared" ref="L30:U30" si="3">L31+L32+L33+L36+L37+L38</f>
        <v>124472.64194343399</v>
      </c>
      <c r="M30" s="425">
        <f t="shared" ca="1" si="3"/>
        <v>117043.65056677032</v>
      </c>
      <c r="N30" s="425">
        <f t="shared" ca="1" si="3"/>
        <v>158689.42850366901</v>
      </c>
      <c r="O30" s="425">
        <f t="shared" ca="1" si="3"/>
        <v>127575.86265390097</v>
      </c>
      <c r="P30" s="425">
        <f t="shared" ca="1" si="3"/>
        <v>141570.0748609312</v>
      </c>
      <c r="Q30" s="425">
        <f t="shared" ca="1" si="3"/>
        <v>153728.45044782254</v>
      </c>
      <c r="R30" s="425">
        <f t="shared" ca="1" si="3"/>
        <v>161458.04422452615</v>
      </c>
      <c r="S30" s="425">
        <f t="shared" ca="1" si="3"/>
        <v>169609.0278283834</v>
      </c>
      <c r="T30" s="425">
        <f t="shared" ca="1" si="3"/>
        <v>179851.60342770675</v>
      </c>
      <c r="U30" s="425">
        <f t="shared" ca="1" si="3"/>
        <v>190156.89145526424</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17458.501617370002</v>
      </c>
      <c r="H31" s="81">
        <f>DataInput!H137</f>
        <v>22327.144871210003</v>
      </c>
      <c r="I31" s="81">
        <f>DataInput!I137</f>
        <v>24257.191809150001</v>
      </c>
      <c r="J31" s="81">
        <f>DataInput!J137</f>
        <v>24055.059378860002</v>
      </c>
      <c r="K31" s="81">
        <f>DataInput!K137</f>
        <v>19254.045602350001</v>
      </c>
      <c r="L31" s="308">
        <f>DataInput!L137</f>
        <v>15645.55065186</v>
      </c>
      <c r="M31" s="308">
        <f>DataInput!M137</f>
        <v>12103.2901547573</v>
      </c>
      <c r="N31" s="308">
        <f>DataInput!N137</f>
        <v>28954.891485154189</v>
      </c>
      <c r="O31" s="308">
        <f>DataInput!O137</f>
        <v>29402.6360594119</v>
      </c>
      <c r="P31" s="308">
        <f>DataInput!P137</f>
        <v>29915.178574921702</v>
      </c>
      <c r="Q31" s="308">
        <f>DataInput!Q137</f>
        <v>31452.799999999999</v>
      </c>
      <c r="R31" s="308">
        <f>DataInput!R137</f>
        <v>32584.7</v>
      </c>
      <c r="S31" s="308">
        <f>DataInput!S137</f>
        <v>34529.300000000003</v>
      </c>
      <c r="T31" s="308">
        <f>DataInput!T137</f>
        <v>34925.5</v>
      </c>
      <c r="U31" s="308">
        <f>DataInput!U137</f>
        <v>37854.5</v>
      </c>
      <c r="V31" s="133"/>
    </row>
    <row r="32" spans="2:22" s="19" customFormat="1">
      <c r="B32" s="67" t="str">
        <f>DataInput!B138</f>
        <v>2. Overhead costs</v>
      </c>
      <c r="C32" s="19" t="str">
        <f>DataInput!C138</f>
        <v>Naira</v>
      </c>
      <c r="D32" s="19" t="str">
        <f>DataInput!D138</f>
        <v>Million</v>
      </c>
      <c r="E32" s="41"/>
      <c r="F32" s="41"/>
      <c r="G32" s="81">
        <f>DataInput!G138</f>
        <v>23824.432007029998</v>
      </c>
      <c r="H32" s="81">
        <f>DataInput!H138</f>
        <v>23426.884916609997</v>
      </c>
      <c r="I32" s="81">
        <f>DataInput!I138</f>
        <v>29621.357676599997</v>
      </c>
      <c r="J32" s="81">
        <f>DataInput!J138</f>
        <v>34871.721429229998</v>
      </c>
      <c r="K32" s="81">
        <f>DataInput!K138</f>
        <v>27111.54324409</v>
      </c>
      <c r="L32" s="308">
        <f>DataInput!L138</f>
        <v>34571.615536584002</v>
      </c>
      <c r="M32" s="308">
        <f>DataInput!M138</f>
        <v>31102.593695901</v>
      </c>
      <c r="N32" s="308">
        <f>DataInput!N138</f>
        <v>40638.3027541544</v>
      </c>
      <c r="O32" s="308">
        <f>DataInput!O138</f>
        <v>18000</v>
      </c>
      <c r="P32" s="308">
        <f>DataInput!P138</f>
        <v>19400</v>
      </c>
      <c r="Q32" s="308">
        <f>DataInput!Q138</f>
        <v>21600</v>
      </c>
      <c r="R32" s="308">
        <f>DataInput!R138</f>
        <v>21945</v>
      </c>
      <c r="S32" s="308">
        <f>DataInput!S138</f>
        <v>22800</v>
      </c>
      <c r="T32" s="308">
        <f>DataInput!T138</f>
        <v>23100</v>
      </c>
      <c r="U32" s="308">
        <f>DataInput!U138</f>
        <v>25257.3</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328.66127</v>
      </c>
      <c r="H33" s="81">
        <f>DataInput!H139</f>
        <v>7088.9802953900007</v>
      </c>
      <c r="I33" s="81">
        <f>DataInput!I139</f>
        <v>5325.3118027600003</v>
      </c>
      <c r="J33" s="81">
        <f>DataInput!J139</f>
        <v>6087.5686692200006</v>
      </c>
      <c r="K33" s="81">
        <f>DataInput!K139</f>
        <v>4575.4616662594963</v>
      </c>
      <c r="L33" s="425">
        <f>L95</f>
        <v>3285.4493032853497</v>
      </c>
      <c r="M33" s="425">
        <f t="shared" ref="M33:U33" si="4">M95</f>
        <v>9198.0830721460479</v>
      </c>
      <c r="N33" s="425">
        <f t="shared" ca="1" si="4"/>
        <v>11865.716645862598</v>
      </c>
      <c r="O33" s="425">
        <f t="shared" ca="1" si="4"/>
        <v>16914.428088419962</v>
      </c>
      <c r="P33" s="425">
        <f t="shared" ca="1" si="4"/>
        <v>19847.757501282569</v>
      </c>
      <c r="Q33" s="425">
        <f t="shared" ca="1" si="4"/>
        <v>23839.746541169305</v>
      </c>
      <c r="R33" s="425">
        <f t="shared" ca="1" si="4"/>
        <v>23521.634244116769</v>
      </c>
      <c r="S33" s="425">
        <f t="shared" ca="1" si="4"/>
        <v>27721.415693098112</v>
      </c>
      <c r="T33" s="425">
        <f t="shared" ca="1" si="4"/>
        <v>30192.433736818643</v>
      </c>
      <c r="U33" s="425">
        <f t="shared" ca="1" si="4"/>
        <v>29095.800695089958</v>
      </c>
      <c r="V33" s="133"/>
    </row>
    <row r="34" spans="2:22" s="19" customFormat="1">
      <c r="B34" s="375" t="str">
        <f>DataInput!B140</f>
        <v>3.a. of which Interest Payments (Public Debt Charges, excluding interests deducted from FAAC Allocation)</v>
      </c>
      <c r="C34" s="19" t="str">
        <f>DataInput!C140</f>
        <v>Naira</v>
      </c>
      <c r="D34" s="19" t="str">
        <f>DataInput!D140</f>
        <v>Million</v>
      </c>
      <c r="E34" s="41"/>
      <c r="F34" s="41"/>
      <c r="G34" s="81">
        <f>DataInput!G140</f>
        <v>0</v>
      </c>
      <c r="H34" s="81">
        <f>DataInput!H140</f>
        <v>0</v>
      </c>
      <c r="I34" s="81">
        <f>DataInput!I140</f>
        <v>0</v>
      </c>
      <c r="J34" s="81">
        <f>DataInput!J140</f>
        <v>0</v>
      </c>
      <c r="K34" s="81">
        <f>DataInput!K140</f>
        <v>0</v>
      </c>
      <c r="L34" s="451"/>
      <c r="M34" s="451"/>
      <c r="N34" s="451"/>
      <c r="O34" s="451"/>
      <c r="P34" s="452"/>
      <c r="Q34" s="452"/>
      <c r="R34" s="452"/>
      <c r="S34" s="452"/>
      <c r="T34" s="452"/>
      <c r="U34" s="452"/>
      <c r="V34" s="133"/>
    </row>
    <row r="35" spans="2:22" s="19" customFormat="1">
      <c r="B35" s="375" t="str">
        <f>DataInput!B141</f>
        <v>3.b. of which Interest deducted from FAAC Allocation</v>
      </c>
      <c r="C35" s="19" t="str">
        <f>DataInput!C141</f>
        <v>Naira</v>
      </c>
      <c r="D35" s="19" t="str">
        <f>DataInput!D141</f>
        <v>Million</v>
      </c>
      <c r="E35" s="41"/>
      <c r="F35" s="41"/>
      <c r="G35" s="81">
        <f>DataInput!G141</f>
        <v>0</v>
      </c>
      <c r="H35" s="81">
        <f>DataInput!H141</f>
        <v>0</v>
      </c>
      <c r="I35" s="81">
        <f>DataInput!I141</f>
        <v>0</v>
      </c>
      <c r="J35" s="81">
        <f>DataInput!J141</f>
        <v>0</v>
      </c>
      <c r="K35" s="81">
        <f>DataInput!K141</f>
        <v>0</v>
      </c>
      <c r="L35" s="451"/>
      <c r="M35" s="451"/>
      <c r="N35" s="451"/>
      <c r="O35" s="451"/>
      <c r="P35" s="452"/>
      <c r="Q35" s="452"/>
      <c r="R35" s="452"/>
      <c r="S35" s="452"/>
      <c r="T35" s="452"/>
      <c r="U35" s="452"/>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0</v>
      </c>
      <c r="L36" s="308">
        <f>DataInput!L142</f>
        <v>0</v>
      </c>
      <c r="M36" s="308">
        <f>DataInput!M142</f>
        <v>0</v>
      </c>
      <c r="N36" s="308">
        <f>DataInput!N142</f>
        <v>0</v>
      </c>
      <c r="O36" s="308">
        <f>DataInput!O142</f>
        <v>0</v>
      </c>
      <c r="P36" s="308">
        <f>DataInput!P142</f>
        <v>0</v>
      </c>
      <c r="Q36" s="308">
        <f>DataInput!Q142</f>
        <v>0</v>
      </c>
      <c r="R36" s="308">
        <f>DataInput!R142</f>
        <v>0</v>
      </c>
      <c r="S36" s="308">
        <f>DataInput!S142</f>
        <v>0</v>
      </c>
      <c r="T36" s="308">
        <f>DataInput!T142</f>
        <v>0</v>
      </c>
      <c r="U36" s="308">
        <f>DataInput!U142</f>
        <v>0</v>
      </c>
      <c r="V36" s="133"/>
    </row>
    <row r="37" spans="2:22" s="19" customFormat="1">
      <c r="B37" s="75" t="str">
        <f>DataInput!B143</f>
        <v>5. Capital Expenditure</v>
      </c>
      <c r="C37" s="25" t="str">
        <f>DataInput!C143</f>
        <v>Naira</v>
      </c>
      <c r="D37" s="25" t="str">
        <f>DataInput!D143</f>
        <v>Million</v>
      </c>
      <c r="E37" s="41"/>
      <c r="F37" s="41"/>
      <c r="G37" s="81">
        <f>DataInput!G143</f>
        <v>14575.13410635</v>
      </c>
      <c r="H37" s="81">
        <f>DataInput!H143</f>
        <v>13353.30673145</v>
      </c>
      <c r="I37" s="81">
        <f>DataInput!I143</f>
        <v>11966.138376610001</v>
      </c>
      <c r="J37" s="81">
        <f>DataInput!J143</f>
        <v>16640.85765849</v>
      </c>
      <c r="K37" s="81">
        <f>DataInput!K143</f>
        <v>23840.933057999999</v>
      </c>
      <c r="L37" s="308">
        <f>DataInput!L143</f>
        <v>67760.366451704642</v>
      </c>
      <c r="M37" s="308">
        <f>DataInput!M143</f>
        <v>60961.083643965954</v>
      </c>
      <c r="N37" s="308">
        <f>DataInput!N143</f>
        <v>70051.073398142995</v>
      </c>
      <c r="O37" s="308">
        <f>DataInput!O143</f>
        <v>55280</v>
      </c>
      <c r="P37" s="308">
        <f>DataInput!P143</f>
        <v>58224</v>
      </c>
      <c r="Q37" s="308">
        <f>DataInput!Q143</f>
        <v>61224</v>
      </c>
      <c r="R37" s="308">
        <f>DataInput!R143</f>
        <v>63001</v>
      </c>
      <c r="S37" s="308">
        <f>DataInput!S143</f>
        <v>63900</v>
      </c>
      <c r="T37" s="308">
        <f>DataInput!T143</f>
        <v>65879.600000000006</v>
      </c>
      <c r="U37" s="308">
        <f>DataInput!U143</f>
        <v>68478.5</v>
      </c>
      <c r="V37" s="133"/>
    </row>
    <row r="38" spans="2:22" s="19" customFormat="1">
      <c r="B38" s="75" t="str">
        <f>DataInput!B144</f>
        <v>6. Amortization (principal) payments</v>
      </c>
      <c r="C38" s="25" t="str">
        <f>DataInput!C144</f>
        <v>Naira</v>
      </c>
      <c r="D38" s="25" t="str">
        <f>DataInput!D144</f>
        <v>Million</v>
      </c>
      <c r="E38" s="41"/>
      <c r="F38" s="41"/>
      <c r="G38" s="81">
        <f>DataInput!G144</f>
        <v>7769.2831094800003</v>
      </c>
      <c r="H38" s="81">
        <f>DataInput!H144</f>
        <v>11288.613043529998</v>
      </c>
      <c r="I38" s="81">
        <f>DataInput!I144</f>
        <v>12092.58976988</v>
      </c>
      <c r="J38" s="81">
        <f>DataInput!J144</f>
        <v>11071.6</v>
      </c>
      <c r="K38" s="81">
        <f>DataInput!K144</f>
        <v>14264.3</v>
      </c>
      <c r="L38" s="450">
        <f>L92</f>
        <v>3209.66</v>
      </c>
      <c r="M38" s="450">
        <f t="shared" ref="M38:U38" ca="1" si="5">M92</f>
        <v>3678.6</v>
      </c>
      <c r="N38" s="450">
        <f t="shared" ca="1" si="5"/>
        <v>7179.4442203548078</v>
      </c>
      <c r="O38" s="450">
        <f t="shared" ca="1" si="5"/>
        <v>7978.7985060690944</v>
      </c>
      <c r="P38" s="450">
        <f t="shared" ca="1" si="5"/>
        <v>14183.138784726925</v>
      </c>
      <c r="Q38" s="450">
        <f t="shared" ca="1" si="5"/>
        <v>15611.903906653224</v>
      </c>
      <c r="R38" s="450">
        <f t="shared" ca="1" si="5"/>
        <v>20405.709980409378</v>
      </c>
      <c r="S38" s="450">
        <f t="shared" ca="1" si="5"/>
        <v>20658.312135285283</v>
      </c>
      <c r="T38" s="450">
        <f t="shared" ca="1" si="5"/>
        <v>25754.069690888107</v>
      </c>
      <c r="U38" s="450">
        <f t="shared" ca="1" si="5"/>
        <v>29470.79076017427</v>
      </c>
      <c r="V38" s="133"/>
    </row>
    <row r="39" spans="2:22" s="19" customFormat="1">
      <c r="B39" s="378" t="str">
        <f>DataInput!B145</f>
        <v>6.a. of which Amortization of Domestic bonds</v>
      </c>
      <c r="C39" s="25" t="str">
        <f>DataInput!C145</f>
        <v>Naira</v>
      </c>
      <c r="D39" s="25" t="str">
        <f>DataInput!D145</f>
        <v>Million</v>
      </c>
      <c r="E39" s="41"/>
      <c r="F39" s="41"/>
      <c r="G39" s="81">
        <f>DataInput!G145</f>
        <v>5995.8576921200001</v>
      </c>
      <c r="H39" s="81">
        <f>DataInput!H145</f>
        <v>5995.8576921200001</v>
      </c>
      <c r="I39" s="81">
        <f>DataInput!I145</f>
        <v>4804.2672721199997</v>
      </c>
      <c r="J39" s="81">
        <f>DataInput!J145</f>
        <v>1229.49600012</v>
      </c>
      <c r="K39" s="81">
        <f>DataInput!K145</f>
        <v>2421.1</v>
      </c>
      <c r="L39" s="451"/>
      <c r="M39" s="451"/>
      <c r="N39" s="451"/>
      <c r="O39" s="451"/>
      <c r="P39" s="452"/>
      <c r="Q39" s="452"/>
      <c r="R39" s="452"/>
      <c r="S39" s="452"/>
      <c r="T39" s="452"/>
      <c r="U39" s="452"/>
      <c r="V39" s="133"/>
    </row>
    <row r="40" spans="2:22" s="19" customFormat="1">
      <c r="B40" s="378" t="str">
        <f>DataInput!B146</f>
        <v xml:space="preserve">6.b. of which Amortization of Commercial bank loans </v>
      </c>
      <c r="C40" s="25" t="str">
        <f>DataInput!C146</f>
        <v>Naira</v>
      </c>
      <c r="D40" s="25" t="str">
        <f>DataInput!D146</f>
        <v>Million</v>
      </c>
      <c r="E40" s="41"/>
      <c r="F40" s="41"/>
      <c r="G40" s="81">
        <f>DataInput!G146</f>
        <v>1345.8181195700006</v>
      </c>
      <c r="H40" s="81">
        <f>DataInput!H146</f>
        <v>4684.4488905299995</v>
      </c>
      <c r="I40" s="81">
        <f>DataInput!I146</f>
        <v>6865.1261534799996</v>
      </c>
      <c r="J40" s="81">
        <f>DataInput!J146</f>
        <v>9046.1</v>
      </c>
      <c r="K40" s="81">
        <f>DataInput!K146</f>
        <v>11227.2</v>
      </c>
      <c r="L40" s="451"/>
      <c r="M40" s="451"/>
      <c r="N40" s="451"/>
      <c r="O40" s="451"/>
      <c r="P40" s="452"/>
      <c r="Q40" s="452"/>
      <c r="R40" s="452"/>
      <c r="S40" s="452"/>
      <c r="T40" s="452"/>
      <c r="U40" s="452"/>
      <c r="V40" s="133"/>
    </row>
    <row r="41" spans="2:22" s="19" customFormat="1">
      <c r="B41" s="378" t="str">
        <f>DataInput!B147</f>
        <v>6.c. of which Amortization of External loans</v>
      </c>
      <c r="C41" s="25" t="str">
        <f>DataInput!C147</f>
        <v>Naira</v>
      </c>
      <c r="D41" s="25" t="str">
        <f>DataInput!D147</f>
        <v>Million</v>
      </c>
      <c r="E41" s="41"/>
      <c r="F41" s="41"/>
      <c r="G41" s="81">
        <f>DataInput!G147</f>
        <v>427.60729779000002</v>
      </c>
      <c r="H41" s="81">
        <f>DataInput!H147</f>
        <v>608.30646088000003</v>
      </c>
      <c r="I41" s="81">
        <f>DataInput!I147</f>
        <v>423.19634427999995</v>
      </c>
      <c r="J41" s="81">
        <f>DataInput!J147</f>
        <v>795.97814383000002</v>
      </c>
      <c r="K41" s="81">
        <f>DataInput!K147</f>
        <v>616</v>
      </c>
      <c r="L41" s="451"/>
      <c r="M41" s="451"/>
      <c r="N41" s="451"/>
      <c r="O41" s="451"/>
      <c r="P41" s="452"/>
      <c r="Q41" s="452"/>
      <c r="R41" s="452"/>
      <c r="S41" s="452"/>
      <c r="T41" s="452"/>
      <c r="U41" s="452"/>
      <c r="V41" s="133"/>
    </row>
    <row r="42" spans="2:22" s="19" customFormat="1">
      <c r="B42" s="49"/>
      <c r="E42" s="41"/>
      <c r="F42" s="41"/>
      <c r="G42" s="20"/>
      <c r="H42" s="20"/>
      <c r="I42" s="20"/>
      <c r="J42" s="20"/>
      <c r="K42" s="20"/>
      <c r="L42" s="453"/>
      <c r="M42" s="453"/>
      <c r="N42" s="453"/>
      <c r="O42" s="453"/>
      <c r="P42" s="453"/>
      <c r="Q42" s="453"/>
      <c r="R42" s="453"/>
      <c r="S42" s="453"/>
      <c r="T42" s="453"/>
      <c r="U42" s="453"/>
      <c r="V42" s="133"/>
    </row>
    <row r="43" spans="2:22" s="19" customFormat="1">
      <c r="B43" s="11" t="str">
        <f>DataInput!B149</f>
        <v>Budget Balance (' + ' means surplus,  ' - ' means deficit)</v>
      </c>
      <c r="C43" s="19" t="str">
        <f>DataInput!C149</f>
        <v>Naira</v>
      </c>
      <c r="D43" s="19" t="str">
        <f>DataInput!D149</f>
        <v>Million</v>
      </c>
      <c r="E43" s="41"/>
      <c r="F43" s="41"/>
      <c r="G43" s="208">
        <f>DataInput!G149</f>
        <v>6659.1</v>
      </c>
      <c r="H43" s="208">
        <f>DataInput!H149</f>
        <v>-8189.8</v>
      </c>
      <c r="I43" s="208">
        <f>DataInput!I149</f>
        <v>-6546.5</v>
      </c>
      <c r="J43" s="208">
        <f>DataInput!J149</f>
        <v>-12646</v>
      </c>
      <c r="K43" s="208">
        <f>DataInput!K149</f>
        <v>15212.7</v>
      </c>
      <c r="L43" s="425">
        <f t="shared" ref="L43:U43" si="6">L13-L30</f>
        <v>2027.6000000000058</v>
      </c>
      <c r="M43" s="425">
        <f t="shared" ca="1" si="6"/>
        <v>-1091</v>
      </c>
      <c r="N43" s="425">
        <f t="shared" ca="1" si="6"/>
        <v>1110.9999999999709</v>
      </c>
      <c r="O43" s="425">
        <f t="shared" ca="1" si="6"/>
        <v>2996.9999999999854</v>
      </c>
      <c r="P43" s="425">
        <f t="shared" ca="1" si="6"/>
        <v>-5018</v>
      </c>
      <c r="Q43" s="425">
        <f t="shared" ca="1" si="6"/>
        <v>-312.0000000000291</v>
      </c>
      <c r="R43" s="425">
        <f t="shared" ca="1" si="6"/>
        <v>423.70000000001164</v>
      </c>
      <c r="S43" s="425">
        <f t="shared" ca="1" si="6"/>
        <v>988.19999999998254</v>
      </c>
      <c r="T43" s="425">
        <f t="shared" ca="1" si="6"/>
        <v>-165.70000000001164</v>
      </c>
      <c r="U43" s="425">
        <f t="shared" ca="1" si="6"/>
        <v>-243.60000000003492</v>
      </c>
      <c r="V43" s="133"/>
    </row>
    <row r="44" spans="2:22" s="19" customFormat="1">
      <c r="B44" s="11" t="str">
        <f>DataInput!B150</f>
        <v>Opening Cash and Bank Balance</v>
      </c>
      <c r="C44" s="25" t="str">
        <f>DataInput!C150</f>
        <v>Naira</v>
      </c>
      <c r="D44" s="25" t="str">
        <f>DataInput!D150</f>
        <v>Million</v>
      </c>
      <c r="E44" s="41"/>
      <c r="F44" s="41"/>
      <c r="G44" s="208">
        <f>DataInput!G150</f>
        <v>6918.9267619400034</v>
      </c>
      <c r="H44" s="208">
        <f>DataInput!H150</f>
        <v>13578.026761940004</v>
      </c>
      <c r="I44" s="208">
        <f>DataInput!I150</f>
        <v>5388.2109978599983</v>
      </c>
      <c r="J44" s="208">
        <f>DataInput!J150</f>
        <v>-1158.2715398499931</v>
      </c>
      <c r="K44" s="208">
        <f>DataInput!K150</f>
        <v>-13804.3</v>
      </c>
      <c r="L44" s="310">
        <f>DataInput!L150</f>
        <v>1408.4</v>
      </c>
      <c r="M44" s="310">
        <f>DataInput!M150</f>
        <v>3436</v>
      </c>
      <c r="N44" s="310">
        <f>DataInput!N150</f>
        <v>2345</v>
      </c>
      <c r="O44" s="310">
        <f>DataInput!O150</f>
        <v>3456</v>
      </c>
      <c r="P44" s="310">
        <f>DataInput!P150</f>
        <v>6453</v>
      </c>
      <c r="Q44" s="310">
        <f>DataInput!Q150</f>
        <v>1435</v>
      </c>
      <c r="R44" s="310">
        <f>DataInput!R150</f>
        <v>1123</v>
      </c>
      <c r="S44" s="310">
        <f>DataInput!S150</f>
        <v>1546.7</v>
      </c>
      <c r="T44" s="310">
        <f>DataInput!T150</f>
        <v>2534.9</v>
      </c>
      <c r="U44" s="310">
        <f>DataInput!U150</f>
        <v>2369.1999999999998</v>
      </c>
      <c r="V44" s="133"/>
    </row>
    <row r="45" spans="2:22" s="19" customFormat="1">
      <c r="B45" s="11" t="str">
        <f>DataInput!B151</f>
        <v>Closing Cash and Bank Balance</v>
      </c>
      <c r="C45" s="25" t="str">
        <f>DataInput!C151</f>
        <v>Naira</v>
      </c>
      <c r="D45" s="25" t="str">
        <f>DataInput!D151</f>
        <v>Million</v>
      </c>
      <c r="E45" s="41"/>
      <c r="F45" s="41"/>
      <c r="G45" s="208">
        <f>DataInput!G151</f>
        <v>13578.026761940004</v>
      </c>
      <c r="H45" s="208">
        <f>DataInput!H151</f>
        <v>5388.2109978599983</v>
      </c>
      <c r="I45" s="208">
        <f>DataInput!I151</f>
        <v>-1158.2715398499931</v>
      </c>
      <c r="J45" s="208">
        <f>DataInput!J151</f>
        <v>-13804.3</v>
      </c>
      <c r="K45" s="208">
        <f>DataInput!K151</f>
        <v>1408.4</v>
      </c>
      <c r="L45" s="308">
        <f>DataInput!L151</f>
        <v>3436</v>
      </c>
      <c r="M45" s="308">
        <f>DataInput!M151</f>
        <v>2345</v>
      </c>
      <c r="N45" s="308">
        <f>DataInput!N151</f>
        <v>3456</v>
      </c>
      <c r="O45" s="308">
        <f>DataInput!O151</f>
        <v>6453</v>
      </c>
      <c r="P45" s="308">
        <f>DataInput!P151</f>
        <v>1435</v>
      </c>
      <c r="Q45" s="308">
        <f>DataInput!Q151</f>
        <v>1123</v>
      </c>
      <c r="R45" s="308">
        <f>DataInput!R151</f>
        <v>1546.7</v>
      </c>
      <c r="S45" s="308">
        <f>DataInput!S151</f>
        <v>2534.9</v>
      </c>
      <c r="T45" s="308">
        <f>DataInput!T151</f>
        <v>2369.1999999999998</v>
      </c>
      <c r="U45" s="308">
        <f>DataInput!U151</f>
        <v>2125.6</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36766.208710161598</v>
      </c>
      <c r="M49" s="138">
        <f t="shared" ca="1" si="7"/>
        <v>21440.497623124094</v>
      </c>
      <c r="N49" s="138">
        <f t="shared" ca="1" si="7"/>
        <v>64816.522374303349</v>
      </c>
      <c r="O49" s="138">
        <f t="shared" ca="1" si="7"/>
        <v>30309.480218067027</v>
      </c>
      <c r="P49" s="138">
        <f t="shared" ca="1" si="7"/>
        <v>35034.323303305573</v>
      </c>
      <c r="Q49" s="138">
        <f t="shared" ca="1" si="7"/>
        <v>41080.356532708523</v>
      </c>
      <c r="R49" s="138">
        <f t="shared" ca="1" si="7"/>
        <v>40090.97561365649</v>
      </c>
      <c r="S49" s="138">
        <f t="shared" ca="1" si="7"/>
        <v>41697.025786970225</v>
      </c>
      <c r="T49" s="138">
        <f t="shared" ca="1" si="7"/>
        <v>40960.309426204432</v>
      </c>
      <c r="U49" s="138">
        <f t="shared" ca="1" si="7"/>
        <v>46241.06464831989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28243.499406876246</v>
      </c>
      <c r="M50" s="189">
        <f t="shared" ref="M50:U50" si="8">(M14+M17+M18+M19+M20+M22)-(M31+M32+M36+M37)</f>
        <v>-9654.8145509780443</v>
      </c>
      <c r="N50" s="189">
        <f t="shared" si="8"/>
        <v>-44660.361508085945</v>
      </c>
      <c r="O50" s="189">
        <f t="shared" si="8"/>
        <v>-2419.2536235779698</v>
      </c>
      <c r="P50" s="189">
        <f t="shared" si="8"/>
        <v>-6021.4270172960823</v>
      </c>
      <c r="Q50" s="189">
        <f t="shared" si="8"/>
        <v>-1940.7060848859983</v>
      </c>
      <c r="R50" s="189">
        <f t="shared" si="8"/>
        <v>4260.0686108696536</v>
      </c>
      <c r="S50" s="189">
        <f t="shared" si="8"/>
        <v>7670.9020414131664</v>
      </c>
      <c r="T50" s="189">
        <f t="shared" si="8"/>
        <v>14820.494001502317</v>
      </c>
      <c r="U50" s="189">
        <f t="shared" si="8"/>
        <v>12081.926806944335</v>
      </c>
    </row>
    <row r="51" spans="1:22" ht="15">
      <c r="A51" s="102"/>
      <c r="B51" s="137" t="s">
        <v>131</v>
      </c>
      <c r="C51" s="19" t="str">
        <f>DataRequest!$C$3</f>
        <v>Naira</v>
      </c>
      <c r="D51" s="19" t="str">
        <f>DataRequest!$C$4</f>
        <v>Million</v>
      </c>
      <c r="E51" s="101"/>
      <c r="F51" s="134"/>
      <c r="G51" s="134"/>
      <c r="H51" s="134"/>
      <c r="I51" s="134"/>
      <c r="J51" s="134"/>
      <c r="K51" s="140"/>
      <c r="L51" s="140">
        <f>L52+L53</f>
        <v>6495.1093032853496</v>
      </c>
      <c r="M51" s="140">
        <f t="shared" ref="M51:U51" ca="1" si="9">M52+M53</f>
        <v>12876.683072146048</v>
      </c>
      <c r="N51" s="140">
        <f t="shared" ca="1" si="9"/>
        <v>19045.160866217404</v>
      </c>
      <c r="O51" s="140">
        <f t="shared" ca="1" si="9"/>
        <v>24893.226594489057</v>
      </c>
      <c r="P51" s="140">
        <f t="shared" ca="1" si="9"/>
        <v>34030.896286009491</v>
      </c>
      <c r="Q51" s="140">
        <f t="shared" ca="1" si="9"/>
        <v>39451.650447822525</v>
      </c>
      <c r="R51" s="140">
        <f t="shared" ca="1" si="9"/>
        <v>43927.344224526147</v>
      </c>
      <c r="S51" s="140">
        <f t="shared" ca="1" si="9"/>
        <v>48379.727828383395</v>
      </c>
      <c r="T51" s="140">
        <f t="shared" ca="1" si="9"/>
        <v>55946.503427706746</v>
      </c>
      <c r="U51" s="140">
        <f t="shared" ca="1" si="9"/>
        <v>58566.591455264228</v>
      </c>
    </row>
    <row r="52" spans="1:22" ht="15">
      <c r="A52" s="102"/>
      <c r="B52" s="186" t="s">
        <v>141</v>
      </c>
      <c r="C52" s="19" t="str">
        <f>DataRequest!$C$3</f>
        <v>Naira</v>
      </c>
      <c r="D52" s="19" t="str">
        <f>DataRequest!$C$4</f>
        <v>Million</v>
      </c>
      <c r="E52" s="101"/>
      <c r="F52" s="127"/>
      <c r="G52" s="127"/>
      <c r="H52" s="127"/>
      <c r="I52" s="127"/>
      <c r="J52" s="127"/>
      <c r="K52" s="128"/>
      <c r="L52" s="139">
        <f>L38</f>
        <v>3209.66</v>
      </c>
      <c r="M52" s="139">
        <f t="shared" ref="M52:U52" ca="1" si="10">M38</f>
        <v>3678.6</v>
      </c>
      <c r="N52" s="139">
        <f t="shared" ca="1" si="10"/>
        <v>7179.4442203548078</v>
      </c>
      <c r="O52" s="139">
        <f t="shared" ca="1" si="10"/>
        <v>7978.7985060690944</v>
      </c>
      <c r="P52" s="139">
        <f t="shared" ca="1" si="10"/>
        <v>14183.138784726925</v>
      </c>
      <c r="Q52" s="139">
        <f t="shared" ca="1" si="10"/>
        <v>15611.903906653224</v>
      </c>
      <c r="R52" s="139">
        <f t="shared" ca="1" si="10"/>
        <v>20405.709980409378</v>
      </c>
      <c r="S52" s="139">
        <f t="shared" ca="1" si="10"/>
        <v>20658.312135285283</v>
      </c>
      <c r="T52" s="139">
        <f t="shared" ca="1" si="10"/>
        <v>25754.069690888107</v>
      </c>
      <c r="U52" s="139">
        <f t="shared" ca="1" si="10"/>
        <v>29470.79076017427</v>
      </c>
    </row>
    <row r="53" spans="1:22" ht="15">
      <c r="A53" s="102"/>
      <c r="B53" s="186" t="s">
        <v>77</v>
      </c>
      <c r="C53" s="19" t="str">
        <f>DataRequest!$C$3</f>
        <v>Naira</v>
      </c>
      <c r="D53" s="19" t="str">
        <f>DataRequest!$C$4</f>
        <v>Million</v>
      </c>
      <c r="E53" s="101"/>
      <c r="F53" s="169"/>
      <c r="G53" s="169"/>
      <c r="H53" s="169"/>
      <c r="I53" s="169"/>
      <c r="J53" s="169"/>
      <c r="K53" s="170"/>
      <c r="L53" s="139">
        <f>L33</f>
        <v>3285.4493032853497</v>
      </c>
      <c r="M53" s="139">
        <f t="shared" ref="M53:U53" si="11">M33</f>
        <v>9198.0830721460479</v>
      </c>
      <c r="N53" s="139">
        <f t="shared" ca="1" si="11"/>
        <v>11865.716645862598</v>
      </c>
      <c r="O53" s="139">
        <f t="shared" ca="1" si="11"/>
        <v>16914.428088419962</v>
      </c>
      <c r="P53" s="139">
        <f t="shared" ca="1" si="11"/>
        <v>19847.757501282569</v>
      </c>
      <c r="Q53" s="139">
        <f t="shared" ca="1" si="11"/>
        <v>23839.746541169305</v>
      </c>
      <c r="R53" s="139">
        <f t="shared" ca="1" si="11"/>
        <v>23521.634244116769</v>
      </c>
      <c r="S53" s="139">
        <f t="shared" ca="1" si="11"/>
        <v>27721.415693098112</v>
      </c>
      <c r="T53" s="139">
        <f t="shared" ca="1" si="11"/>
        <v>30192.433736818643</v>
      </c>
      <c r="U53" s="139">
        <f t="shared" ca="1" si="11"/>
        <v>29095.800695089958</v>
      </c>
    </row>
    <row r="54" spans="1:22" ht="15">
      <c r="A54" s="102"/>
      <c r="B54" s="137" t="s">
        <v>136</v>
      </c>
      <c r="C54" s="19" t="str">
        <f>DataRequest!$C$3</f>
        <v>Naira</v>
      </c>
      <c r="D54" s="19" t="str">
        <f>DataRequest!$C$4</f>
        <v>Million</v>
      </c>
      <c r="E54" s="101"/>
      <c r="F54" s="169"/>
      <c r="G54" s="169"/>
      <c r="H54" s="169"/>
      <c r="I54" s="169"/>
      <c r="J54" s="169"/>
      <c r="K54" s="170"/>
      <c r="L54" s="189">
        <f>L45-L44</f>
        <v>2027.6</v>
      </c>
      <c r="M54" s="189">
        <f t="shared" ref="M54:U54" si="12">M45-M44</f>
        <v>-1091</v>
      </c>
      <c r="N54" s="189">
        <f t="shared" si="12"/>
        <v>1111</v>
      </c>
      <c r="O54" s="189">
        <f t="shared" si="12"/>
        <v>2997</v>
      </c>
      <c r="P54" s="189">
        <f t="shared" si="12"/>
        <v>-5018</v>
      </c>
      <c r="Q54" s="189">
        <f t="shared" si="12"/>
        <v>-312</v>
      </c>
      <c r="R54" s="189">
        <f t="shared" si="12"/>
        <v>423.70000000000005</v>
      </c>
      <c r="S54" s="189">
        <f t="shared" si="12"/>
        <v>988.2</v>
      </c>
      <c r="T54" s="189">
        <f t="shared" si="12"/>
        <v>-165.70000000000027</v>
      </c>
      <c r="U54" s="189">
        <f t="shared" si="12"/>
        <v>-243.59999999999991</v>
      </c>
    </row>
    <row r="55" spans="1:22" ht="15">
      <c r="A55" s="188"/>
      <c r="B55" s="129" t="s">
        <v>137</v>
      </c>
      <c r="C55" s="19" t="str">
        <f>DataRequest!$C$3</f>
        <v>Naira</v>
      </c>
      <c r="D55" s="19" t="str">
        <f>DataRequest!$C$4</f>
        <v>Million</v>
      </c>
      <c r="E55" s="86"/>
      <c r="F55" s="127"/>
      <c r="G55" s="127"/>
      <c r="H55" s="127"/>
      <c r="I55" s="127"/>
      <c r="J55" s="127"/>
      <c r="K55" s="128"/>
      <c r="L55" s="138">
        <f>L56+L57</f>
        <v>36766.208710161598</v>
      </c>
      <c r="M55" s="138">
        <f t="shared" ref="M55:U55" ca="1" si="13">M56+M57</f>
        <v>21440.497623124094</v>
      </c>
      <c r="N55" s="138">
        <f t="shared" ca="1" si="13"/>
        <v>64816.522374303349</v>
      </c>
      <c r="O55" s="138">
        <f t="shared" ca="1" si="13"/>
        <v>30309.480218067027</v>
      </c>
      <c r="P55" s="138">
        <f t="shared" ca="1" si="13"/>
        <v>35034.323303305573</v>
      </c>
      <c r="Q55" s="138">
        <f t="shared" ca="1" si="13"/>
        <v>41080.356532708523</v>
      </c>
      <c r="R55" s="138">
        <f t="shared" ca="1" si="13"/>
        <v>40090.97561365649</v>
      </c>
      <c r="S55" s="138">
        <f t="shared" ca="1" si="13"/>
        <v>41697.025786970225</v>
      </c>
      <c r="T55" s="138">
        <f t="shared" ca="1" si="13"/>
        <v>40960.309426204432</v>
      </c>
      <c r="U55" s="138">
        <f t="shared" ca="1" si="13"/>
        <v>46241.064648319894</v>
      </c>
    </row>
    <row r="56" spans="1:22" ht="15">
      <c r="A56" s="102"/>
      <c r="B56" s="137" t="s">
        <v>138</v>
      </c>
      <c r="C56" s="19" t="str">
        <f>DataRequest!$C$3</f>
        <v>Naira</v>
      </c>
      <c r="D56" s="19" t="str">
        <f>DataRequest!$C$4</f>
        <v>Million</v>
      </c>
      <c r="E56" s="101"/>
      <c r="F56" s="127"/>
      <c r="G56" s="127"/>
      <c r="H56" s="127"/>
      <c r="I56" s="127"/>
      <c r="J56" s="127"/>
      <c r="K56" s="128"/>
      <c r="L56" s="189">
        <f>L23+L24</f>
        <v>1019.283</v>
      </c>
      <c r="M56" s="189">
        <f t="shared" ref="M56:U56" si="14">M23+M24</f>
        <v>1976.86149</v>
      </c>
      <c r="N56" s="189">
        <f t="shared" si="14"/>
        <v>2036.1673350000001</v>
      </c>
      <c r="O56" s="189">
        <f t="shared" si="14"/>
        <v>2112.5236100000002</v>
      </c>
      <c r="P56" s="189">
        <f t="shared" si="14"/>
        <v>3191.7432450000001</v>
      </c>
      <c r="Q56" s="189">
        <f t="shared" si="14"/>
        <v>2279.4129750000002</v>
      </c>
      <c r="R56" s="189">
        <f t="shared" si="14"/>
        <v>2363.523314</v>
      </c>
      <c r="S56" s="189">
        <f t="shared" si="14"/>
        <v>2453.3371999999999</v>
      </c>
      <c r="T56" s="189">
        <f t="shared" si="14"/>
        <v>2551.4706879999999</v>
      </c>
      <c r="U56" s="189">
        <f t="shared" si="14"/>
        <v>2551.4706879999999</v>
      </c>
    </row>
    <row r="57" spans="1:22" ht="15">
      <c r="A57" s="102"/>
      <c r="B57" s="137" t="s">
        <v>139</v>
      </c>
      <c r="C57" s="19" t="str">
        <f>DataRequest!$C$3</f>
        <v>Naira</v>
      </c>
      <c r="D57" s="19" t="str">
        <f>DataRequest!$C$4</f>
        <v>Million</v>
      </c>
      <c r="E57" s="168" t="s">
        <v>128</v>
      </c>
      <c r="F57" s="127"/>
      <c r="G57" s="127"/>
      <c r="H57" s="127"/>
      <c r="I57" s="127"/>
      <c r="J57" s="127"/>
      <c r="K57" s="128"/>
      <c r="L57" s="140">
        <f>(-L50+L51+L54)-(L56)</f>
        <v>35746.925710161595</v>
      </c>
      <c r="M57" s="140">
        <f t="shared" ref="M57:U57" ca="1" si="15">(-M50+M51+M54)-(M56)</f>
        <v>19463.636133124095</v>
      </c>
      <c r="N57" s="140">
        <f t="shared" ca="1" si="15"/>
        <v>62780.355039303351</v>
      </c>
      <c r="O57" s="140">
        <f t="shared" ca="1" si="15"/>
        <v>28196.956608067027</v>
      </c>
      <c r="P57" s="140">
        <f t="shared" ca="1" si="15"/>
        <v>31842.580058305572</v>
      </c>
      <c r="Q57" s="140">
        <f t="shared" ca="1" si="15"/>
        <v>38800.943557708524</v>
      </c>
      <c r="R57" s="140">
        <f t="shared" ca="1" si="15"/>
        <v>37727.452299656492</v>
      </c>
      <c r="S57" s="140">
        <f t="shared" ca="1" si="15"/>
        <v>39243.688586970224</v>
      </c>
      <c r="T57" s="140">
        <f t="shared" ca="1" si="15"/>
        <v>38408.838738204431</v>
      </c>
      <c r="U57" s="140">
        <f t="shared" ca="1" si="15"/>
        <v>43689.593960319893</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5"/>
      <c r="B60" s="324"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9"/>
      <c r="B61" s="41"/>
      <c r="C61" s="40"/>
      <c r="D61" s="40"/>
      <c r="E61" s="392">
        <f>DataInput!$C$279</f>
        <v>0.02</v>
      </c>
      <c r="F61" s="41"/>
      <c r="G61" s="41"/>
      <c r="H61" s="41"/>
      <c r="I61" s="41"/>
      <c r="J61" s="41"/>
      <c r="K61" s="41"/>
      <c r="L61" s="51"/>
      <c r="M61" s="51"/>
      <c r="N61" s="51"/>
      <c r="O61" s="51"/>
      <c r="P61" s="51"/>
      <c r="Q61" s="51"/>
      <c r="R61" s="51"/>
      <c r="S61" s="51"/>
      <c r="T61" s="51"/>
      <c r="U61" s="51"/>
      <c r="V61" s="51"/>
    </row>
    <row r="62" spans="1:22" s="25" customFormat="1">
      <c r="A62" s="328"/>
      <c r="B62" s="325"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8"/>
      <c r="B63" s="326"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5"/>
      <c r="B64" s="316" t="str">
        <f>DataInput!B157</f>
        <v>Commercial Bank Loans (maturity 1 to 5 years, including Agric Loans, Infrastructure Loans, and MSMEDF)</v>
      </c>
      <c r="C64" s="327" t="str">
        <f>DataInput!C157</f>
        <v>Naira</v>
      </c>
      <c r="E64" s="192" t="s">
        <v>94</v>
      </c>
      <c r="F64" s="193" t="s">
        <v>11</v>
      </c>
      <c r="G64" s="477">
        <f>DataInput!C173+$E$61</f>
        <v>0.22</v>
      </c>
      <c r="H64" s="318">
        <f>DataInput!D173</f>
        <v>4</v>
      </c>
      <c r="I64" s="318">
        <f>DataInput!E173</f>
        <v>0.6</v>
      </c>
      <c r="L64" s="319">
        <f>DataInput!L157</f>
        <v>1123.56</v>
      </c>
      <c r="M64" s="319">
        <f>DataInput!M157</f>
        <v>0</v>
      </c>
      <c r="N64" s="319">
        <f>DataInput!N157</f>
        <v>0</v>
      </c>
      <c r="O64" s="319">
        <f>DataInput!O157</f>
        <v>6628.6</v>
      </c>
      <c r="P64" s="319">
        <f>DataInput!P157</f>
        <v>0</v>
      </c>
      <c r="Q64" s="319">
        <f>DataInput!Q157</f>
        <v>0</v>
      </c>
      <c r="R64" s="319">
        <f>DataInput!R157</f>
        <v>7719.44696900897</v>
      </c>
      <c r="S64" s="319">
        <f>DataInput!S157</f>
        <v>0</v>
      </c>
      <c r="T64" s="319">
        <f>DataInput!T157</f>
        <v>2676.8013334563002</v>
      </c>
      <c r="U64" s="319">
        <f>DataInput!U157</f>
        <v>0</v>
      </c>
    </row>
    <row r="65" spans="1:22" s="25" customFormat="1">
      <c r="A65" s="315"/>
      <c r="B65" s="316" t="str">
        <f>DataInput!B158</f>
        <v>Commercial Bank Loans (maturity 6 years or longer, including Agric Loans, Infrastructure Loans, and MSMEDF)</v>
      </c>
      <c r="C65" s="327" t="str">
        <f>DataInput!C158</f>
        <v>Naira</v>
      </c>
      <c r="E65" s="192" t="s">
        <v>93</v>
      </c>
      <c r="F65" s="193" t="s">
        <v>11</v>
      </c>
      <c r="G65" s="477">
        <f>DataInput!C174+$E$61</f>
        <v>0.21</v>
      </c>
      <c r="H65" s="318">
        <f>DataInput!D174</f>
        <v>8</v>
      </c>
      <c r="I65" s="318">
        <f>DataInput!E174</f>
        <v>1</v>
      </c>
      <c r="L65" s="319">
        <f>DataInput!L158</f>
        <v>11270.73</v>
      </c>
      <c r="M65" s="319">
        <f>DataInput!M158</f>
        <v>6719.33</v>
      </c>
      <c r="N65" s="319">
        <f>DataInput!N158</f>
        <v>0</v>
      </c>
      <c r="O65" s="319">
        <f>DataInput!O158</f>
        <v>0</v>
      </c>
      <c r="P65" s="319">
        <f>DataInput!P158</f>
        <v>10000</v>
      </c>
      <c r="Q65" s="319">
        <f>DataInput!Q158</f>
        <v>0</v>
      </c>
      <c r="R65" s="319">
        <f>DataInput!R158</f>
        <v>0</v>
      </c>
      <c r="S65" s="319">
        <f>DataInput!S158</f>
        <v>10183.799999999999</v>
      </c>
      <c r="T65" s="319">
        <f>DataInput!T158</f>
        <v>0</v>
      </c>
      <c r="U65" s="319">
        <f>DataInput!U158</f>
        <v>9800</v>
      </c>
    </row>
    <row r="66" spans="1:22" s="25" customFormat="1">
      <c r="A66" s="315"/>
      <c r="B66" s="316" t="str">
        <f>DataInput!B159</f>
        <v>State Bonds (maturity 1 to 5 years)</v>
      </c>
      <c r="C66" s="327" t="str">
        <f>DataInput!C159</f>
        <v>Naira</v>
      </c>
      <c r="E66" s="192" t="s">
        <v>92</v>
      </c>
      <c r="F66" s="193" t="s">
        <v>11</v>
      </c>
      <c r="G66" s="477">
        <f>DataInput!C175+$E$61</f>
        <v>0.21</v>
      </c>
      <c r="H66" s="318">
        <f>DataInput!D175</f>
        <v>5</v>
      </c>
      <c r="I66" s="318">
        <f>DataInput!E175</f>
        <v>0.6</v>
      </c>
      <c r="L66" s="319">
        <f>DataInput!L159</f>
        <v>0</v>
      </c>
      <c r="M66" s="319">
        <f>DataInput!M159</f>
        <v>0</v>
      </c>
      <c r="N66" s="319">
        <f>DataInput!N159</f>
        <v>22225.750559427794</v>
      </c>
      <c r="O66" s="319">
        <f>DataInput!O159</f>
        <v>0</v>
      </c>
      <c r="P66" s="319">
        <f>DataInput!P159</f>
        <v>0</v>
      </c>
      <c r="Q66" s="319">
        <f>DataInput!Q159</f>
        <v>0</v>
      </c>
      <c r="R66" s="319">
        <f>DataInput!R159</f>
        <v>26516.639999999999</v>
      </c>
      <c r="S66" s="319">
        <f>DataInput!S159</f>
        <v>0</v>
      </c>
      <c r="T66" s="319">
        <f>DataInput!T159</f>
        <v>0</v>
      </c>
      <c r="U66" s="319">
        <f>DataInput!U159</f>
        <v>10749.8</v>
      </c>
    </row>
    <row r="67" spans="1:22" s="25" customFormat="1">
      <c r="A67" s="315"/>
      <c r="B67" s="316" t="str">
        <f>DataInput!B160</f>
        <v>State Bonds (maturity 6 years or longer)</v>
      </c>
      <c r="C67" s="327" t="str">
        <f>DataInput!C160</f>
        <v>Naira</v>
      </c>
      <c r="E67" s="192" t="s">
        <v>91</v>
      </c>
      <c r="F67" s="193" t="s">
        <v>11</v>
      </c>
      <c r="G67" s="477">
        <f>DataInput!C176+$E$61</f>
        <v>0.19999999999999998</v>
      </c>
      <c r="H67" s="318">
        <f>DataInput!D176</f>
        <v>10</v>
      </c>
      <c r="I67" s="318">
        <f>DataInput!E176</f>
        <v>1</v>
      </c>
      <c r="L67" s="319">
        <f>DataInput!L160</f>
        <v>8352.64</v>
      </c>
      <c r="M67" s="319">
        <f>DataInput!M160</f>
        <v>0</v>
      </c>
      <c r="N67" s="319">
        <f>DataInput!N160</f>
        <v>0</v>
      </c>
      <c r="O67" s="319">
        <f>DataInput!O160</f>
        <v>0</v>
      </c>
      <c r="P67" s="319">
        <f>DataInput!P160</f>
        <v>19728.8</v>
      </c>
      <c r="Q67" s="319">
        <f>DataInput!Q160</f>
        <v>0</v>
      </c>
      <c r="R67" s="319">
        <f>DataInput!R160</f>
        <v>0</v>
      </c>
      <c r="S67" s="319">
        <f>DataInput!S160</f>
        <v>24608.01</v>
      </c>
      <c r="T67" s="319">
        <f>DataInput!T160</f>
        <v>0</v>
      </c>
      <c r="U67" s="319">
        <f>DataInput!U160</f>
        <v>0</v>
      </c>
    </row>
    <row r="68" spans="1:22" s="25" customFormat="1">
      <c r="A68" s="315"/>
      <c r="B68" s="316" t="str">
        <f>DataInput!B161</f>
        <v>Other Domestic Financing</v>
      </c>
      <c r="C68" s="327" t="str">
        <f>DataInput!C161</f>
        <v>Naira</v>
      </c>
      <c r="E68" s="192" t="s">
        <v>90</v>
      </c>
      <c r="F68" s="193" t="s">
        <v>11</v>
      </c>
      <c r="G68" s="477">
        <f>DataInput!C177+$E$61</f>
        <v>0.12000000000000001</v>
      </c>
      <c r="H68" s="318">
        <f>DataInput!D177</f>
        <v>15</v>
      </c>
      <c r="I68" s="318">
        <f>DataInput!E177</f>
        <v>0</v>
      </c>
      <c r="L68" s="319">
        <f>DataInput!L161</f>
        <v>15000</v>
      </c>
      <c r="M68" s="319">
        <f>DataInput!M161</f>
        <v>12029.4</v>
      </c>
      <c r="N68" s="319">
        <f>DataInput!N161</f>
        <v>0</v>
      </c>
      <c r="O68" s="319">
        <f>DataInput!O161</f>
        <v>20000</v>
      </c>
      <c r="P68" s="319">
        <f>DataInput!P161</f>
        <v>0</v>
      </c>
      <c r="Q68" s="319">
        <f>DataInput!Q161</f>
        <v>10047.23</v>
      </c>
      <c r="R68" s="319">
        <f>DataInput!R161</f>
        <v>0</v>
      </c>
      <c r="S68" s="319">
        <f>DataInput!S161</f>
        <v>0</v>
      </c>
      <c r="T68" s="319">
        <f>DataInput!T161</f>
        <v>10875.3</v>
      </c>
      <c r="U68" s="319">
        <f>DataInput!U161</f>
        <v>0</v>
      </c>
    </row>
    <row r="69" spans="1:22" s="25" customFormat="1" ht="53.1" customHeight="1">
      <c r="A69" s="328"/>
      <c r="B69" s="326"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5"/>
      <c r="B70" s="316" t="str">
        <f>DataInput!B163</f>
        <v>External Financing - Concessional Loans (e.g., World Bank, African Development Bank)</v>
      </c>
      <c r="C70" s="327" t="str">
        <f>DataInput!C163</f>
        <v>US Dollars</v>
      </c>
      <c r="E70" s="192" t="s">
        <v>89</v>
      </c>
      <c r="F70" s="193" t="s">
        <v>10</v>
      </c>
      <c r="G70" s="317">
        <f>DataInput!C179</f>
        <v>0.03</v>
      </c>
      <c r="H70" s="318">
        <f>DataInput!D179</f>
        <v>20</v>
      </c>
      <c r="I70" s="318">
        <f>DataInput!E179</f>
        <v>5</v>
      </c>
      <c r="L70" s="319">
        <f>DataInput!L163</f>
        <v>0</v>
      </c>
      <c r="M70" s="319">
        <f>DataInput!M163</f>
        <v>0</v>
      </c>
      <c r="N70" s="319">
        <f>DataInput!N163</f>
        <v>96.164624858233068</v>
      </c>
      <c r="O70" s="319">
        <f>DataInput!O163</f>
        <v>0</v>
      </c>
      <c r="P70" s="319">
        <f>DataInput!P163</f>
        <v>0</v>
      </c>
      <c r="Q70" s="319">
        <f>DataInput!Q163</f>
        <v>63.698836142349293</v>
      </c>
      <c r="R70" s="319">
        <f>DataInput!R163</f>
        <v>0</v>
      </c>
      <c r="S70" s="319">
        <f>DataInput!S163</f>
        <v>0</v>
      </c>
      <c r="T70" s="319">
        <f>DataInput!T163</f>
        <v>0</v>
      </c>
      <c r="U70" s="319">
        <f>DataInput!U163</f>
        <v>0</v>
      </c>
    </row>
    <row r="71" spans="1:22" s="25" customFormat="1">
      <c r="A71" s="315"/>
      <c r="B71" s="316" t="str">
        <f>DataInput!B164</f>
        <v>External Financing - Bilateral Loans</v>
      </c>
      <c r="C71" s="327" t="str">
        <f>DataInput!C164</f>
        <v>US Dollars</v>
      </c>
      <c r="E71" s="192" t="s">
        <v>88</v>
      </c>
      <c r="F71" s="193" t="s">
        <v>10</v>
      </c>
      <c r="G71" s="317">
        <f>DataInput!C180</f>
        <v>0.03</v>
      </c>
      <c r="H71" s="318">
        <f>DataInput!D180</f>
        <v>15</v>
      </c>
      <c r="I71" s="318">
        <f>DataInput!E180</f>
        <v>5</v>
      </c>
      <c r="L71" s="319">
        <f>DataInput!L164</f>
        <v>0</v>
      </c>
      <c r="M71" s="319">
        <f>DataInput!M164</f>
        <v>0</v>
      </c>
      <c r="N71" s="319">
        <f>DataInput!N164</f>
        <v>0</v>
      </c>
      <c r="O71" s="319">
        <f>DataInput!O164</f>
        <v>0</v>
      </c>
      <c r="P71" s="319">
        <f>DataInput!P164</f>
        <v>0</v>
      </c>
      <c r="Q71" s="319">
        <f>DataInput!Q164</f>
        <v>0</v>
      </c>
      <c r="R71" s="319">
        <f>DataInput!R164</f>
        <v>0</v>
      </c>
      <c r="S71" s="319">
        <f>DataInput!S164</f>
        <v>0</v>
      </c>
      <c r="T71" s="319">
        <f>DataInput!T164</f>
        <v>47.220167314265197</v>
      </c>
      <c r="U71" s="319">
        <f>DataInput!U164</f>
        <v>0</v>
      </c>
    </row>
    <row r="72" spans="1:22" s="25" customFormat="1">
      <c r="A72" s="315"/>
      <c r="B72" s="316" t="str">
        <f>DataInput!B165</f>
        <v>Other External Financing</v>
      </c>
      <c r="C72" s="327" t="str">
        <f>DataInput!C165</f>
        <v>US Dollars</v>
      </c>
      <c r="E72" s="192" t="s">
        <v>87</v>
      </c>
      <c r="F72" s="193" t="s">
        <v>10</v>
      </c>
      <c r="G72" s="317">
        <f>DataInput!C181</f>
        <v>0.03</v>
      </c>
      <c r="H72" s="318">
        <f>DataInput!D181</f>
        <v>20</v>
      </c>
      <c r="I72" s="318">
        <f>DataInput!E181</f>
        <v>5</v>
      </c>
      <c r="L72" s="319">
        <f>DataInput!L165</f>
        <v>0</v>
      </c>
      <c r="M72" s="319">
        <f>DataInput!M165</f>
        <v>0</v>
      </c>
      <c r="N72" s="319">
        <f>DataInput!N165</f>
        <v>0</v>
      </c>
      <c r="O72" s="319">
        <f>DataInput!O165</f>
        <v>0</v>
      </c>
      <c r="P72" s="319">
        <f>DataInput!P165</f>
        <v>0</v>
      </c>
      <c r="Q72" s="319">
        <f>DataInput!Q165</f>
        <v>0</v>
      </c>
      <c r="R72" s="319">
        <f>DataInput!R165</f>
        <v>0</v>
      </c>
      <c r="S72" s="319">
        <f>DataInput!S165</f>
        <v>0</v>
      </c>
      <c r="T72" s="319">
        <f>DataInput!T165</f>
        <v>0</v>
      </c>
      <c r="U72" s="319">
        <f>DataInput!U165</f>
        <v>41.212242097889558</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30">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253.18969999999999</v>
      </c>
      <c r="H82" s="151">
        <f t="shared" si="19"/>
        <v>305.78620000000001</v>
      </c>
      <c r="I82" s="151">
        <f t="shared" si="19"/>
        <v>306.5</v>
      </c>
      <c r="J82" s="151">
        <f t="shared" si="19"/>
        <v>326</v>
      </c>
      <c r="K82" s="151">
        <f t="shared" si="19"/>
        <v>379</v>
      </c>
      <c r="L82" s="151">
        <f t="shared" si="19"/>
        <v>410</v>
      </c>
      <c r="M82" s="151">
        <f t="shared" si="19"/>
        <v>410</v>
      </c>
      <c r="N82" s="151">
        <f t="shared" si="19"/>
        <v>410</v>
      </c>
      <c r="O82" s="151">
        <f t="shared" si="19"/>
        <v>410</v>
      </c>
      <c r="P82" s="151">
        <f t="shared" si="19"/>
        <v>410</v>
      </c>
      <c r="Q82" s="151">
        <f t="shared" si="19"/>
        <v>410</v>
      </c>
      <c r="R82" s="151">
        <f t="shared" si="19"/>
        <v>410</v>
      </c>
      <c r="S82" s="151">
        <f t="shared" si="19"/>
        <v>410</v>
      </c>
      <c r="T82" s="151">
        <f t="shared" si="19"/>
        <v>410</v>
      </c>
      <c r="U82" s="151">
        <f t="shared" si="19"/>
        <v>410</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36766.208710161598</v>
      </c>
      <c r="M89" s="138">
        <f t="shared" ca="1" si="20"/>
        <v>21440.497623124094</v>
      </c>
      <c r="N89" s="138">
        <f t="shared" ca="1" si="20"/>
        <v>64816.522374303349</v>
      </c>
      <c r="O89" s="138">
        <f t="shared" ca="1" si="20"/>
        <v>30309.480218067027</v>
      </c>
      <c r="P89" s="138">
        <f t="shared" ca="1" si="20"/>
        <v>35034.323303305573</v>
      </c>
      <c r="Q89" s="138">
        <f t="shared" ca="1" si="20"/>
        <v>41080.356532708523</v>
      </c>
      <c r="R89" s="138">
        <f t="shared" ca="1" si="20"/>
        <v>40090.97561365649</v>
      </c>
      <c r="S89" s="138">
        <f t="shared" ca="1" si="20"/>
        <v>41697.025786970225</v>
      </c>
      <c r="T89" s="138">
        <f t="shared" ca="1" si="20"/>
        <v>40960.309426204432</v>
      </c>
      <c r="U89" s="138">
        <f t="shared" ca="1" si="20"/>
        <v>46241.06464831989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28243.499406876246</v>
      </c>
      <c r="M90" s="151">
        <f t="shared" si="21"/>
        <v>-9654.8145509780443</v>
      </c>
      <c r="N90" s="151">
        <f t="shared" si="21"/>
        <v>-44660.361508085945</v>
      </c>
      <c r="O90" s="151">
        <f t="shared" si="21"/>
        <v>-2419.2536235779698</v>
      </c>
      <c r="P90" s="151">
        <f t="shared" si="21"/>
        <v>-6021.4270172960823</v>
      </c>
      <c r="Q90" s="151">
        <f t="shared" si="21"/>
        <v>-1940.7060848859983</v>
      </c>
      <c r="R90" s="151">
        <f t="shared" si="21"/>
        <v>4260.0686108696536</v>
      </c>
      <c r="S90" s="151">
        <f t="shared" si="21"/>
        <v>7670.9020414131664</v>
      </c>
      <c r="T90" s="151">
        <f t="shared" si="21"/>
        <v>14820.494001502317</v>
      </c>
      <c r="U90" s="151">
        <f t="shared" si="21"/>
        <v>12081.926806944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6495.1093032853496</v>
      </c>
      <c r="M91" s="140">
        <f t="shared" ca="1" si="22"/>
        <v>12876.683072146048</v>
      </c>
      <c r="N91" s="140">
        <f t="shared" ca="1" si="22"/>
        <v>19045.160866217404</v>
      </c>
      <c r="O91" s="140">
        <f t="shared" ca="1" si="22"/>
        <v>24893.226594489057</v>
      </c>
      <c r="P91" s="140">
        <f t="shared" ca="1" si="22"/>
        <v>34030.896286009491</v>
      </c>
      <c r="Q91" s="140">
        <f t="shared" ca="1" si="22"/>
        <v>39451.650447822525</v>
      </c>
      <c r="R91" s="140">
        <f t="shared" ca="1" si="22"/>
        <v>43927.344224526147</v>
      </c>
      <c r="S91" s="140">
        <f t="shared" ca="1" si="22"/>
        <v>48379.727828383395</v>
      </c>
      <c r="T91" s="140">
        <f t="shared" ca="1" si="22"/>
        <v>55946.503427706746</v>
      </c>
      <c r="U91" s="140">
        <f t="shared" ca="1" si="22"/>
        <v>58566.591455264228</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3209.66</v>
      </c>
      <c r="M92" s="139">
        <f t="shared" ca="1" si="23"/>
        <v>3678.6</v>
      </c>
      <c r="N92" s="139">
        <f t="shared" ca="1" si="23"/>
        <v>7179.4442203548078</v>
      </c>
      <c r="O92" s="139">
        <f t="shared" ca="1" si="23"/>
        <v>7978.7985060690944</v>
      </c>
      <c r="P92" s="139">
        <f t="shared" ca="1" si="23"/>
        <v>14183.138784726925</v>
      </c>
      <c r="Q92" s="139">
        <f t="shared" ca="1" si="23"/>
        <v>15611.903906653224</v>
      </c>
      <c r="R92" s="139">
        <f t="shared" ca="1" si="23"/>
        <v>20405.709980409378</v>
      </c>
      <c r="S92" s="139">
        <f t="shared" ca="1" si="23"/>
        <v>20658.312135285283</v>
      </c>
      <c r="T92" s="139">
        <f t="shared" ca="1" si="23"/>
        <v>25754.069690888107</v>
      </c>
      <c r="U92" s="139">
        <f t="shared" ca="1" si="23"/>
        <v>29470.79076017427</v>
      </c>
    </row>
    <row r="93" spans="1:21" ht="15">
      <c r="A93" s="125"/>
      <c r="B93" s="187" t="s">
        <v>132</v>
      </c>
      <c r="C93" s="19" t="str">
        <f>DataRequest!$C$3</f>
        <v>Naira</v>
      </c>
      <c r="D93" s="19" t="str">
        <f>DataRequest!$C$4</f>
        <v>Million</v>
      </c>
      <c r="E93" s="168"/>
      <c r="F93" s="134"/>
      <c r="G93" s="134"/>
      <c r="H93" s="134"/>
      <c r="I93" s="134"/>
      <c r="J93" s="134"/>
      <c r="K93" s="140"/>
      <c r="L93" s="139">
        <f t="shared" ref="L93:U93" si="24">L139</f>
        <v>3209.66</v>
      </c>
      <c r="M93" s="139">
        <f t="shared" si="24"/>
        <v>2678.6</v>
      </c>
      <c r="N93" s="139">
        <f t="shared" si="24"/>
        <v>2508.85</v>
      </c>
      <c r="O93" s="139">
        <f t="shared" si="24"/>
        <v>2348.3000000000002</v>
      </c>
      <c r="P93" s="139">
        <f t="shared" si="24"/>
        <v>2168</v>
      </c>
      <c r="Q93" s="139">
        <f t="shared" si="24"/>
        <v>1977.6399999999999</v>
      </c>
      <c r="R93" s="139">
        <f t="shared" si="24"/>
        <v>1766.0600000000002</v>
      </c>
      <c r="S93" s="139">
        <f t="shared" si="24"/>
        <v>1606.46</v>
      </c>
      <c r="T93" s="139">
        <f t="shared" si="24"/>
        <v>2336.4300000000003</v>
      </c>
      <c r="U93" s="139">
        <f t="shared" si="24"/>
        <v>2203.7600000000002</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1000</v>
      </c>
      <c r="N94" s="139">
        <f t="shared" ca="1" si="25"/>
        <v>4670.5942203548084</v>
      </c>
      <c r="O94" s="139">
        <f t="shared" ca="1" si="25"/>
        <v>5630.4985060690942</v>
      </c>
      <c r="P94" s="139">
        <f t="shared" ca="1" si="25"/>
        <v>12015.138784726925</v>
      </c>
      <c r="Q94" s="139">
        <f t="shared" ca="1" si="25"/>
        <v>13634.263906653225</v>
      </c>
      <c r="R94" s="139">
        <f t="shared" ca="1" si="25"/>
        <v>18639.649980409376</v>
      </c>
      <c r="S94" s="139">
        <f t="shared" ca="1" si="25"/>
        <v>19051.852135285284</v>
      </c>
      <c r="T94" s="139">
        <f t="shared" ca="1" si="25"/>
        <v>23417.639690888107</v>
      </c>
      <c r="U94" s="139">
        <f t="shared" ca="1" si="25"/>
        <v>27267.030760174268</v>
      </c>
    </row>
    <row r="95" spans="1:21" ht="15">
      <c r="A95" s="125"/>
      <c r="B95" s="186" t="s">
        <v>77</v>
      </c>
      <c r="C95" s="19" t="str">
        <f>DataRequest!$C$3</f>
        <v>Naira</v>
      </c>
      <c r="D95" s="19" t="str">
        <f>DataRequest!$C$4</f>
        <v>Million</v>
      </c>
      <c r="E95" s="101"/>
      <c r="F95" s="169"/>
      <c r="G95" s="169"/>
      <c r="H95" s="169"/>
      <c r="I95" s="169"/>
      <c r="J95" s="169"/>
      <c r="K95" s="170"/>
      <c r="L95" s="139">
        <f t="shared" ref="L95:U95" si="26">L96+L97</f>
        <v>3285.4493032853497</v>
      </c>
      <c r="M95" s="139">
        <f t="shared" si="26"/>
        <v>9198.0830721460479</v>
      </c>
      <c r="N95" s="139">
        <f t="shared" ca="1" si="26"/>
        <v>11865.716645862598</v>
      </c>
      <c r="O95" s="139">
        <f t="shared" ca="1" si="26"/>
        <v>16914.428088419962</v>
      </c>
      <c r="P95" s="139">
        <f t="shared" ca="1" si="26"/>
        <v>19847.757501282569</v>
      </c>
      <c r="Q95" s="139">
        <f t="shared" ca="1" si="26"/>
        <v>23839.746541169305</v>
      </c>
      <c r="R95" s="139">
        <f t="shared" ca="1" si="26"/>
        <v>23521.634244116769</v>
      </c>
      <c r="S95" s="139">
        <f t="shared" ca="1" si="26"/>
        <v>27721.415693098112</v>
      </c>
      <c r="T95" s="139">
        <f t="shared" ca="1" si="26"/>
        <v>30192.433736818643</v>
      </c>
      <c r="U95" s="139">
        <f t="shared" ca="1" si="26"/>
        <v>29095.800695089958</v>
      </c>
    </row>
    <row r="96" spans="1:21" ht="15">
      <c r="A96" s="125"/>
      <c r="B96" s="187" t="s">
        <v>134</v>
      </c>
      <c r="C96" s="19" t="str">
        <f>DataRequest!$C$3</f>
        <v>Naira</v>
      </c>
      <c r="D96" s="19" t="str">
        <f>DataRequest!$C$4</f>
        <v>Million</v>
      </c>
      <c r="E96" s="168"/>
      <c r="F96" s="135"/>
      <c r="G96" s="135"/>
      <c r="H96" s="135"/>
      <c r="I96" s="135"/>
      <c r="J96" s="135"/>
      <c r="K96" s="142"/>
      <c r="L96" s="139">
        <f t="shared" ref="L96:U96" si="27">L147</f>
        <v>3285.4493032853497</v>
      </c>
      <c r="M96" s="139">
        <f t="shared" si="27"/>
        <v>3113.5189153331203</v>
      </c>
      <c r="N96" s="139">
        <f t="shared" si="27"/>
        <v>2989.372698399744</v>
      </c>
      <c r="O96" s="139">
        <f t="shared" si="27"/>
        <v>2910.3552380796928</v>
      </c>
      <c r="P96" s="139">
        <f t="shared" si="27"/>
        <v>2874.1762856956311</v>
      </c>
      <c r="Q96" s="139">
        <f t="shared" si="27"/>
        <v>2886.3295428347574</v>
      </c>
      <c r="R96" s="139">
        <f t="shared" si="27"/>
        <v>2959.3134514017088</v>
      </c>
      <c r="S96" s="139">
        <f t="shared" si="27"/>
        <v>3080.2361416820504</v>
      </c>
      <c r="T96" s="139">
        <f t="shared" si="27"/>
        <v>1635.1032717678099</v>
      </c>
      <c r="U96" s="139">
        <f t="shared" si="27"/>
        <v>1513.7432717678103</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si="28"/>
        <v>6084.5641568129267</v>
      </c>
      <c r="N97" s="139">
        <f t="shared" ca="1" si="28"/>
        <v>8876.343947462854</v>
      </c>
      <c r="O97" s="139">
        <f t="shared" ca="1" si="28"/>
        <v>14004.072850340268</v>
      </c>
      <c r="P97" s="139">
        <f t="shared" ca="1" si="28"/>
        <v>16973.581215586939</v>
      </c>
      <c r="Q97" s="139">
        <f t="shared" ca="1" si="28"/>
        <v>20953.416998334545</v>
      </c>
      <c r="R97" s="139">
        <f t="shared" ca="1" si="28"/>
        <v>20562.320792715062</v>
      </c>
      <c r="S97" s="139">
        <f t="shared" ca="1" si="28"/>
        <v>24641.179551416062</v>
      </c>
      <c r="T97" s="139">
        <f t="shared" ca="1" si="28"/>
        <v>28557.330465050833</v>
      </c>
      <c r="U97" s="139">
        <f t="shared" ca="1" si="28"/>
        <v>27582.057423322149</v>
      </c>
    </row>
    <row r="98" spans="1:21" ht="15">
      <c r="A98" s="125"/>
      <c r="B98" s="137" t="s">
        <v>136</v>
      </c>
      <c r="C98" s="19" t="str">
        <f>DataRequest!$C$3</f>
        <v>Naira</v>
      </c>
      <c r="D98" s="19" t="str">
        <f>DataRequest!$C$4</f>
        <v>Million</v>
      </c>
      <c r="E98" s="101"/>
      <c r="F98" s="169"/>
      <c r="G98" s="169"/>
      <c r="H98" s="169"/>
      <c r="I98" s="169"/>
      <c r="J98" s="169"/>
      <c r="K98" s="170"/>
      <c r="L98" s="151">
        <f t="shared" ref="L98:U98" si="29">L54</f>
        <v>2027.6</v>
      </c>
      <c r="M98" s="151">
        <f t="shared" si="29"/>
        <v>-1091</v>
      </c>
      <c r="N98" s="151">
        <f t="shared" si="29"/>
        <v>1111</v>
      </c>
      <c r="O98" s="151">
        <f t="shared" si="29"/>
        <v>2997</v>
      </c>
      <c r="P98" s="151">
        <f t="shared" si="29"/>
        <v>-5018</v>
      </c>
      <c r="Q98" s="151">
        <f t="shared" si="29"/>
        <v>-312</v>
      </c>
      <c r="R98" s="151">
        <f t="shared" si="29"/>
        <v>423.70000000000005</v>
      </c>
      <c r="S98" s="151">
        <f t="shared" si="29"/>
        <v>988.2</v>
      </c>
      <c r="T98" s="151">
        <f t="shared" si="29"/>
        <v>-165.70000000000027</v>
      </c>
      <c r="U98" s="151">
        <f t="shared" si="29"/>
        <v>-243.59999999999991</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36766.208710161598</v>
      </c>
      <c r="M99" s="138">
        <f t="shared" ca="1" si="30"/>
        <v>21440.497623124094</v>
      </c>
      <c r="N99" s="138">
        <f t="shared" ca="1" si="30"/>
        <v>64816.522374303349</v>
      </c>
      <c r="O99" s="138">
        <f t="shared" ca="1" si="30"/>
        <v>30309.480218067027</v>
      </c>
      <c r="P99" s="138">
        <f t="shared" ca="1" si="30"/>
        <v>35034.323303305573</v>
      </c>
      <c r="Q99" s="138">
        <f t="shared" ca="1" si="30"/>
        <v>41080.356532708523</v>
      </c>
      <c r="R99" s="138">
        <f t="shared" ca="1" si="30"/>
        <v>40090.97561365649</v>
      </c>
      <c r="S99" s="138">
        <f t="shared" ca="1" si="30"/>
        <v>41697.025786970225</v>
      </c>
      <c r="T99" s="138">
        <f t="shared" ca="1" si="30"/>
        <v>40960.309426204432</v>
      </c>
      <c r="U99" s="138">
        <f t="shared" ca="1" si="30"/>
        <v>46241.06464831989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019.283</v>
      </c>
      <c r="M100" s="151">
        <f t="shared" si="31"/>
        <v>1976.86149</v>
      </c>
      <c r="N100" s="151">
        <f t="shared" si="31"/>
        <v>2036.1673350000001</v>
      </c>
      <c r="O100" s="151">
        <f t="shared" si="31"/>
        <v>2112.5236100000002</v>
      </c>
      <c r="P100" s="151">
        <f t="shared" si="31"/>
        <v>3191.7432450000001</v>
      </c>
      <c r="Q100" s="151">
        <f t="shared" si="31"/>
        <v>2279.4129750000002</v>
      </c>
      <c r="R100" s="151">
        <f t="shared" si="31"/>
        <v>2363.523314</v>
      </c>
      <c r="S100" s="151">
        <f t="shared" si="31"/>
        <v>2453.3371999999999</v>
      </c>
      <c r="T100" s="151">
        <f t="shared" si="31"/>
        <v>2551.4706879999999</v>
      </c>
      <c r="U100" s="151">
        <f t="shared" si="31"/>
        <v>2551.4706879999999</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5746.925710161595</v>
      </c>
      <c r="M101" s="140">
        <f t="shared" ca="1" si="32"/>
        <v>19463.636133124095</v>
      </c>
      <c r="N101" s="140">
        <f t="shared" ca="1" si="32"/>
        <v>62780.355039303351</v>
      </c>
      <c r="O101" s="140">
        <f t="shared" ca="1" si="32"/>
        <v>28196.956608067027</v>
      </c>
      <c r="P101" s="140">
        <f t="shared" ca="1" si="32"/>
        <v>31842.580058305572</v>
      </c>
      <c r="Q101" s="140">
        <f t="shared" ca="1" si="32"/>
        <v>38800.943557708524</v>
      </c>
      <c r="R101" s="140">
        <f t="shared" ca="1" si="32"/>
        <v>37727.452299656492</v>
      </c>
      <c r="S101" s="140">
        <f t="shared" ca="1" si="32"/>
        <v>39243.688586970224</v>
      </c>
      <c r="T101" s="140">
        <f t="shared" ca="1" si="32"/>
        <v>38408.838738204431</v>
      </c>
      <c r="U101" s="140">
        <f t="shared" ca="1" si="32"/>
        <v>43689.59396031989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107655.80353447847</v>
      </c>
      <c r="H107" s="223">
        <f>H108+H109</f>
        <v>141934.95343814426</v>
      </c>
      <c r="I107" s="223">
        <f>I108+I109</f>
        <v>127534.56424655003</v>
      </c>
      <c r="J107" s="223">
        <f>J108+J109</f>
        <v>112286.07004704</v>
      </c>
      <c r="K107" s="223">
        <f>K108+K109</f>
        <v>195328.59999999998</v>
      </c>
      <c r="L107" s="138">
        <f t="shared" ref="L107:U107" si="35">L155+L274</f>
        <v>230770.56571016158</v>
      </c>
      <c r="M107" s="138">
        <f t="shared" ca="1" si="35"/>
        <v>246555.60184328567</v>
      </c>
      <c r="N107" s="138">
        <f t="shared" ca="1" si="35"/>
        <v>302156.51266223425</v>
      </c>
      <c r="O107" s="138">
        <f t="shared" ca="1" si="35"/>
        <v>322374.67076423217</v>
      </c>
      <c r="P107" s="138">
        <f t="shared" ca="1" si="35"/>
        <v>340034.11203781085</v>
      </c>
      <c r="Q107" s="138">
        <f t="shared" ca="1" si="35"/>
        <v>363223.15168886608</v>
      </c>
      <c r="R107" s="138">
        <f t="shared" ca="1" si="35"/>
        <v>380544.89400811319</v>
      </c>
      <c r="S107" s="138">
        <f t="shared" ca="1" si="35"/>
        <v>399130.27045979816</v>
      </c>
      <c r="T107" s="138">
        <f t="shared" ca="1" si="35"/>
        <v>411785.03950711444</v>
      </c>
      <c r="U107" s="138">
        <f t="shared" ca="1" si="35"/>
        <v>426003.84270726005</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400.729010678451</v>
      </c>
      <c r="H108" s="140">
        <f t="shared" si="36"/>
        <v>23867.701591434274</v>
      </c>
      <c r="I108" s="140">
        <f t="shared" si="36"/>
        <v>32552.935323780002</v>
      </c>
      <c r="J108" s="140">
        <f t="shared" si="36"/>
        <v>33568.176387719999</v>
      </c>
      <c r="K108" s="140">
        <f t="shared" si="36"/>
        <v>35512.300000000003</v>
      </c>
      <c r="L108" s="140">
        <f t="shared" si="36"/>
        <v>37269</v>
      </c>
      <c r="M108" s="140">
        <f t="shared" ca="1" si="36"/>
        <v>36592.5</v>
      </c>
      <c r="N108" s="140">
        <f t="shared" ca="1" si="36"/>
        <v>75454.196191875555</v>
      </c>
      <c r="O108" s="140">
        <f t="shared" ca="1" si="36"/>
        <v>74933.496191875558</v>
      </c>
      <c r="P108" s="140">
        <f t="shared" ca="1" si="36"/>
        <v>74445.596191875564</v>
      </c>
      <c r="Q108" s="140">
        <f t="shared" ca="1" si="36"/>
        <v>100107.01901023879</v>
      </c>
      <c r="R108" s="140">
        <f t="shared" ca="1" si="36"/>
        <v>99680.619010238763</v>
      </c>
      <c r="S108" s="140">
        <f t="shared" ca="1" si="36"/>
        <v>99282.91901023878</v>
      </c>
      <c r="T108" s="140">
        <f t="shared" ca="1" si="36"/>
        <v>115604.68786296246</v>
      </c>
      <c r="U108" s="140">
        <f t="shared" ca="1" si="36"/>
        <v>129463.20737697213</v>
      </c>
    </row>
    <row r="109" spans="1:21" ht="15">
      <c r="A109" s="123"/>
      <c r="B109" s="136" t="s">
        <v>11</v>
      </c>
      <c r="C109" s="19" t="str">
        <f>DataRequest!$C$3</f>
        <v>Naira</v>
      </c>
      <c r="D109" s="19" t="str">
        <f>DataRequest!$C$4</f>
        <v>Million</v>
      </c>
      <c r="E109" s="167"/>
      <c r="F109" s="127"/>
      <c r="G109" s="140">
        <f t="shared" si="36"/>
        <v>93255.074523800024</v>
      </c>
      <c r="H109" s="140">
        <f t="shared" si="36"/>
        <v>118067.25184671</v>
      </c>
      <c r="I109" s="140">
        <f t="shared" si="36"/>
        <v>94981.628922770018</v>
      </c>
      <c r="J109" s="140">
        <f t="shared" si="36"/>
        <v>78717.893659320005</v>
      </c>
      <c r="K109" s="140">
        <f t="shared" si="36"/>
        <v>159816.29999999999</v>
      </c>
      <c r="L109" s="140">
        <f t="shared" si="36"/>
        <v>193501.56571016158</v>
      </c>
      <c r="M109" s="140">
        <f t="shared" ca="1" si="36"/>
        <v>209963.10184328567</v>
      </c>
      <c r="N109" s="140">
        <f t="shared" ca="1" si="36"/>
        <v>226702.31647035867</v>
      </c>
      <c r="O109" s="140">
        <f t="shared" ca="1" si="36"/>
        <v>247441.1745723566</v>
      </c>
      <c r="P109" s="140">
        <f t="shared" ca="1" si="36"/>
        <v>265588.51584593521</v>
      </c>
      <c r="Q109" s="140">
        <f t="shared" ca="1" si="36"/>
        <v>263116.13267862733</v>
      </c>
      <c r="R109" s="140">
        <f t="shared" ca="1" si="36"/>
        <v>280864.2749978744</v>
      </c>
      <c r="S109" s="140">
        <f t="shared" ca="1" si="36"/>
        <v>299847.35144955933</v>
      </c>
      <c r="T109" s="140">
        <f t="shared" ca="1" si="36"/>
        <v>296180.35164415202</v>
      </c>
      <c r="U109" s="140">
        <f t="shared" ca="1" si="36"/>
        <v>296540.6353302879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5746.925710161595</v>
      </c>
      <c r="M110" s="138">
        <f t="shared" ca="1" si="37"/>
        <v>19463.636133124095</v>
      </c>
      <c r="N110" s="138">
        <f t="shared" ca="1" si="37"/>
        <v>62780.355039303351</v>
      </c>
      <c r="O110" s="138">
        <f t="shared" ca="1" si="37"/>
        <v>28196.956608067027</v>
      </c>
      <c r="P110" s="138">
        <f t="shared" ca="1" si="37"/>
        <v>31842.580058305572</v>
      </c>
      <c r="Q110" s="138">
        <f t="shared" ca="1" si="37"/>
        <v>38800.943557708524</v>
      </c>
      <c r="R110" s="138">
        <f t="shared" ca="1" si="37"/>
        <v>37727.452299656492</v>
      </c>
      <c r="S110" s="138">
        <f t="shared" ca="1" si="37"/>
        <v>39243.688586970224</v>
      </c>
      <c r="T110" s="138">
        <f t="shared" ca="1" si="37"/>
        <v>38408.838738204431</v>
      </c>
      <c r="U110" s="138">
        <f t="shared" ca="1" si="37"/>
        <v>43689.59396031989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0</v>
      </c>
      <c r="M111" s="140">
        <f t="shared" si="38"/>
        <v>0</v>
      </c>
      <c r="N111" s="140">
        <f t="shared" si="38"/>
        <v>39427.496191875558</v>
      </c>
      <c r="O111" s="140">
        <f t="shared" si="38"/>
        <v>0</v>
      </c>
      <c r="P111" s="140">
        <f t="shared" si="38"/>
        <v>0</v>
      </c>
      <c r="Q111" s="140">
        <f t="shared" si="38"/>
        <v>26116.52281836321</v>
      </c>
      <c r="R111" s="140">
        <f t="shared" si="38"/>
        <v>0</v>
      </c>
      <c r="S111" s="140">
        <f t="shared" si="38"/>
        <v>0</v>
      </c>
      <c r="T111" s="140">
        <f t="shared" si="38"/>
        <v>19360.268598848732</v>
      </c>
      <c r="U111" s="140">
        <f t="shared" si="38"/>
        <v>16897.019260134719</v>
      </c>
    </row>
    <row r="112" spans="1:21" ht="15">
      <c r="A112" s="123"/>
      <c r="B112" s="136" t="s">
        <v>11</v>
      </c>
      <c r="C112" s="19" t="str">
        <f>DataRequest!$C$3</f>
        <v>Naira</v>
      </c>
      <c r="D112" s="19" t="str">
        <f>DataRequest!$C$4</f>
        <v>Million</v>
      </c>
      <c r="E112" s="167"/>
      <c r="F112" s="127"/>
      <c r="G112" s="127"/>
      <c r="H112" s="127"/>
      <c r="I112" s="127"/>
      <c r="J112" s="127"/>
      <c r="K112" s="128"/>
      <c r="L112" s="140">
        <f t="shared" si="38"/>
        <v>35746.925710161595</v>
      </c>
      <c r="M112" s="140">
        <f t="shared" ca="1" si="38"/>
        <v>19463.636133124095</v>
      </c>
      <c r="N112" s="140">
        <f t="shared" ca="1" si="38"/>
        <v>23352.858847427797</v>
      </c>
      <c r="O112" s="140">
        <f t="shared" ca="1" si="38"/>
        <v>28196.956608067027</v>
      </c>
      <c r="P112" s="140">
        <f t="shared" ca="1" si="38"/>
        <v>31842.580058305572</v>
      </c>
      <c r="Q112" s="140">
        <f t="shared" ca="1" si="38"/>
        <v>12684.420739345314</v>
      </c>
      <c r="R112" s="140">
        <f t="shared" ca="1" si="38"/>
        <v>37727.452299656492</v>
      </c>
      <c r="S112" s="140">
        <f t="shared" ca="1" si="38"/>
        <v>39243.688586970224</v>
      </c>
      <c r="T112" s="140">
        <f t="shared" ca="1" si="38"/>
        <v>19048.570139355699</v>
      </c>
      <c r="U112" s="140">
        <f t="shared" ca="1" si="38"/>
        <v>26792.574700185174</v>
      </c>
    </row>
    <row r="113" spans="1:21" ht="15">
      <c r="A113" s="123"/>
      <c r="B113" s="100" t="s">
        <v>109</v>
      </c>
      <c r="C113" s="19" t="str">
        <f>DataRequest!$C$3</f>
        <v>Naira</v>
      </c>
      <c r="D113" s="19" t="str">
        <f>DataRequest!$C$4</f>
        <v>Million</v>
      </c>
      <c r="E113" s="167"/>
      <c r="F113" s="166"/>
      <c r="G113" s="223">
        <f>G114+G115</f>
        <v>18010.606736110483</v>
      </c>
      <c r="H113" s="223">
        <f>H114+H115</f>
        <v>12996.793262303614</v>
      </c>
      <c r="I113" s="223">
        <f>I114+I115</f>
        <v>38240.267677914439</v>
      </c>
      <c r="J113" s="223">
        <f>J114+J115</f>
        <v>2600.9605463649636</v>
      </c>
      <c r="K113" s="223">
        <f>K114+K115</f>
        <v>3805.7438335728089</v>
      </c>
      <c r="L113" s="138">
        <f t="shared" ref="L113:U113" si="39">L92</f>
        <v>3209.66</v>
      </c>
      <c r="M113" s="138">
        <f t="shared" ca="1" si="39"/>
        <v>3678.6</v>
      </c>
      <c r="N113" s="138">
        <f t="shared" ca="1" si="39"/>
        <v>7179.4442203548078</v>
      </c>
      <c r="O113" s="138">
        <f t="shared" ca="1" si="39"/>
        <v>7978.7985060690944</v>
      </c>
      <c r="P113" s="138">
        <f t="shared" ca="1" si="39"/>
        <v>14183.138784726925</v>
      </c>
      <c r="Q113" s="138">
        <f t="shared" ca="1" si="39"/>
        <v>15611.903906653224</v>
      </c>
      <c r="R113" s="138">
        <f t="shared" ca="1" si="39"/>
        <v>20405.709980409378</v>
      </c>
      <c r="S113" s="138">
        <f t="shared" ca="1" si="39"/>
        <v>20658.312135285283</v>
      </c>
      <c r="T113" s="138">
        <f t="shared" ca="1" si="39"/>
        <v>25754.069690888107</v>
      </c>
      <c r="U113" s="138">
        <f t="shared" ca="1" si="39"/>
        <v>29470.79076017427</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1064.6174014204819</v>
      </c>
      <c r="H114" s="140">
        <f t="shared" si="40"/>
        <v>1350.0650899936134</v>
      </c>
      <c r="I114" s="140">
        <f t="shared" si="40"/>
        <v>1420.8773894544443</v>
      </c>
      <c r="J114" s="140">
        <f t="shared" si="40"/>
        <v>1586.8395771949636</v>
      </c>
      <c r="K114" s="140">
        <f t="shared" si="40"/>
        <v>1937.0638335728088</v>
      </c>
      <c r="L114" s="140">
        <f t="shared" si="40"/>
        <v>1148</v>
      </c>
      <c r="M114" s="140">
        <f t="shared" ca="1" si="40"/>
        <v>676.5</v>
      </c>
      <c r="N114" s="140">
        <f t="shared" ca="1" si="40"/>
        <v>565.79999999999995</v>
      </c>
      <c r="O114" s="140">
        <f t="shared" ca="1" si="40"/>
        <v>520.70000000000005</v>
      </c>
      <c r="P114" s="140">
        <f t="shared" ca="1" si="40"/>
        <v>487.9</v>
      </c>
      <c r="Q114" s="140">
        <f t="shared" ca="1" si="40"/>
        <v>455.1</v>
      </c>
      <c r="R114" s="140">
        <f t="shared" ca="1" si="40"/>
        <v>426.40000000000003</v>
      </c>
      <c r="S114" s="140">
        <f t="shared" ca="1" si="40"/>
        <v>397.7</v>
      </c>
      <c r="T114" s="140">
        <f t="shared" ca="1" si="40"/>
        <v>3038.4997461250368</v>
      </c>
      <c r="U114" s="140">
        <f t="shared" ca="1" si="40"/>
        <v>3038.4997461250368</v>
      </c>
    </row>
    <row r="115" spans="1:21" ht="15">
      <c r="A115" s="123"/>
      <c r="B115" s="136" t="s">
        <v>11</v>
      </c>
      <c r="C115" s="19" t="str">
        <f>DataRequest!$C$3</f>
        <v>Naira</v>
      </c>
      <c r="D115" s="19" t="str">
        <f>DataRequest!$C$4</f>
        <v>Million</v>
      </c>
      <c r="E115" s="167"/>
      <c r="F115" s="169"/>
      <c r="G115" s="140">
        <f t="shared" si="40"/>
        <v>16945.989334690003</v>
      </c>
      <c r="H115" s="140">
        <f t="shared" si="40"/>
        <v>11646.72817231</v>
      </c>
      <c r="I115" s="140">
        <f t="shared" si="40"/>
        <v>36819.390288459996</v>
      </c>
      <c r="J115" s="140">
        <f t="shared" si="40"/>
        <v>1014.1209691700001</v>
      </c>
      <c r="K115" s="140">
        <f t="shared" si="40"/>
        <v>1868.68</v>
      </c>
      <c r="L115" s="140">
        <f t="shared" si="40"/>
        <v>2061.66</v>
      </c>
      <c r="M115" s="140">
        <f t="shared" ca="1" si="40"/>
        <v>3002.1</v>
      </c>
      <c r="N115" s="140">
        <f t="shared" ca="1" si="40"/>
        <v>6613.6442203548086</v>
      </c>
      <c r="O115" s="140">
        <f t="shared" ca="1" si="40"/>
        <v>7458.0985060690946</v>
      </c>
      <c r="P115" s="140">
        <f t="shared" ca="1" si="40"/>
        <v>13695.238784726926</v>
      </c>
      <c r="Q115" s="140">
        <f t="shared" ca="1" si="40"/>
        <v>15156.803906653226</v>
      </c>
      <c r="R115" s="140">
        <f t="shared" ca="1" si="40"/>
        <v>19979.309980409376</v>
      </c>
      <c r="S115" s="140">
        <f t="shared" ca="1" si="40"/>
        <v>20260.612135285282</v>
      </c>
      <c r="T115" s="140">
        <f t="shared" ca="1" si="40"/>
        <v>22715.569944763069</v>
      </c>
      <c r="U115" s="140">
        <f t="shared" ca="1" si="40"/>
        <v>26432.291014049231</v>
      </c>
    </row>
    <row r="116" spans="1:21" ht="15">
      <c r="A116" s="123"/>
      <c r="B116" s="100" t="s">
        <v>158</v>
      </c>
      <c r="C116" s="19" t="str">
        <f>DataRequest!$C$3</f>
        <v>Naira</v>
      </c>
      <c r="D116" s="19" t="str">
        <f>DataRequest!$C$4</f>
        <v>Million</v>
      </c>
      <c r="E116" s="167"/>
      <c r="F116" s="166"/>
      <c r="G116" s="223">
        <f>G117+G118</f>
        <v>4213.7421138534974</v>
      </c>
      <c r="H116" s="223">
        <f>H117+H118</f>
        <v>7047.2995748500007</v>
      </c>
      <c r="I116" s="223">
        <f>I117+I118</f>
        <v>4797.8660270599994</v>
      </c>
      <c r="J116" s="223">
        <f>J117+J118</f>
        <v>2677.4454313439996</v>
      </c>
      <c r="K116" s="223">
        <f>K117+K118</f>
        <v>2899.2294630681754</v>
      </c>
      <c r="L116" s="138">
        <f>L95</f>
        <v>3285.4493032853497</v>
      </c>
      <c r="M116" s="138">
        <f t="shared" ref="M116:U116" si="41">M95</f>
        <v>9198.0830721460479</v>
      </c>
      <c r="N116" s="138">
        <f t="shared" ca="1" si="41"/>
        <v>11865.716645862598</v>
      </c>
      <c r="O116" s="138">
        <f t="shared" ca="1" si="41"/>
        <v>16914.428088419962</v>
      </c>
      <c r="P116" s="138">
        <f t="shared" ca="1" si="41"/>
        <v>19847.757501282569</v>
      </c>
      <c r="Q116" s="138">
        <f t="shared" ca="1" si="41"/>
        <v>23839.746541169305</v>
      </c>
      <c r="R116" s="138">
        <f t="shared" ca="1" si="41"/>
        <v>23521.634244116769</v>
      </c>
      <c r="S116" s="138">
        <f t="shared" ca="1" si="41"/>
        <v>27721.415693098112</v>
      </c>
      <c r="T116" s="138">
        <f t="shared" ca="1" si="41"/>
        <v>30192.433736818643</v>
      </c>
      <c r="U116" s="138">
        <f t="shared" ca="1" si="41"/>
        <v>29095.800695089958</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117.942854103497</v>
      </c>
      <c r="H117" s="140">
        <f t="shared" si="42"/>
        <v>168.18241</v>
      </c>
      <c r="I117" s="140">
        <f t="shared" si="42"/>
        <v>192.41292102999998</v>
      </c>
      <c r="J117" s="140">
        <f t="shared" si="42"/>
        <v>245.585431344</v>
      </c>
      <c r="K117" s="140">
        <f t="shared" si="42"/>
        <v>342.61427661119995</v>
      </c>
      <c r="L117" s="140">
        <f t="shared" si="42"/>
        <v>444.76576277759995</v>
      </c>
      <c r="M117" s="140">
        <f t="shared" si="42"/>
        <v>533.71891533311987</v>
      </c>
      <c r="N117" s="140">
        <f t="shared" ca="1" si="42"/>
        <v>640.46269839974389</v>
      </c>
      <c r="O117" s="140">
        <f t="shared" ca="1" si="42"/>
        <v>1951.3801238359597</v>
      </c>
      <c r="P117" s="140">
        <f t="shared" ca="1" si="42"/>
        <v>2105.0911714518979</v>
      </c>
      <c r="Q117" s="140">
        <f t="shared" ca="1" si="42"/>
        <v>2289.5444285910244</v>
      </c>
      <c r="R117" s="140">
        <f t="shared" ca="1" si="42"/>
        <v>3294.3840217088718</v>
      </c>
      <c r="S117" s="140">
        <f t="shared" ca="1" si="42"/>
        <v>3559.9967119892135</v>
      </c>
      <c r="T117" s="140">
        <f t="shared" ca="1" si="42"/>
        <v>2245.1638420749732</v>
      </c>
      <c r="U117" s="140">
        <f t="shared" ca="1" si="42"/>
        <v>2747.1169076566839</v>
      </c>
    </row>
    <row r="118" spans="1:21" ht="15">
      <c r="A118" s="123"/>
      <c r="B118" s="136" t="s">
        <v>11</v>
      </c>
      <c r="C118" s="19" t="str">
        <f>DataRequest!$C$3</f>
        <v>Naira</v>
      </c>
      <c r="D118" s="19" t="str">
        <f>DataRequest!$C$4</f>
        <v>Million</v>
      </c>
      <c r="E118" s="167"/>
      <c r="F118" s="169"/>
      <c r="G118" s="140">
        <f t="shared" si="42"/>
        <v>4095.7992597500001</v>
      </c>
      <c r="H118" s="140">
        <f t="shared" si="42"/>
        <v>6879.1171648500003</v>
      </c>
      <c r="I118" s="140">
        <f t="shared" si="42"/>
        <v>4605.4531060299996</v>
      </c>
      <c r="J118" s="140">
        <f t="shared" si="42"/>
        <v>2431.8599999999997</v>
      </c>
      <c r="K118" s="140">
        <f t="shared" si="42"/>
        <v>2556.6151864569756</v>
      </c>
      <c r="L118" s="140">
        <f t="shared" si="42"/>
        <v>2840.68354050775</v>
      </c>
      <c r="M118" s="140">
        <f t="shared" si="42"/>
        <v>8664.3641568129278</v>
      </c>
      <c r="N118" s="140">
        <f t="shared" ca="1" si="42"/>
        <v>11225.253947462854</v>
      </c>
      <c r="O118" s="140">
        <f t="shared" ca="1" si="42"/>
        <v>14963.047964584002</v>
      </c>
      <c r="P118" s="140">
        <f t="shared" ca="1" si="42"/>
        <v>17742.66632983067</v>
      </c>
      <c r="Q118" s="140">
        <f t="shared" ca="1" si="42"/>
        <v>21550.202112578278</v>
      </c>
      <c r="R118" s="140">
        <f t="shared" ca="1" si="42"/>
        <v>20227.2502224079</v>
      </c>
      <c r="S118" s="140">
        <f t="shared" ca="1" si="42"/>
        <v>24161.418981108902</v>
      </c>
      <c r="T118" s="140">
        <f t="shared" ca="1" si="42"/>
        <v>27947.269894743669</v>
      </c>
      <c r="U118" s="140">
        <f t="shared" ca="1" si="42"/>
        <v>26348.683787433278</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32537.265710161595</v>
      </c>
      <c r="M119" s="138">
        <f t="shared" ca="1" si="43"/>
        <v>15785.036133124095</v>
      </c>
      <c r="N119" s="138">
        <f t="shared" ca="1" si="43"/>
        <v>55600.910818948541</v>
      </c>
      <c r="O119" s="138">
        <f t="shared" ca="1" si="43"/>
        <v>20218.158101997931</v>
      </c>
      <c r="P119" s="138">
        <f t="shared" ca="1" si="43"/>
        <v>17659.441273578646</v>
      </c>
      <c r="Q119" s="138">
        <f t="shared" ca="1" si="43"/>
        <v>23189.0396510553</v>
      </c>
      <c r="R119" s="138">
        <f t="shared" ca="1" si="43"/>
        <v>17321.742319247114</v>
      </c>
      <c r="S119" s="138">
        <f t="shared" ca="1" si="43"/>
        <v>18585.376451684941</v>
      </c>
      <c r="T119" s="138">
        <f t="shared" ca="1" si="43"/>
        <v>12654.769047316324</v>
      </c>
      <c r="U119" s="138">
        <f t="shared" ca="1" si="43"/>
        <v>14218.803200145623</v>
      </c>
    </row>
    <row r="120" spans="1:21" ht="15">
      <c r="A120" s="123"/>
      <c r="B120" s="136" t="s">
        <v>10</v>
      </c>
      <c r="C120" s="19" t="str">
        <f>DataRequest!$C$3</f>
        <v>Naira</v>
      </c>
      <c r="D120" s="19" t="str">
        <f>DataRequest!$C$4</f>
        <v>Million</v>
      </c>
      <c r="E120" s="167"/>
      <c r="F120" s="134"/>
      <c r="G120" s="134"/>
      <c r="H120" s="134"/>
      <c r="I120" s="134"/>
      <c r="J120" s="134"/>
      <c r="K120" s="140"/>
      <c r="L120" s="140">
        <f t="shared" si="43"/>
        <v>-1148</v>
      </c>
      <c r="M120" s="140">
        <f t="shared" ca="1" si="43"/>
        <v>-676.5</v>
      </c>
      <c r="N120" s="140">
        <f t="shared" ca="1" si="43"/>
        <v>38861.696191875555</v>
      </c>
      <c r="O120" s="140">
        <f t="shared" ca="1" si="43"/>
        <v>-520.70000000000005</v>
      </c>
      <c r="P120" s="140">
        <f t="shared" ca="1" si="43"/>
        <v>-487.9</v>
      </c>
      <c r="Q120" s="140">
        <f t="shared" ca="1" si="43"/>
        <v>25661.422818363211</v>
      </c>
      <c r="R120" s="140">
        <f t="shared" ca="1" si="43"/>
        <v>-426.40000000000003</v>
      </c>
      <c r="S120" s="140">
        <f t="shared" ca="1" si="43"/>
        <v>-397.7</v>
      </c>
      <c r="T120" s="140">
        <f t="shared" ca="1" si="43"/>
        <v>16321.768852723695</v>
      </c>
      <c r="U120" s="140">
        <f t="shared" ca="1" si="43"/>
        <v>13858.519514009682</v>
      </c>
    </row>
    <row r="121" spans="1:21" ht="15">
      <c r="A121" s="123"/>
      <c r="B121" s="136" t="s">
        <v>11</v>
      </c>
      <c r="C121" s="19" t="str">
        <f>DataRequest!$C$3</f>
        <v>Naira</v>
      </c>
      <c r="D121" s="19" t="str">
        <f>DataRequest!$C$4</f>
        <v>Million</v>
      </c>
      <c r="E121" s="167"/>
      <c r="F121" s="134"/>
      <c r="G121" s="134"/>
      <c r="H121" s="134"/>
      <c r="I121" s="134"/>
      <c r="J121" s="134"/>
      <c r="K121" s="140"/>
      <c r="L121" s="140">
        <f t="shared" si="43"/>
        <v>33685.265710161591</v>
      </c>
      <c r="M121" s="140">
        <f t="shared" ca="1" si="43"/>
        <v>16461.536133124097</v>
      </c>
      <c r="N121" s="140">
        <f t="shared" ca="1" si="43"/>
        <v>16739.214627072986</v>
      </c>
      <c r="O121" s="140">
        <f t="shared" ca="1" si="43"/>
        <v>20738.858101997932</v>
      </c>
      <c r="P121" s="140">
        <f t="shared" ca="1" si="43"/>
        <v>18147.341273578648</v>
      </c>
      <c r="Q121" s="140">
        <f t="shared" ca="1" si="43"/>
        <v>-2472.3831673079112</v>
      </c>
      <c r="R121" s="140">
        <f t="shared" ca="1" si="43"/>
        <v>17748.142319247116</v>
      </c>
      <c r="S121" s="140">
        <f t="shared" ca="1" si="43"/>
        <v>18983.076451684941</v>
      </c>
      <c r="T121" s="140">
        <f t="shared" ca="1" si="43"/>
        <v>-3666.9998054073694</v>
      </c>
      <c r="U121" s="140">
        <f t="shared" ca="1" si="43"/>
        <v>360.28368613594284</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35441.965710161603</v>
      </c>
      <c r="M122" s="138">
        <f t="shared" ca="1" si="44"/>
        <v>15785.036133124086</v>
      </c>
      <c r="N122" s="138">
        <f t="shared" ca="1" si="44"/>
        <v>55600.910818948585</v>
      </c>
      <c r="O122" s="138">
        <f t="shared" ca="1" si="44"/>
        <v>20218.15810199792</v>
      </c>
      <c r="P122" s="138">
        <f t="shared" ca="1" si="44"/>
        <v>17659.441273578675</v>
      </c>
      <c r="Q122" s="138">
        <f t="shared" ca="1" si="44"/>
        <v>23189.039651055238</v>
      </c>
      <c r="R122" s="138">
        <f t="shared" ca="1" si="44"/>
        <v>17321.742319247103</v>
      </c>
      <c r="S122" s="138">
        <f t="shared" ca="1" si="44"/>
        <v>18585.376451684977</v>
      </c>
      <c r="T122" s="138">
        <f t="shared" ca="1" si="44"/>
        <v>12654.76904731628</v>
      </c>
      <c r="U122" s="138">
        <f t="shared" ca="1" si="44"/>
        <v>14218.80320014560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2904.700000000008</v>
      </c>
      <c r="M123" s="138">
        <f t="shared" ca="1" si="45"/>
        <v>0</v>
      </c>
      <c r="N123" s="138">
        <f t="shared" ca="1" si="45"/>
        <v>0</v>
      </c>
      <c r="O123" s="138">
        <f t="shared" ca="1" si="45"/>
        <v>0</v>
      </c>
      <c r="P123" s="138">
        <f t="shared" ca="1" si="45"/>
        <v>2.9103830456733704E-11</v>
      </c>
      <c r="Q123" s="138">
        <f t="shared" ca="1" si="45"/>
        <v>-6.184563972055912E-11</v>
      </c>
      <c r="R123" s="138">
        <f t="shared" ca="1" si="45"/>
        <v>0</v>
      </c>
      <c r="S123" s="138">
        <f t="shared" ca="1" si="45"/>
        <v>3.637978807091713E-11</v>
      </c>
      <c r="T123" s="138">
        <f t="shared" ca="1" si="45"/>
        <v>-4.3655745685100555E-11</v>
      </c>
      <c r="U123" s="138">
        <f t="shared" ca="1" si="45"/>
        <v>-2.1827872842550278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107655.80353447847</v>
      </c>
      <c r="H126" s="223">
        <f>H107</f>
        <v>141934.95343814426</v>
      </c>
      <c r="I126" s="223">
        <f>I107</f>
        <v>127534.56424655003</v>
      </c>
      <c r="J126" s="223">
        <f>J107</f>
        <v>112286.07004704</v>
      </c>
      <c r="K126" s="223">
        <f>K107</f>
        <v>195328.59999999998</v>
      </c>
      <c r="L126" s="138">
        <f t="shared" ref="L126:U126" si="46">K126+(-L50+L53)+L54-L56+K108/K8*(L8-K8)</f>
        <v>230770.56571016161</v>
      </c>
      <c r="M126" s="138">
        <f t="shared" si="46"/>
        <v>246555.60184328569</v>
      </c>
      <c r="N126" s="138">
        <f t="shared" ca="1" si="46"/>
        <v>302156.51266223425</v>
      </c>
      <c r="O126" s="138">
        <f t="shared" ca="1" si="46"/>
        <v>322374.67076423223</v>
      </c>
      <c r="P126" s="138">
        <f t="shared" ca="1" si="46"/>
        <v>340034.11203781085</v>
      </c>
      <c r="Q126" s="138">
        <f t="shared" ca="1" si="46"/>
        <v>363223.15168886614</v>
      </c>
      <c r="R126" s="138">
        <f t="shared" ca="1" si="46"/>
        <v>380544.8940081133</v>
      </c>
      <c r="S126" s="138">
        <f t="shared" ca="1" si="46"/>
        <v>399130.27045979828</v>
      </c>
      <c r="T126" s="138">
        <f t="shared" ca="1" si="46"/>
        <v>411785.03950711462</v>
      </c>
      <c r="U126" s="138">
        <f t="shared" ca="1" si="46"/>
        <v>426003.84270726028</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16945.989334690003</v>
      </c>
      <c r="H134" s="94">
        <f t="shared" si="48"/>
        <v>11646.72817231</v>
      </c>
      <c r="I134" s="94">
        <f t="shared" si="48"/>
        <v>36819.390288459996</v>
      </c>
      <c r="J134" s="94">
        <f t="shared" si="48"/>
        <v>1014.1209691700001</v>
      </c>
      <c r="K134" s="94">
        <f t="shared" si="48"/>
        <v>1868.68</v>
      </c>
      <c r="L134" s="94">
        <f t="shared" si="48"/>
        <v>2061.66</v>
      </c>
      <c r="M134" s="94">
        <f t="shared" si="48"/>
        <v>2002.1</v>
      </c>
      <c r="N134" s="94">
        <f t="shared" si="48"/>
        <v>1943.05</v>
      </c>
      <c r="O134" s="94">
        <f t="shared" si="48"/>
        <v>1827.6</v>
      </c>
      <c r="P134" s="94">
        <f t="shared" si="48"/>
        <v>1680.1</v>
      </c>
      <c r="Q134" s="94">
        <f t="shared" si="48"/>
        <v>1522.54</v>
      </c>
      <c r="R134" s="94">
        <f t="shared" si="48"/>
        <v>1339.66</v>
      </c>
      <c r="S134" s="94">
        <f t="shared" si="48"/>
        <v>1208.76</v>
      </c>
      <c r="T134" s="94">
        <f t="shared" si="48"/>
        <v>1926.43</v>
      </c>
      <c r="U134" s="94">
        <f t="shared" si="48"/>
        <v>1793.76</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4.2048211338000003</v>
      </c>
      <c r="H135" s="94">
        <f t="shared" si="48"/>
        <v>4.4150621904900005</v>
      </c>
      <c r="I135" s="94">
        <f t="shared" si="48"/>
        <v>4.6358153000145004</v>
      </c>
      <c r="J135" s="94">
        <f t="shared" si="48"/>
        <v>4.8676060650152255</v>
      </c>
      <c r="K135" s="94">
        <f t="shared" si="48"/>
        <v>5.1109863682659862</v>
      </c>
      <c r="L135" s="94">
        <f t="shared" si="48"/>
        <v>2.8</v>
      </c>
      <c r="M135" s="94">
        <f t="shared" si="48"/>
        <v>1.65</v>
      </c>
      <c r="N135" s="94">
        <f t="shared" si="48"/>
        <v>1.38</v>
      </c>
      <c r="O135" s="94">
        <f t="shared" si="48"/>
        <v>1.27</v>
      </c>
      <c r="P135" s="94">
        <f t="shared" si="48"/>
        <v>1.19</v>
      </c>
      <c r="Q135" s="94">
        <f t="shared" si="48"/>
        <v>1.1100000000000001</v>
      </c>
      <c r="R135" s="94">
        <f t="shared" si="48"/>
        <v>1.04</v>
      </c>
      <c r="S135" s="94">
        <f t="shared" si="48"/>
        <v>0.97</v>
      </c>
      <c r="T135" s="94">
        <f t="shared" si="48"/>
        <v>1</v>
      </c>
      <c r="U135" s="94">
        <f t="shared" si="48"/>
        <v>1</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18010.606736110483</v>
      </c>
      <c r="H139" s="138">
        <f t="shared" si="49"/>
        <v>12996.793262303614</v>
      </c>
      <c r="I139" s="138">
        <f t="shared" si="49"/>
        <v>38240.267677914439</v>
      </c>
      <c r="J139" s="138">
        <f t="shared" si="49"/>
        <v>2600.9605463649636</v>
      </c>
      <c r="K139" s="138">
        <f t="shared" si="49"/>
        <v>3805.7438335728089</v>
      </c>
      <c r="L139" s="138">
        <f t="shared" si="49"/>
        <v>3209.66</v>
      </c>
      <c r="M139" s="138">
        <f t="shared" si="49"/>
        <v>2678.6</v>
      </c>
      <c r="N139" s="138">
        <f t="shared" si="49"/>
        <v>2508.85</v>
      </c>
      <c r="O139" s="138">
        <f t="shared" si="49"/>
        <v>2348.3000000000002</v>
      </c>
      <c r="P139" s="138">
        <f t="shared" si="49"/>
        <v>2168</v>
      </c>
      <c r="Q139" s="138">
        <f t="shared" si="49"/>
        <v>1977.6399999999999</v>
      </c>
      <c r="R139" s="138">
        <f t="shared" si="49"/>
        <v>1766.0600000000002</v>
      </c>
      <c r="S139" s="138">
        <f t="shared" si="49"/>
        <v>1606.46</v>
      </c>
      <c r="T139" s="138">
        <f t="shared" si="49"/>
        <v>2336.4300000000003</v>
      </c>
      <c r="U139" s="138">
        <f t="shared" si="49"/>
        <v>2203.7600000000002</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4095.7992597500001</v>
      </c>
      <c r="H142" s="94">
        <f t="shared" si="50"/>
        <v>6879.1171648500003</v>
      </c>
      <c r="I142" s="94">
        <f t="shared" si="50"/>
        <v>4605.4531060299996</v>
      </c>
      <c r="J142" s="94">
        <f t="shared" si="50"/>
        <v>2431.8599999999997</v>
      </c>
      <c r="K142" s="94">
        <f t="shared" si="50"/>
        <v>2556.6151864569756</v>
      </c>
      <c r="L142" s="94">
        <f t="shared" si="50"/>
        <v>2840.68354050775</v>
      </c>
      <c r="M142" s="94">
        <f t="shared" si="50"/>
        <v>2579.8000000000002</v>
      </c>
      <c r="N142" s="94">
        <f t="shared" si="50"/>
        <v>2348.91</v>
      </c>
      <c r="O142" s="94">
        <f t="shared" si="50"/>
        <v>2141.8000000000002</v>
      </c>
      <c r="P142" s="94">
        <f t="shared" si="50"/>
        <v>1951.91</v>
      </c>
      <c r="Q142" s="94">
        <f t="shared" si="50"/>
        <v>1779.61</v>
      </c>
      <c r="R142" s="94">
        <f t="shared" si="50"/>
        <v>1631.25</v>
      </c>
      <c r="S142" s="94">
        <f t="shared" si="50"/>
        <v>1486.56</v>
      </c>
      <c r="T142" s="94">
        <f t="shared" si="50"/>
        <v>1356.26</v>
      </c>
      <c r="U142" s="94">
        <f t="shared" si="50"/>
        <v>1234.9000000000001</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46582801000000001</v>
      </c>
      <c r="H143" s="94">
        <f t="shared" si="50"/>
        <v>0.55000000000000004</v>
      </c>
      <c r="I143" s="94">
        <f t="shared" si="50"/>
        <v>0.62777461999999995</v>
      </c>
      <c r="J143" s="94">
        <f t="shared" si="50"/>
        <v>0.75332954399999996</v>
      </c>
      <c r="K143" s="94">
        <f t="shared" si="50"/>
        <v>0.90399545279999993</v>
      </c>
      <c r="L143" s="94">
        <f t="shared" si="50"/>
        <v>1.0847945433599999</v>
      </c>
      <c r="M143" s="94">
        <f t="shared" si="50"/>
        <v>1.3017534520319998</v>
      </c>
      <c r="N143" s="94">
        <f t="shared" si="50"/>
        <v>1.5621041424383997</v>
      </c>
      <c r="O143" s="94">
        <f t="shared" si="50"/>
        <v>1.8745249709260796</v>
      </c>
      <c r="P143" s="94">
        <f t="shared" si="50"/>
        <v>2.2494299651112954</v>
      </c>
      <c r="Q143" s="94">
        <f t="shared" si="50"/>
        <v>2.6993159581335546</v>
      </c>
      <c r="R143" s="94">
        <f t="shared" si="50"/>
        <v>3.2391791497602656</v>
      </c>
      <c r="S143" s="94">
        <f t="shared" si="50"/>
        <v>3.8870149797123186</v>
      </c>
      <c r="T143" s="94">
        <f t="shared" si="50"/>
        <v>0.68010554089709763</v>
      </c>
      <c r="U143" s="94">
        <f t="shared" si="50"/>
        <v>0.68010554089709763</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4213.7421138534974</v>
      </c>
      <c r="H147" s="138">
        <f t="shared" si="51"/>
        <v>7047.2995748500007</v>
      </c>
      <c r="I147" s="138">
        <f t="shared" si="51"/>
        <v>4797.8660270599994</v>
      </c>
      <c r="J147" s="138">
        <f t="shared" si="51"/>
        <v>2677.4454313439996</v>
      </c>
      <c r="K147" s="138">
        <f t="shared" si="51"/>
        <v>2899.2294630681754</v>
      </c>
      <c r="L147" s="138">
        <f t="shared" si="51"/>
        <v>3285.4493032853497</v>
      </c>
      <c r="M147" s="138">
        <f t="shared" si="51"/>
        <v>3113.5189153331203</v>
      </c>
      <c r="N147" s="138">
        <f t="shared" si="51"/>
        <v>2989.372698399744</v>
      </c>
      <c r="O147" s="138">
        <f t="shared" si="51"/>
        <v>2910.3552380796928</v>
      </c>
      <c r="P147" s="138">
        <f t="shared" si="51"/>
        <v>2874.1762856956311</v>
      </c>
      <c r="Q147" s="138">
        <f t="shared" si="51"/>
        <v>2886.3295428347574</v>
      </c>
      <c r="R147" s="138">
        <f t="shared" si="51"/>
        <v>2959.3134514017088</v>
      </c>
      <c r="S147" s="138">
        <f t="shared" si="51"/>
        <v>3080.2361416820504</v>
      </c>
      <c r="T147" s="138">
        <f t="shared" si="51"/>
        <v>1635.1032717678099</v>
      </c>
      <c r="U147" s="138">
        <f t="shared" si="51"/>
        <v>1513.7432717678103</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93255.074523800024</v>
      </c>
      <c r="H150" s="94">
        <f t="shared" si="52"/>
        <v>118067.25184671</v>
      </c>
      <c r="I150" s="94">
        <f t="shared" si="52"/>
        <v>94981.628922770018</v>
      </c>
      <c r="J150" s="94">
        <f t="shared" si="52"/>
        <v>78717.893659320005</v>
      </c>
      <c r="K150" s="94">
        <f t="shared" si="52"/>
        <v>159816.29999999999</v>
      </c>
      <c r="L150" s="94">
        <f t="shared" si="52"/>
        <v>157754.63999999998</v>
      </c>
      <c r="M150" s="94">
        <f t="shared" si="52"/>
        <v>155752.53999999998</v>
      </c>
      <c r="N150" s="94">
        <f t="shared" si="52"/>
        <v>153809.49</v>
      </c>
      <c r="O150" s="94">
        <f t="shared" si="52"/>
        <v>151981.88999999998</v>
      </c>
      <c r="P150" s="94">
        <f t="shared" si="52"/>
        <v>150301.78999999998</v>
      </c>
      <c r="Q150" s="94">
        <f t="shared" si="52"/>
        <v>148779.24999999997</v>
      </c>
      <c r="R150" s="94">
        <f t="shared" si="52"/>
        <v>147439.58999999997</v>
      </c>
      <c r="S150" s="94">
        <f t="shared" si="52"/>
        <v>146230.82999999996</v>
      </c>
      <c r="T150" s="94">
        <f t="shared" si="52"/>
        <v>144304.39999999997</v>
      </c>
      <c r="U150" s="94">
        <f t="shared" si="52"/>
        <v>142510.6399999999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56.877230830000002</v>
      </c>
      <c r="H151" s="94">
        <f t="shared" si="52"/>
        <v>78.053560269999991</v>
      </c>
      <c r="I151" s="94">
        <f t="shared" si="52"/>
        <v>106.20859812</v>
      </c>
      <c r="J151" s="94">
        <f t="shared" si="52"/>
        <v>102.96986622</v>
      </c>
      <c r="K151" s="94">
        <f t="shared" si="52"/>
        <v>93.7</v>
      </c>
      <c r="L151" s="94">
        <f t="shared" si="52"/>
        <v>90.9</v>
      </c>
      <c r="M151" s="94">
        <f t="shared" si="52"/>
        <v>89.25</v>
      </c>
      <c r="N151" s="94">
        <f t="shared" si="52"/>
        <v>87.87</v>
      </c>
      <c r="O151" s="94">
        <f t="shared" si="52"/>
        <v>86.600000000000009</v>
      </c>
      <c r="P151" s="94">
        <f t="shared" si="52"/>
        <v>85.410000000000011</v>
      </c>
      <c r="Q151" s="94">
        <f t="shared" si="52"/>
        <v>84.300000000000011</v>
      </c>
      <c r="R151" s="94">
        <f t="shared" si="52"/>
        <v>83.26</v>
      </c>
      <c r="S151" s="94">
        <f t="shared" si="52"/>
        <v>82.29</v>
      </c>
      <c r="T151" s="94">
        <f t="shared" si="52"/>
        <v>81.290000000000006</v>
      </c>
      <c r="U151" s="94">
        <f t="shared" si="52"/>
        <v>80.290000000000006</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107655.80353447847</v>
      </c>
      <c r="H155" s="138">
        <f t="shared" si="53"/>
        <v>141934.95343814426</v>
      </c>
      <c r="I155" s="138">
        <f t="shared" si="53"/>
        <v>127534.56424655003</v>
      </c>
      <c r="J155" s="138">
        <f t="shared" si="53"/>
        <v>112286.07004704</v>
      </c>
      <c r="K155" s="138">
        <f t="shared" si="53"/>
        <v>195328.59999999998</v>
      </c>
      <c r="L155" s="138">
        <f t="shared" si="53"/>
        <v>195023.63999999998</v>
      </c>
      <c r="M155" s="138">
        <f t="shared" si="53"/>
        <v>192345.03999999998</v>
      </c>
      <c r="N155" s="138">
        <f t="shared" si="53"/>
        <v>189836.19</v>
      </c>
      <c r="O155" s="138">
        <f t="shared" si="53"/>
        <v>187487.88999999998</v>
      </c>
      <c r="P155" s="138">
        <f t="shared" si="53"/>
        <v>185319.88999999998</v>
      </c>
      <c r="Q155" s="138">
        <f t="shared" si="53"/>
        <v>183342.24999999997</v>
      </c>
      <c r="R155" s="138">
        <f t="shared" si="53"/>
        <v>181576.18999999997</v>
      </c>
      <c r="S155" s="138">
        <f t="shared" si="53"/>
        <v>179969.72999999995</v>
      </c>
      <c r="T155" s="138">
        <f t="shared" si="53"/>
        <v>177633.29999999996</v>
      </c>
      <c r="U155" s="138">
        <f t="shared" si="53"/>
        <v>175429.53999999995</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93255.074523800024</v>
      </c>
      <c r="H159" s="151">
        <f>DataInput!H36</f>
        <v>118067.25184671</v>
      </c>
      <c r="I159" s="151">
        <f>DataInput!I36</f>
        <v>94981.628922770018</v>
      </c>
      <c r="J159" s="151">
        <f>DataInput!J36</f>
        <v>78717.893659320005</v>
      </c>
      <c r="K159" s="151">
        <f>DataInput!K36</f>
        <v>159816.29999999999</v>
      </c>
      <c r="L159" s="139">
        <f t="shared" ref="L159:U159" si="54">K159-L160</f>
        <v>157754.63999999998</v>
      </c>
      <c r="M159" s="139">
        <f t="shared" si="54"/>
        <v>155752.53999999998</v>
      </c>
      <c r="N159" s="139">
        <f t="shared" si="54"/>
        <v>153809.49</v>
      </c>
      <c r="O159" s="139">
        <f t="shared" si="54"/>
        <v>151981.88999999998</v>
      </c>
      <c r="P159" s="139">
        <f t="shared" si="54"/>
        <v>150301.78999999998</v>
      </c>
      <c r="Q159" s="139">
        <f t="shared" si="54"/>
        <v>148779.24999999997</v>
      </c>
      <c r="R159" s="139">
        <f t="shared" si="54"/>
        <v>147439.58999999997</v>
      </c>
      <c r="S159" s="139">
        <f t="shared" si="54"/>
        <v>146230.82999999996</v>
      </c>
      <c r="T159" s="139">
        <f t="shared" si="54"/>
        <v>144304.39999999997</v>
      </c>
      <c r="U159" s="139">
        <f t="shared" si="54"/>
        <v>142510.63999999996</v>
      </c>
    </row>
    <row r="160" spans="1:21" ht="15">
      <c r="A160" s="115"/>
      <c r="B160" s="92" t="s">
        <v>44</v>
      </c>
      <c r="C160" s="85" t="str">
        <f>"million "&amp;D160</f>
        <v>million LCU</v>
      </c>
      <c r="D160" s="91" t="str">
        <f>D159</f>
        <v>LCU</v>
      </c>
      <c r="E160" s="88"/>
      <c r="F160" s="90"/>
      <c r="G160" s="154">
        <f>DataInput!G68</f>
        <v>16945.989334690003</v>
      </c>
      <c r="H160" s="154">
        <f>DataInput!H68</f>
        <v>11646.72817231</v>
      </c>
      <c r="I160" s="154">
        <f>DataInput!I68</f>
        <v>36819.390288459996</v>
      </c>
      <c r="J160" s="154">
        <f>DataInput!J68</f>
        <v>1014.1209691700001</v>
      </c>
      <c r="K160" s="154">
        <f>DataInput!K68</f>
        <v>1868.68</v>
      </c>
      <c r="L160" s="154">
        <f>DataInput!L68</f>
        <v>2061.66</v>
      </c>
      <c r="M160" s="154">
        <f>DataInput!M68</f>
        <v>2002.1</v>
      </c>
      <c r="N160" s="154">
        <f>DataInput!N68</f>
        <v>1943.05</v>
      </c>
      <c r="O160" s="154">
        <f>DataInput!O68</f>
        <v>1827.6</v>
      </c>
      <c r="P160" s="154">
        <f>DataInput!P68</f>
        <v>1680.1</v>
      </c>
      <c r="Q160" s="154">
        <f>DataInput!Q68</f>
        <v>1522.54</v>
      </c>
      <c r="R160" s="154">
        <f>DataInput!R68</f>
        <v>1339.66</v>
      </c>
      <c r="S160" s="154">
        <f>DataInput!S68</f>
        <v>1208.76</v>
      </c>
      <c r="T160" s="154">
        <f>DataInput!T68</f>
        <v>1926.43</v>
      </c>
      <c r="U160" s="154">
        <f>DataInput!U68</f>
        <v>1793.76</v>
      </c>
    </row>
    <row r="161" spans="1:21" ht="15">
      <c r="A161" s="115"/>
      <c r="B161" s="92" t="s">
        <v>77</v>
      </c>
      <c r="C161" s="85" t="str">
        <f>"million "&amp;D161</f>
        <v>million LCU</v>
      </c>
      <c r="D161" s="91" t="str">
        <f>D160</f>
        <v>LCU</v>
      </c>
      <c r="E161" s="88"/>
      <c r="F161" s="90"/>
      <c r="G161" s="154">
        <f>DataInput!G100</f>
        <v>4095.7992597500001</v>
      </c>
      <c r="H161" s="154">
        <f>DataInput!H100</f>
        <v>6879.1171648500003</v>
      </c>
      <c r="I161" s="154">
        <f>DataInput!I100</f>
        <v>4605.4531060299996</v>
      </c>
      <c r="J161" s="154">
        <f>DataInput!J100</f>
        <v>2431.8599999999997</v>
      </c>
      <c r="K161" s="154">
        <f>DataInput!K100</f>
        <v>2556.6151864569756</v>
      </c>
      <c r="L161" s="154">
        <f>DataInput!L100</f>
        <v>2840.68354050775</v>
      </c>
      <c r="M161" s="154">
        <f>DataInput!M100</f>
        <v>2579.8000000000002</v>
      </c>
      <c r="N161" s="154">
        <f>DataInput!N100</f>
        <v>2348.91</v>
      </c>
      <c r="O161" s="154">
        <f>DataInput!O100</f>
        <v>2141.8000000000002</v>
      </c>
      <c r="P161" s="154">
        <f>DataInput!P100</f>
        <v>1951.91</v>
      </c>
      <c r="Q161" s="154">
        <f>DataInput!Q100</f>
        <v>1779.61</v>
      </c>
      <c r="R161" s="154">
        <f>DataInput!R100</f>
        <v>1631.25</v>
      </c>
      <c r="S161" s="154">
        <f>DataInput!S100</f>
        <v>1486.56</v>
      </c>
      <c r="T161" s="154">
        <f>DataInput!T100</f>
        <v>1356.26</v>
      </c>
      <c r="U161" s="154">
        <f>DataInput!U100</f>
        <v>1234.9000000000001</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93255.074523800024</v>
      </c>
      <c r="H163" s="139">
        <f t="shared" si="56"/>
        <v>118067.25184671</v>
      </c>
      <c r="I163" s="139">
        <f t="shared" si="56"/>
        <v>94981.628922770018</v>
      </c>
      <c r="J163" s="139">
        <f t="shared" si="56"/>
        <v>78717.893659320005</v>
      </c>
      <c r="K163" s="139">
        <f t="shared" si="56"/>
        <v>159816.29999999999</v>
      </c>
      <c r="L163" s="139">
        <f t="shared" si="56"/>
        <v>157754.63999999998</v>
      </c>
      <c r="M163" s="139">
        <f t="shared" si="56"/>
        <v>155752.53999999998</v>
      </c>
      <c r="N163" s="139">
        <f t="shared" si="56"/>
        <v>153809.49</v>
      </c>
      <c r="O163" s="139">
        <f t="shared" si="56"/>
        <v>151981.88999999998</v>
      </c>
      <c r="P163" s="139">
        <f t="shared" si="56"/>
        <v>150301.78999999998</v>
      </c>
      <c r="Q163" s="139">
        <f t="shared" si="56"/>
        <v>148779.24999999997</v>
      </c>
      <c r="R163" s="139">
        <f t="shared" si="56"/>
        <v>147439.58999999997</v>
      </c>
      <c r="S163" s="139">
        <f t="shared" si="56"/>
        <v>146230.82999999996</v>
      </c>
      <c r="T163" s="139">
        <f t="shared" si="56"/>
        <v>144304.39999999997</v>
      </c>
      <c r="U163" s="139">
        <f t="shared" si="56"/>
        <v>142510.63999999996</v>
      </c>
    </row>
    <row r="164" spans="1:21" ht="15">
      <c r="A164" s="115"/>
      <c r="B164" s="92" t="s">
        <v>83</v>
      </c>
      <c r="C164" s="85" t="s">
        <v>81</v>
      </c>
      <c r="D164" s="91" t="str">
        <f>D163</f>
        <v>Domestic</v>
      </c>
      <c r="E164" s="88"/>
      <c r="F164" s="90"/>
      <c r="G164" s="139">
        <f t="shared" ref="G164:U164" si="57">G160*G162</f>
        <v>16945.989334690003</v>
      </c>
      <c r="H164" s="139">
        <f t="shared" si="57"/>
        <v>11646.72817231</v>
      </c>
      <c r="I164" s="139">
        <f t="shared" si="57"/>
        <v>36819.390288459996</v>
      </c>
      <c r="J164" s="139">
        <f t="shared" si="57"/>
        <v>1014.1209691700001</v>
      </c>
      <c r="K164" s="139">
        <f t="shared" si="57"/>
        <v>1868.68</v>
      </c>
      <c r="L164" s="139">
        <f t="shared" si="57"/>
        <v>2061.66</v>
      </c>
      <c r="M164" s="139">
        <f t="shared" si="57"/>
        <v>2002.1</v>
      </c>
      <c r="N164" s="139">
        <f t="shared" si="57"/>
        <v>1943.05</v>
      </c>
      <c r="O164" s="139">
        <f t="shared" si="57"/>
        <v>1827.6</v>
      </c>
      <c r="P164" s="139">
        <f t="shared" si="57"/>
        <v>1680.1</v>
      </c>
      <c r="Q164" s="139">
        <f t="shared" si="57"/>
        <v>1522.54</v>
      </c>
      <c r="R164" s="139">
        <f t="shared" si="57"/>
        <v>1339.66</v>
      </c>
      <c r="S164" s="139">
        <f t="shared" si="57"/>
        <v>1208.76</v>
      </c>
      <c r="T164" s="139">
        <f t="shared" si="57"/>
        <v>1926.43</v>
      </c>
      <c r="U164" s="139">
        <f t="shared" si="57"/>
        <v>1793.76</v>
      </c>
    </row>
    <row r="165" spans="1:21" ht="15">
      <c r="A165" s="115"/>
      <c r="B165" s="92" t="s">
        <v>101</v>
      </c>
      <c r="C165" s="85" t="s">
        <v>81</v>
      </c>
      <c r="D165" s="91" t="str">
        <f>D164</f>
        <v>Domestic</v>
      </c>
      <c r="E165" s="88"/>
      <c r="F165" s="90"/>
      <c r="G165" s="139">
        <f t="shared" ref="G165:U165" si="58">G161*G162</f>
        <v>4095.7992597500001</v>
      </c>
      <c r="H165" s="139">
        <f t="shared" si="58"/>
        <v>6879.1171648500003</v>
      </c>
      <c r="I165" s="139">
        <f t="shared" si="58"/>
        <v>4605.4531060299996</v>
      </c>
      <c r="J165" s="139">
        <f t="shared" si="58"/>
        <v>2431.8599999999997</v>
      </c>
      <c r="K165" s="139">
        <f t="shared" si="58"/>
        <v>2556.6151864569756</v>
      </c>
      <c r="L165" s="139">
        <f t="shared" si="58"/>
        <v>2840.68354050775</v>
      </c>
      <c r="M165" s="139">
        <f t="shared" si="58"/>
        <v>2579.8000000000002</v>
      </c>
      <c r="N165" s="139">
        <f t="shared" si="58"/>
        <v>2348.91</v>
      </c>
      <c r="O165" s="139">
        <f t="shared" si="58"/>
        <v>2141.8000000000002</v>
      </c>
      <c r="P165" s="139">
        <f t="shared" si="58"/>
        <v>1951.91</v>
      </c>
      <c r="Q165" s="139">
        <f t="shared" si="58"/>
        <v>1779.61</v>
      </c>
      <c r="R165" s="139">
        <f t="shared" si="58"/>
        <v>1631.25</v>
      </c>
      <c r="S165" s="139">
        <f t="shared" si="58"/>
        <v>1486.56</v>
      </c>
      <c r="T165" s="139">
        <f t="shared" si="58"/>
        <v>1356.26</v>
      </c>
      <c r="U165" s="139">
        <f t="shared" si="58"/>
        <v>1234.9000000000001</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56.877230830000002</v>
      </c>
      <c r="H167" s="151">
        <f>DataInput!H23</f>
        <v>78.053560269999991</v>
      </c>
      <c r="I167" s="151">
        <f>DataInput!I23</f>
        <v>106.20859812</v>
      </c>
      <c r="J167" s="151">
        <f>DataInput!J23</f>
        <v>102.96986622</v>
      </c>
      <c r="K167" s="151">
        <f>DataInput!K23</f>
        <v>93.7</v>
      </c>
      <c r="L167" s="139">
        <f t="shared" ref="L167:U167" si="59">K167-L168</f>
        <v>90.9</v>
      </c>
      <c r="M167" s="139">
        <f t="shared" si="59"/>
        <v>89.25</v>
      </c>
      <c r="N167" s="139">
        <f t="shared" si="59"/>
        <v>87.87</v>
      </c>
      <c r="O167" s="139">
        <f t="shared" si="59"/>
        <v>86.600000000000009</v>
      </c>
      <c r="P167" s="139">
        <f t="shared" si="59"/>
        <v>85.410000000000011</v>
      </c>
      <c r="Q167" s="139">
        <f t="shared" si="59"/>
        <v>84.300000000000011</v>
      </c>
      <c r="R167" s="139">
        <f t="shared" si="59"/>
        <v>83.26</v>
      </c>
      <c r="S167" s="139">
        <f t="shared" si="59"/>
        <v>82.29</v>
      </c>
      <c r="T167" s="139">
        <f t="shared" si="59"/>
        <v>81.290000000000006</v>
      </c>
      <c r="U167" s="139">
        <f t="shared" si="59"/>
        <v>80.290000000000006</v>
      </c>
    </row>
    <row r="168" spans="1:21" ht="15">
      <c r="A168" s="115"/>
      <c r="B168" s="92" t="s">
        <v>44</v>
      </c>
      <c r="C168" s="85" t="str">
        <f>"million "&amp;D168</f>
        <v>million USD</v>
      </c>
      <c r="D168" s="91" t="str">
        <f>D167</f>
        <v>USD</v>
      </c>
      <c r="E168" s="88"/>
      <c r="F168" s="90"/>
      <c r="G168" s="154">
        <f>DataInput!G55</f>
        <v>4.2048211338000003</v>
      </c>
      <c r="H168" s="154">
        <f>DataInput!H55</f>
        <v>4.4150621904900005</v>
      </c>
      <c r="I168" s="154">
        <f>DataInput!I55</f>
        <v>4.6358153000145004</v>
      </c>
      <c r="J168" s="154">
        <f>DataInput!J55</f>
        <v>4.8676060650152255</v>
      </c>
      <c r="K168" s="154">
        <f>DataInput!K55</f>
        <v>5.1109863682659862</v>
      </c>
      <c r="L168" s="154">
        <f>DataInput!L55</f>
        <v>2.8</v>
      </c>
      <c r="M168" s="154">
        <f>DataInput!M55</f>
        <v>1.65</v>
      </c>
      <c r="N168" s="154">
        <f>DataInput!N55</f>
        <v>1.38</v>
      </c>
      <c r="O168" s="154">
        <f>DataInput!O55</f>
        <v>1.27</v>
      </c>
      <c r="P168" s="154">
        <f>DataInput!P55</f>
        <v>1.19</v>
      </c>
      <c r="Q168" s="154">
        <f>DataInput!Q55</f>
        <v>1.1100000000000001</v>
      </c>
      <c r="R168" s="154">
        <f>DataInput!R55</f>
        <v>1.04</v>
      </c>
      <c r="S168" s="154">
        <f>DataInput!S55</f>
        <v>0.97</v>
      </c>
      <c r="T168" s="154">
        <f>DataInput!T55</f>
        <v>1</v>
      </c>
      <c r="U168" s="154">
        <f>DataInput!U55</f>
        <v>1</v>
      </c>
    </row>
    <row r="169" spans="1:21" ht="15">
      <c r="A169" s="115"/>
      <c r="B169" s="92" t="s">
        <v>77</v>
      </c>
      <c r="C169" s="85" t="str">
        <f>"million "&amp;D169</f>
        <v>million USD</v>
      </c>
      <c r="D169" s="91" t="str">
        <f>D168</f>
        <v>USD</v>
      </c>
      <c r="E169" s="88"/>
      <c r="F169" s="90"/>
      <c r="G169" s="154">
        <f>DataInput!G87</f>
        <v>0.46582801000000001</v>
      </c>
      <c r="H169" s="154">
        <f>DataInput!H87</f>
        <v>0.55000000000000004</v>
      </c>
      <c r="I169" s="154">
        <f>DataInput!I87</f>
        <v>0.62777461999999995</v>
      </c>
      <c r="J169" s="154">
        <f>DataInput!J87</f>
        <v>0.75332954399999996</v>
      </c>
      <c r="K169" s="154">
        <f>DataInput!K87</f>
        <v>0.90399545279999993</v>
      </c>
      <c r="L169" s="154">
        <f>DataInput!L87</f>
        <v>1.0847945433599999</v>
      </c>
      <c r="M169" s="154">
        <f>DataInput!M87</f>
        <v>1.3017534520319998</v>
      </c>
      <c r="N169" s="154">
        <f>DataInput!N87</f>
        <v>1.5621041424383997</v>
      </c>
      <c r="O169" s="154">
        <f>DataInput!O87</f>
        <v>1.8745249709260796</v>
      </c>
      <c r="P169" s="154">
        <f>DataInput!P87</f>
        <v>2.2494299651112954</v>
      </c>
      <c r="Q169" s="154">
        <f>DataInput!Q87</f>
        <v>2.6993159581335546</v>
      </c>
      <c r="R169" s="154">
        <f>DataInput!R87</f>
        <v>3.2391791497602656</v>
      </c>
      <c r="S169" s="154">
        <f>DataInput!S87</f>
        <v>3.8870149797123186</v>
      </c>
      <c r="T169" s="154">
        <f>DataInput!T87</f>
        <v>0.68010554089709763</v>
      </c>
      <c r="U169" s="154">
        <f>DataInput!U87</f>
        <v>0.68010554089709763</v>
      </c>
    </row>
    <row r="170" spans="1:21" ht="15">
      <c r="A170" s="115"/>
      <c r="B170" s="92" t="s">
        <v>80</v>
      </c>
      <c r="C170" s="85" t="str">
        <f>"LCU per unit of "&amp;D170</f>
        <v>LCU per unit of USD</v>
      </c>
      <c r="D170" s="91" t="str">
        <f>D169</f>
        <v>USD</v>
      </c>
      <c r="E170" s="88"/>
      <c r="F170" s="95"/>
      <c r="G170" s="94">
        <f>INDEX($G$81:$U$85,MATCH($D170,$B$81:$B$85,0),MATCH(G$78,$G$78:$U$78,0))</f>
        <v>253.18969999999999</v>
      </c>
      <c r="H170" s="94">
        <f t="shared" ref="H170:U170" si="60">INDEX($G$81:$U$85,MATCH($D170,$B$81:$B$85,0),MATCH(H$78,$G$78:$U$78,0))</f>
        <v>305.78620000000001</v>
      </c>
      <c r="I170" s="94">
        <f t="shared" si="60"/>
        <v>306.5</v>
      </c>
      <c r="J170" s="94">
        <f t="shared" si="60"/>
        <v>326</v>
      </c>
      <c r="K170" s="94">
        <f t="shared" si="60"/>
        <v>379</v>
      </c>
      <c r="L170" s="94">
        <f t="shared" si="60"/>
        <v>410</v>
      </c>
      <c r="M170" s="94">
        <f t="shared" si="60"/>
        <v>410</v>
      </c>
      <c r="N170" s="94">
        <f t="shared" si="60"/>
        <v>410</v>
      </c>
      <c r="O170" s="94">
        <f t="shared" si="60"/>
        <v>410</v>
      </c>
      <c r="P170" s="94">
        <f t="shared" si="60"/>
        <v>410</v>
      </c>
      <c r="Q170" s="94">
        <f t="shared" si="60"/>
        <v>410</v>
      </c>
      <c r="R170" s="94">
        <f t="shared" si="60"/>
        <v>410</v>
      </c>
      <c r="S170" s="94">
        <f t="shared" si="60"/>
        <v>410</v>
      </c>
      <c r="T170" s="94">
        <f t="shared" si="60"/>
        <v>410</v>
      </c>
      <c r="U170" s="94">
        <f t="shared" si="60"/>
        <v>410</v>
      </c>
    </row>
    <row r="171" spans="1:21" ht="15">
      <c r="A171" s="115"/>
      <c r="B171" s="92" t="s">
        <v>102</v>
      </c>
      <c r="C171" s="85" t="s">
        <v>81</v>
      </c>
      <c r="D171" s="153" t="s">
        <v>10</v>
      </c>
      <c r="E171" s="88"/>
      <c r="F171" s="90"/>
      <c r="G171" s="139">
        <f t="shared" ref="G171:U171" si="61">G167*G170</f>
        <v>14400.729010678451</v>
      </c>
      <c r="H171" s="139">
        <f t="shared" si="61"/>
        <v>23867.701591434274</v>
      </c>
      <c r="I171" s="139">
        <f t="shared" si="61"/>
        <v>32552.935323780002</v>
      </c>
      <c r="J171" s="139">
        <f t="shared" si="61"/>
        <v>33568.176387719999</v>
      </c>
      <c r="K171" s="139">
        <f t="shared" si="61"/>
        <v>35512.300000000003</v>
      </c>
      <c r="L171" s="139">
        <f t="shared" si="61"/>
        <v>37269</v>
      </c>
      <c r="M171" s="139">
        <f t="shared" si="61"/>
        <v>36592.5</v>
      </c>
      <c r="N171" s="139">
        <f t="shared" si="61"/>
        <v>36026.700000000004</v>
      </c>
      <c r="O171" s="139">
        <f t="shared" si="61"/>
        <v>35506</v>
      </c>
      <c r="P171" s="139">
        <f t="shared" si="61"/>
        <v>35018.100000000006</v>
      </c>
      <c r="Q171" s="139">
        <f t="shared" si="61"/>
        <v>34563.000000000007</v>
      </c>
      <c r="R171" s="139">
        <f t="shared" si="61"/>
        <v>34136.6</v>
      </c>
      <c r="S171" s="139">
        <f t="shared" si="61"/>
        <v>33738.9</v>
      </c>
      <c r="T171" s="139">
        <f t="shared" si="61"/>
        <v>33328.9</v>
      </c>
      <c r="U171" s="139">
        <f t="shared" si="61"/>
        <v>32918.9</v>
      </c>
    </row>
    <row r="172" spans="1:21" ht="15">
      <c r="A172" s="115"/>
      <c r="B172" s="92" t="s">
        <v>83</v>
      </c>
      <c r="C172" s="85" t="s">
        <v>81</v>
      </c>
      <c r="D172" s="91" t="str">
        <f>D171</f>
        <v>External</v>
      </c>
      <c r="E172" s="88"/>
      <c r="F172" s="90"/>
      <c r="G172" s="139">
        <f t="shared" ref="G172:U172" si="62">G168*G170</f>
        <v>1064.6174014204819</v>
      </c>
      <c r="H172" s="139">
        <f t="shared" si="62"/>
        <v>1350.0650899936134</v>
      </c>
      <c r="I172" s="139">
        <f t="shared" si="62"/>
        <v>1420.8773894544443</v>
      </c>
      <c r="J172" s="139">
        <f t="shared" si="62"/>
        <v>1586.8395771949636</v>
      </c>
      <c r="K172" s="139">
        <f t="shared" si="62"/>
        <v>1937.0638335728088</v>
      </c>
      <c r="L172" s="139">
        <f t="shared" si="62"/>
        <v>1148</v>
      </c>
      <c r="M172" s="139">
        <f t="shared" si="62"/>
        <v>676.5</v>
      </c>
      <c r="N172" s="139">
        <f t="shared" si="62"/>
        <v>565.79999999999995</v>
      </c>
      <c r="O172" s="139">
        <f t="shared" si="62"/>
        <v>520.70000000000005</v>
      </c>
      <c r="P172" s="139">
        <f t="shared" si="62"/>
        <v>487.9</v>
      </c>
      <c r="Q172" s="139">
        <f t="shared" si="62"/>
        <v>455.1</v>
      </c>
      <c r="R172" s="139">
        <f t="shared" si="62"/>
        <v>426.40000000000003</v>
      </c>
      <c r="S172" s="139">
        <f t="shared" si="62"/>
        <v>397.7</v>
      </c>
      <c r="T172" s="139">
        <f t="shared" si="62"/>
        <v>410</v>
      </c>
      <c r="U172" s="139">
        <f t="shared" si="62"/>
        <v>410</v>
      </c>
    </row>
    <row r="173" spans="1:21" ht="15">
      <c r="A173" s="115"/>
      <c r="B173" s="92" t="s">
        <v>101</v>
      </c>
      <c r="C173" s="85" t="s">
        <v>81</v>
      </c>
      <c r="D173" s="91" t="str">
        <f>D172</f>
        <v>External</v>
      </c>
      <c r="E173" s="88"/>
      <c r="F173" s="90"/>
      <c r="G173" s="139">
        <f t="shared" ref="G173:U173" si="63">G169*G170</f>
        <v>117.942854103497</v>
      </c>
      <c r="H173" s="139">
        <f t="shared" si="63"/>
        <v>168.18241</v>
      </c>
      <c r="I173" s="139">
        <f t="shared" si="63"/>
        <v>192.41292102999998</v>
      </c>
      <c r="J173" s="139">
        <f t="shared" si="63"/>
        <v>245.585431344</v>
      </c>
      <c r="K173" s="139">
        <f t="shared" si="63"/>
        <v>342.61427661119995</v>
      </c>
      <c r="L173" s="139">
        <f t="shared" si="63"/>
        <v>444.76576277759995</v>
      </c>
      <c r="M173" s="139">
        <f t="shared" si="63"/>
        <v>533.71891533311987</v>
      </c>
      <c r="N173" s="139">
        <f t="shared" si="63"/>
        <v>640.46269839974389</v>
      </c>
      <c r="O173" s="139">
        <f t="shared" si="63"/>
        <v>768.55523807969269</v>
      </c>
      <c r="P173" s="139">
        <f t="shared" si="63"/>
        <v>922.26628569563115</v>
      </c>
      <c r="Q173" s="139">
        <f t="shared" si="63"/>
        <v>1106.7195428347575</v>
      </c>
      <c r="R173" s="139">
        <f t="shared" si="63"/>
        <v>1328.0634514017088</v>
      </c>
      <c r="S173" s="139">
        <f t="shared" si="63"/>
        <v>1593.6761416820507</v>
      </c>
      <c r="T173" s="139">
        <f t="shared" si="63"/>
        <v>278.84327176781005</v>
      </c>
      <c r="U173" s="139">
        <f t="shared" si="63"/>
        <v>278.84327176781005</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5746.925710161595</v>
      </c>
      <c r="M244" s="94">
        <f t="shared" ca="1" si="106"/>
        <v>19463.636133124095</v>
      </c>
      <c r="N244" s="94">
        <f t="shared" ca="1" si="106"/>
        <v>23352.858847427797</v>
      </c>
      <c r="O244" s="94">
        <f t="shared" ca="1" si="106"/>
        <v>28196.956608067027</v>
      </c>
      <c r="P244" s="94">
        <f t="shared" ca="1" si="106"/>
        <v>31842.580058305572</v>
      </c>
      <c r="Q244" s="94">
        <f t="shared" ca="1" si="106"/>
        <v>12684.420739345314</v>
      </c>
      <c r="R244" s="94">
        <f t="shared" ca="1" si="106"/>
        <v>37727.452299656492</v>
      </c>
      <c r="S244" s="94">
        <f t="shared" ca="1" si="106"/>
        <v>39243.688586970224</v>
      </c>
      <c r="T244" s="94">
        <f t="shared" ca="1" si="106"/>
        <v>19048.570139355699</v>
      </c>
      <c r="U244" s="94">
        <f t="shared" ca="1" si="106"/>
        <v>26792.57470018517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0</v>
      </c>
      <c r="M245" s="94">
        <f t="shared" si="106"/>
        <v>0</v>
      </c>
      <c r="N245" s="94">
        <f t="shared" si="106"/>
        <v>96.164624858233068</v>
      </c>
      <c r="O245" s="94">
        <f t="shared" si="106"/>
        <v>0</v>
      </c>
      <c r="P245" s="94">
        <f t="shared" si="106"/>
        <v>0</v>
      </c>
      <c r="Q245" s="94">
        <f t="shared" si="106"/>
        <v>63.698836142349293</v>
      </c>
      <c r="R245" s="94">
        <f t="shared" si="106"/>
        <v>0</v>
      </c>
      <c r="S245" s="94">
        <f t="shared" si="106"/>
        <v>0</v>
      </c>
      <c r="T245" s="94">
        <f t="shared" si="106"/>
        <v>47.220167314265197</v>
      </c>
      <c r="U245" s="94">
        <f t="shared" si="106"/>
        <v>41.2122420978895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si="106"/>
        <v>0</v>
      </c>
      <c r="N246" s="94">
        <f t="shared" si="106"/>
        <v>0</v>
      </c>
      <c r="O246" s="94">
        <f t="shared" si="106"/>
        <v>0</v>
      </c>
      <c r="P246" s="94">
        <f t="shared" si="106"/>
        <v>0</v>
      </c>
      <c r="Q246" s="94">
        <f t="shared" si="106"/>
        <v>0</v>
      </c>
      <c r="R246" s="94">
        <f t="shared" si="106"/>
        <v>0</v>
      </c>
      <c r="S246" s="94">
        <f t="shared" si="106"/>
        <v>0</v>
      </c>
      <c r="T246" s="94">
        <f t="shared" si="106"/>
        <v>0</v>
      </c>
      <c r="U246" s="94">
        <f t="shared"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si="106"/>
        <v>0</v>
      </c>
      <c r="N247" s="94">
        <f t="shared" si="106"/>
        <v>0</v>
      </c>
      <c r="O247" s="94">
        <f t="shared" si="106"/>
        <v>0</v>
      </c>
      <c r="P247" s="94">
        <f t="shared" si="106"/>
        <v>0</v>
      </c>
      <c r="Q247" s="94">
        <f t="shared" si="106"/>
        <v>0</v>
      </c>
      <c r="R247" s="94">
        <f t="shared" si="106"/>
        <v>0</v>
      </c>
      <c r="S247" s="94">
        <f t="shared" si="106"/>
        <v>0</v>
      </c>
      <c r="T247" s="94">
        <f t="shared" si="106"/>
        <v>0</v>
      </c>
      <c r="U247" s="94">
        <f t="shared"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si="106"/>
        <v>0</v>
      </c>
      <c r="N248" s="94">
        <f t="shared" si="106"/>
        <v>0</v>
      </c>
      <c r="O248" s="94">
        <f t="shared" si="106"/>
        <v>0</v>
      </c>
      <c r="P248" s="94">
        <f t="shared" si="106"/>
        <v>0</v>
      </c>
      <c r="Q248" s="94">
        <f t="shared" si="106"/>
        <v>0</v>
      </c>
      <c r="R248" s="94">
        <f t="shared" si="106"/>
        <v>0</v>
      </c>
      <c r="S248" s="94">
        <f t="shared" si="106"/>
        <v>0</v>
      </c>
      <c r="T248" s="94">
        <f t="shared" si="106"/>
        <v>0</v>
      </c>
      <c r="U248" s="94">
        <f t="shared"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5746.925710161595</v>
      </c>
      <c r="M249" s="138">
        <f t="shared" ca="1" si="107"/>
        <v>19463.636133124095</v>
      </c>
      <c r="N249" s="138">
        <f t="shared" ca="1" si="107"/>
        <v>62780.355039303351</v>
      </c>
      <c r="O249" s="138">
        <f t="shared" ca="1" si="107"/>
        <v>28196.956608067027</v>
      </c>
      <c r="P249" s="138">
        <f t="shared" ca="1" si="107"/>
        <v>31842.580058305572</v>
      </c>
      <c r="Q249" s="138">
        <f t="shared" ca="1" si="107"/>
        <v>38800.943557708524</v>
      </c>
      <c r="R249" s="138">
        <f t="shared" ca="1" si="107"/>
        <v>37727.452299656492</v>
      </c>
      <c r="S249" s="138">
        <f t="shared" ca="1" si="107"/>
        <v>39243.688586970224</v>
      </c>
      <c r="T249" s="138">
        <f t="shared" ca="1" si="107"/>
        <v>38408.838738204431</v>
      </c>
      <c r="U249" s="138">
        <f t="shared" ca="1" si="107"/>
        <v>43689.593960319893</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1000</v>
      </c>
      <c r="N253" s="94">
        <f t="shared" ca="1" si="109"/>
        <v>4670.5942203548084</v>
      </c>
      <c r="O253" s="94">
        <f t="shared" ca="1" si="109"/>
        <v>5630.4985060690942</v>
      </c>
      <c r="P253" s="94">
        <f t="shared" ca="1" si="109"/>
        <v>12015.138784726925</v>
      </c>
      <c r="Q253" s="94">
        <f t="shared" ca="1" si="109"/>
        <v>13634.263906653225</v>
      </c>
      <c r="R253" s="94">
        <f t="shared" ca="1" si="109"/>
        <v>18639.649980409376</v>
      </c>
      <c r="S253" s="94">
        <f t="shared" ca="1" si="109"/>
        <v>19051.852135285284</v>
      </c>
      <c r="T253" s="94">
        <f t="shared" ca="1" si="109"/>
        <v>20789.139944763068</v>
      </c>
      <c r="U253" s="94">
        <f t="shared" ca="1" si="109"/>
        <v>24638.53101404923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6.4109749905488709</v>
      </c>
      <c r="U254" s="94">
        <f t="shared" ca="1" si="109"/>
        <v>6.4109749905488709</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si="109"/>
        <v>0</v>
      </c>
      <c r="N255" s="94">
        <f t="shared" si="109"/>
        <v>0</v>
      </c>
      <c r="O255" s="94">
        <f t="shared" si="109"/>
        <v>0</v>
      </c>
      <c r="P255" s="94">
        <f t="shared" si="109"/>
        <v>0</v>
      </c>
      <c r="Q255" s="94">
        <f t="shared" si="109"/>
        <v>0</v>
      </c>
      <c r="R255" s="94">
        <f t="shared" si="109"/>
        <v>0</v>
      </c>
      <c r="S255" s="94">
        <f t="shared" si="109"/>
        <v>0</v>
      </c>
      <c r="T255" s="94">
        <f t="shared" si="109"/>
        <v>0</v>
      </c>
      <c r="U255" s="94">
        <f t="shared"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si="109"/>
        <v>0</v>
      </c>
      <c r="N256" s="94">
        <f t="shared" si="109"/>
        <v>0</v>
      </c>
      <c r="O256" s="94">
        <f t="shared" si="109"/>
        <v>0</v>
      </c>
      <c r="P256" s="94">
        <f t="shared" si="109"/>
        <v>0</v>
      </c>
      <c r="Q256" s="94">
        <f t="shared" si="109"/>
        <v>0</v>
      </c>
      <c r="R256" s="94">
        <f t="shared" si="109"/>
        <v>0</v>
      </c>
      <c r="S256" s="94">
        <f t="shared" si="109"/>
        <v>0</v>
      </c>
      <c r="T256" s="94">
        <f t="shared" si="109"/>
        <v>0</v>
      </c>
      <c r="U256" s="94">
        <f t="shared"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si="109"/>
        <v>0</v>
      </c>
      <c r="N257" s="94">
        <f t="shared" si="109"/>
        <v>0</v>
      </c>
      <c r="O257" s="94">
        <f t="shared" si="109"/>
        <v>0</v>
      </c>
      <c r="P257" s="94">
        <f t="shared" si="109"/>
        <v>0</v>
      </c>
      <c r="Q257" s="94">
        <f t="shared" si="109"/>
        <v>0</v>
      </c>
      <c r="R257" s="94">
        <f t="shared" si="109"/>
        <v>0</v>
      </c>
      <c r="S257" s="94">
        <f t="shared" si="109"/>
        <v>0</v>
      </c>
      <c r="T257" s="94">
        <f t="shared" si="109"/>
        <v>0</v>
      </c>
      <c r="U257" s="94">
        <f t="shared"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1000</v>
      </c>
      <c r="N258" s="138">
        <f t="shared" ca="1" si="110"/>
        <v>4670.5942203548084</v>
      </c>
      <c r="O258" s="138">
        <f t="shared" ca="1" si="110"/>
        <v>5630.4985060690942</v>
      </c>
      <c r="P258" s="138">
        <f t="shared" ca="1" si="110"/>
        <v>12015.138784726925</v>
      </c>
      <c r="Q258" s="138">
        <f t="shared" ca="1" si="110"/>
        <v>13634.263906653225</v>
      </c>
      <c r="R258" s="138">
        <f t="shared" ca="1" si="110"/>
        <v>18639.649980409376</v>
      </c>
      <c r="S258" s="138">
        <f t="shared" ca="1" si="110"/>
        <v>19051.852135285284</v>
      </c>
      <c r="T258" s="138">
        <f t="shared" ca="1" si="110"/>
        <v>23417.639690888107</v>
      </c>
      <c r="U258" s="138">
        <f t="shared" ca="1" si="110"/>
        <v>27267.030760174268</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si="111"/>
        <v>6084.5641568129267</v>
      </c>
      <c r="N261" s="94">
        <f t="shared" ca="1" si="111"/>
        <v>8876.343947462854</v>
      </c>
      <c r="O261" s="94">
        <f t="shared" ca="1" si="111"/>
        <v>12821.247964584001</v>
      </c>
      <c r="P261" s="94">
        <f t="shared" ca="1" si="111"/>
        <v>15790.75632983067</v>
      </c>
      <c r="Q261" s="94">
        <f t="shared" ca="1" si="111"/>
        <v>19770.592112578277</v>
      </c>
      <c r="R261" s="94">
        <f t="shared" ca="1" si="111"/>
        <v>18596.0002224079</v>
      </c>
      <c r="S261" s="94">
        <f t="shared" ca="1" si="111"/>
        <v>22674.8589811089</v>
      </c>
      <c r="T261" s="94">
        <f t="shared" ca="1" si="111"/>
        <v>26591.009894743671</v>
      </c>
      <c r="U261" s="94">
        <f t="shared" ca="1" si="111"/>
        <v>25113.78378743327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si="111"/>
        <v>0</v>
      </c>
      <c r="N262" s="94">
        <f t="shared" ca="1" si="111"/>
        <v>0</v>
      </c>
      <c r="O262" s="94">
        <f t="shared" ca="1" si="111"/>
        <v>2.8849387457469922</v>
      </c>
      <c r="P262" s="94">
        <f t="shared" ca="1" si="111"/>
        <v>2.8849387457469922</v>
      </c>
      <c r="Q262" s="94">
        <f t="shared" ca="1" si="111"/>
        <v>2.8849387457469922</v>
      </c>
      <c r="R262" s="94">
        <f t="shared" ca="1" si="111"/>
        <v>4.7959038300174708</v>
      </c>
      <c r="S262" s="94">
        <f t="shared" ca="1" si="111"/>
        <v>4.7959038300174708</v>
      </c>
      <c r="T262" s="94">
        <f t="shared" ca="1" si="111"/>
        <v>4.7959038300174708</v>
      </c>
      <c r="U262" s="94">
        <f t="shared" ca="1" si="111"/>
        <v>6.0201795997289604</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si="111"/>
        <v>0</v>
      </c>
      <c r="N263" s="94">
        <f t="shared" si="111"/>
        <v>0</v>
      </c>
      <c r="O263" s="94">
        <f t="shared" si="111"/>
        <v>0</v>
      </c>
      <c r="P263" s="94">
        <f t="shared" si="111"/>
        <v>0</v>
      </c>
      <c r="Q263" s="94">
        <f t="shared" si="111"/>
        <v>0</v>
      </c>
      <c r="R263" s="94">
        <f t="shared" si="111"/>
        <v>0</v>
      </c>
      <c r="S263" s="94">
        <f t="shared" si="111"/>
        <v>0</v>
      </c>
      <c r="T263" s="94">
        <f t="shared" si="111"/>
        <v>0</v>
      </c>
      <c r="U263" s="94">
        <f t="shared"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si="111"/>
        <v>0</v>
      </c>
      <c r="N264" s="94">
        <f t="shared" si="111"/>
        <v>0</v>
      </c>
      <c r="O264" s="94">
        <f t="shared" si="111"/>
        <v>0</v>
      </c>
      <c r="P264" s="94">
        <f t="shared" si="111"/>
        <v>0</v>
      </c>
      <c r="Q264" s="94">
        <f t="shared" si="111"/>
        <v>0</v>
      </c>
      <c r="R264" s="94">
        <f t="shared" si="111"/>
        <v>0</v>
      </c>
      <c r="S264" s="94">
        <f t="shared" si="111"/>
        <v>0</v>
      </c>
      <c r="T264" s="94">
        <f t="shared" si="111"/>
        <v>0</v>
      </c>
      <c r="U264" s="94">
        <f t="shared"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si="111"/>
        <v>0</v>
      </c>
      <c r="N265" s="94">
        <f t="shared" si="111"/>
        <v>0</v>
      </c>
      <c r="O265" s="94">
        <f t="shared" si="111"/>
        <v>0</v>
      </c>
      <c r="P265" s="94">
        <f t="shared" si="111"/>
        <v>0</v>
      </c>
      <c r="Q265" s="94">
        <f t="shared" si="111"/>
        <v>0</v>
      </c>
      <c r="R265" s="94">
        <f t="shared" si="111"/>
        <v>0</v>
      </c>
      <c r="S265" s="94">
        <f t="shared" si="111"/>
        <v>0</v>
      </c>
      <c r="T265" s="94">
        <f t="shared" si="111"/>
        <v>0</v>
      </c>
      <c r="U265" s="94">
        <f t="shared"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si="112"/>
        <v>6084.5641568129267</v>
      </c>
      <c r="N266" s="138">
        <f t="shared" ca="1" si="112"/>
        <v>8876.343947462854</v>
      </c>
      <c r="O266" s="138">
        <f t="shared" ca="1" si="112"/>
        <v>14004.072850340268</v>
      </c>
      <c r="P266" s="138">
        <f t="shared" ca="1" si="112"/>
        <v>16973.581215586939</v>
      </c>
      <c r="Q266" s="138">
        <f t="shared" ca="1" si="112"/>
        <v>20953.416998334545</v>
      </c>
      <c r="R266" s="138">
        <f t="shared" ca="1" si="112"/>
        <v>20562.320792715062</v>
      </c>
      <c r="S266" s="138">
        <f t="shared" ca="1" si="112"/>
        <v>24641.179551416062</v>
      </c>
      <c r="T266" s="138">
        <f t="shared" ca="1" si="112"/>
        <v>28557.330465050833</v>
      </c>
      <c r="U266" s="138">
        <f t="shared" ca="1" si="112"/>
        <v>27582.057423322149</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5746.925710161595</v>
      </c>
      <c r="M269" s="94">
        <f t="shared" ca="1" si="113"/>
        <v>54210.561843285694</v>
      </c>
      <c r="N269" s="94">
        <f t="shared" ca="1" si="113"/>
        <v>72892.826470358676</v>
      </c>
      <c r="O269" s="94">
        <f t="shared" ca="1" si="113"/>
        <v>95459.284572356613</v>
      </c>
      <c r="P269" s="94">
        <f t="shared" ca="1" si="113"/>
        <v>115286.72584593526</v>
      </c>
      <c r="Q269" s="94">
        <f t="shared" ca="1" si="113"/>
        <v>114336.88267862736</v>
      </c>
      <c r="R269" s="94">
        <f t="shared" ca="1" si="113"/>
        <v>133424.68499787446</v>
      </c>
      <c r="S269" s="94">
        <f t="shared" ca="1" si="113"/>
        <v>153616.5214495594</v>
      </c>
      <c r="T269" s="94">
        <f t="shared" ca="1" si="113"/>
        <v>151875.95164415205</v>
      </c>
      <c r="U269" s="94">
        <f t="shared" ca="1" si="113"/>
        <v>154029.9953302879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0</v>
      </c>
      <c r="M270" s="94">
        <f t="shared" ca="1" si="113"/>
        <v>0</v>
      </c>
      <c r="N270" s="94">
        <f t="shared" ca="1" si="113"/>
        <v>96.164624858233068</v>
      </c>
      <c r="O270" s="94">
        <f t="shared" ca="1" si="113"/>
        <v>96.164624858233068</v>
      </c>
      <c r="P270" s="94">
        <f t="shared" ca="1" si="113"/>
        <v>96.164624858233068</v>
      </c>
      <c r="Q270" s="94">
        <f t="shared" ca="1" si="113"/>
        <v>159.86346100058236</v>
      </c>
      <c r="R270" s="94">
        <f t="shared" ca="1" si="113"/>
        <v>159.86346100058236</v>
      </c>
      <c r="S270" s="94">
        <f t="shared" ca="1" si="113"/>
        <v>159.86346100058236</v>
      </c>
      <c r="T270" s="94">
        <f t="shared" ca="1" si="113"/>
        <v>200.67265332429866</v>
      </c>
      <c r="U270" s="94">
        <f t="shared" ca="1" si="113"/>
        <v>235.47392043163933</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si="113"/>
        <v>0</v>
      </c>
      <c r="N271" s="94">
        <f t="shared" si="113"/>
        <v>0</v>
      </c>
      <c r="O271" s="94">
        <f t="shared" si="113"/>
        <v>0</v>
      </c>
      <c r="P271" s="94">
        <f t="shared" si="113"/>
        <v>0</v>
      </c>
      <c r="Q271" s="94">
        <f t="shared" si="113"/>
        <v>0</v>
      </c>
      <c r="R271" s="94">
        <f t="shared" si="113"/>
        <v>0</v>
      </c>
      <c r="S271" s="94">
        <f t="shared" si="113"/>
        <v>0</v>
      </c>
      <c r="T271" s="94">
        <f t="shared" si="113"/>
        <v>0</v>
      </c>
      <c r="U271" s="94">
        <f t="shared"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si="113"/>
        <v>0</v>
      </c>
      <c r="N272" s="94">
        <f t="shared" si="113"/>
        <v>0</v>
      </c>
      <c r="O272" s="94">
        <f t="shared" si="113"/>
        <v>0</v>
      </c>
      <c r="P272" s="94">
        <f t="shared" si="113"/>
        <v>0</v>
      </c>
      <c r="Q272" s="94">
        <f t="shared" si="113"/>
        <v>0</v>
      </c>
      <c r="R272" s="94">
        <f t="shared" si="113"/>
        <v>0</v>
      </c>
      <c r="S272" s="94">
        <f t="shared" si="113"/>
        <v>0</v>
      </c>
      <c r="T272" s="94">
        <f t="shared" si="113"/>
        <v>0</v>
      </c>
      <c r="U272" s="94">
        <f t="shared"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si="113"/>
        <v>0</v>
      </c>
      <c r="N273" s="94">
        <f t="shared" si="113"/>
        <v>0</v>
      </c>
      <c r="O273" s="94">
        <f t="shared" si="113"/>
        <v>0</v>
      </c>
      <c r="P273" s="94">
        <f t="shared" si="113"/>
        <v>0</v>
      </c>
      <c r="Q273" s="94">
        <f t="shared" si="113"/>
        <v>0</v>
      </c>
      <c r="R273" s="94">
        <f t="shared" si="113"/>
        <v>0</v>
      </c>
      <c r="S273" s="94">
        <f t="shared" si="113"/>
        <v>0</v>
      </c>
      <c r="T273" s="94">
        <f t="shared" si="113"/>
        <v>0</v>
      </c>
      <c r="U273" s="94">
        <f t="shared"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5746.925710161595</v>
      </c>
      <c r="M274" s="138">
        <f t="shared" ca="1" si="114"/>
        <v>54210.561843285694</v>
      </c>
      <c r="N274" s="138">
        <f t="shared" ca="1" si="114"/>
        <v>112320.32266223423</v>
      </c>
      <c r="O274" s="138">
        <f t="shared" ca="1" si="114"/>
        <v>134886.78076423216</v>
      </c>
      <c r="P274" s="138">
        <f t="shared" ca="1" si="114"/>
        <v>154714.22203781083</v>
      </c>
      <c r="Q274" s="138">
        <f t="shared" ca="1" si="114"/>
        <v>179880.90168886614</v>
      </c>
      <c r="R274" s="138">
        <f t="shared" ca="1" si="114"/>
        <v>198968.70400811324</v>
      </c>
      <c r="S274" s="138">
        <f t="shared" ca="1" si="114"/>
        <v>219160.54045979818</v>
      </c>
      <c r="T274" s="138">
        <f t="shared" ca="1" si="114"/>
        <v>234151.73950711451</v>
      </c>
      <c r="U274" s="138">
        <f t="shared" ca="1" si="114"/>
        <v>250574.30270726013</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4</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0.6</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22</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3.1430954625578091</v>
      </c>
      <c r="M284" s="183">
        <f t="shared" ref="M284:U284" ca="1" si="115">M285/M$101*100</f>
        <v>0</v>
      </c>
      <c r="N284" s="183">
        <f t="shared" ca="1" si="115"/>
        <v>0</v>
      </c>
      <c r="O284" s="183">
        <f t="shared" ca="1" si="115"/>
        <v>23.50821080493342</v>
      </c>
      <c r="P284" s="183">
        <f t="shared" ca="1" si="115"/>
        <v>0</v>
      </c>
      <c r="Q284" s="183">
        <f t="shared" ca="1" si="115"/>
        <v>0</v>
      </c>
      <c r="R284" s="183">
        <f t="shared" ca="1" si="115"/>
        <v>20.461087347473118</v>
      </c>
      <c r="S284" s="183">
        <f t="shared" ca="1" si="115"/>
        <v>0</v>
      </c>
      <c r="T284" s="183">
        <f t="shared" ca="1" si="115"/>
        <v>6.9692326594444642</v>
      </c>
      <c r="U284" s="183">
        <f t="shared" ca="1" si="115"/>
        <v>0</v>
      </c>
    </row>
    <row r="285" spans="1:21" ht="15">
      <c r="A285" s="93"/>
      <c r="B285" s="182" t="s">
        <v>84</v>
      </c>
      <c r="C285" s="88" t="s">
        <v>81</v>
      </c>
      <c r="D285" s="91" t="str">
        <f>C283</f>
        <v>Domestic</v>
      </c>
      <c r="E285" s="88"/>
      <c r="F285" s="95"/>
      <c r="G285" s="89"/>
      <c r="H285" s="89"/>
      <c r="I285" s="89"/>
      <c r="J285" s="89"/>
      <c r="K285" s="139"/>
      <c r="L285" s="159">
        <f>SUMIF($E$63:$E$72,$B277,L$63:L$72)*L289</f>
        <v>1123.56</v>
      </c>
      <c r="M285" s="159">
        <f t="shared" ref="M285:U285" si="116">SUMIF($E$63:$E$72,$B277,M$63:M$72)*M289</f>
        <v>0</v>
      </c>
      <c r="N285" s="159">
        <f t="shared" si="116"/>
        <v>0</v>
      </c>
      <c r="O285" s="159">
        <f t="shared" si="116"/>
        <v>6628.6</v>
      </c>
      <c r="P285" s="159">
        <f t="shared" si="116"/>
        <v>0</v>
      </c>
      <c r="Q285" s="159">
        <f t="shared" si="116"/>
        <v>0</v>
      </c>
      <c r="R285" s="159">
        <f t="shared" si="116"/>
        <v>7719.44696900897</v>
      </c>
      <c r="S285" s="159">
        <f t="shared" si="116"/>
        <v>0</v>
      </c>
      <c r="T285" s="159">
        <f t="shared" si="116"/>
        <v>2676.8013334563002</v>
      </c>
      <c r="U285" s="159">
        <f t="shared" si="116"/>
        <v>0</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330.45882352941175</v>
      </c>
      <c r="O286" s="94">
        <f t="shared" ca="1" si="117"/>
        <v>330.45882352941175</v>
      </c>
      <c r="P286" s="94">
        <f t="shared" ca="1" si="117"/>
        <v>330.45882352941175</v>
      </c>
      <c r="Q286" s="94">
        <f t="shared" ca="1" si="117"/>
        <v>1949.5882352941178</v>
      </c>
      <c r="R286" s="94">
        <f t="shared" ca="1" si="117"/>
        <v>1949.5882352941178</v>
      </c>
      <c r="S286" s="94">
        <f t="shared" ca="1" si="117"/>
        <v>1949.5882352941178</v>
      </c>
      <c r="T286" s="94">
        <f t="shared" ca="1" si="117"/>
        <v>2270.4255791202854</v>
      </c>
      <c r="U286" s="94">
        <f t="shared" ca="1" si="117"/>
        <v>2270.4255791202854</v>
      </c>
    </row>
    <row r="287" spans="1:21" ht="15">
      <c r="A287" s="93"/>
      <c r="B287" s="182" t="s">
        <v>101</v>
      </c>
      <c r="C287" s="88" t="s">
        <v>81</v>
      </c>
      <c r="D287" s="91" t="str">
        <f>C283</f>
        <v>Domestic</v>
      </c>
      <c r="E287" s="88"/>
      <c r="F287" s="95"/>
      <c r="G287" s="89"/>
      <c r="H287" s="89"/>
      <c r="I287" s="89"/>
      <c r="J287" s="89"/>
      <c r="K287" s="139"/>
      <c r="L287" s="150"/>
      <c r="M287" s="94">
        <f t="shared" ref="M287:U287" si="118">M293*M289</f>
        <v>247.1832</v>
      </c>
      <c r="N287" s="94">
        <f t="shared" ca="1" si="118"/>
        <v>247.1832</v>
      </c>
      <c r="O287" s="94">
        <f t="shared" ca="1" si="118"/>
        <v>174.48225882352941</v>
      </c>
      <c r="P287" s="94">
        <f t="shared" ca="1" si="118"/>
        <v>1560.073317647059</v>
      </c>
      <c r="Q287" s="94">
        <f t="shared" ca="1" si="118"/>
        <v>1487.3723764705885</v>
      </c>
      <c r="R287" s="94">
        <f t="shared" ca="1" si="118"/>
        <v>1058.4629647058825</v>
      </c>
      <c r="S287" s="94">
        <f t="shared" ca="1" si="118"/>
        <v>2327.8318861231501</v>
      </c>
      <c r="T287" s="94">
        <f t="shared" ca="1" si="118"/>
        <v>1898.9224743584443</v>
      </c>
      <c r="U287" s="94">
        <f t="shared" ca="1" si="118"/>
        <v>1988.3251403123677</v>
      </c>
    </row>
    <row r="288" spans="1:21" ht="15">
      <c r="A288" s="93"/>
      <c r="B288" s="182" t="s">
        <v>82</v>
      </c>
      <c r="C288" s="88" t="s">
        <v>81</v>
      </c>
      <c r="D288" s="91" t="str">
        <f>C283</f>
        <v>Domestic</v>
      </c>
      <c r="E288" s="88"/>
      <c r="F288" s="95"/>
      <c r="G288" s="89"/>
      <c r="H288" s="89"/>
      <c r="I288" s="89"/>
      <c r="J288" s="89"/>
      <c r="K288" s="139"/>
      <c r="L288" s="94">
        <f t="shared" ref="L288:U288" si="119">L291*L289</f>
        <v>1123.56</v>
      </c>
      <c r="M288" s="94">
        <f t="shared" ca="1" si="119"/>
        <v>1123.56</v>
      </c>
      <c r="N288" s="94">
        <f t="shared" ca="1" si="119"/>
        <v>793.10117647058814</v>
      </c>
      <c r="O288" s="94">
        <f t="shared" ca="1" si="119"/>
        <v>7091.2423529411772</v>
      </c>
      <c r="P288" s="94">
        <f t="shared" ca="1" si="119"/>
        <v>6760.7835294117658</v>
      </c>
      <c r="Q288" s="94">
        <f t="shared" ca="1" si="119"/>
        <v>4811.1952941176478</v>
      </c>
      <c r="R288" s="94">
        <f t="shared" ca="1" si="119"/>
        <v>10581.054027832501</v>
      </c>
      <c r="S288" s="94">
        <f t="shared" ca="1" si="119"/>
        <v>8631.4657925383835</v>
      </c>
      <c r="T288" s="94">
        <f t="shared" ca="1" si="119"/>
        <v>9037.8415468743988</v>
      </c>
      <c r="U288" s="94">
        <f t="shared" ca="1" si="119"/>
        <v>6767.415967754113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1123.56</v>
      </c>
      <c r="M290" s="183">
        <f t="shared" si="121"/>
        <v>0</v>
      </c>
      <c r="N290" s="183">
        <f t="shared" si="121"/>
        <v>0</v>
      </c>
      <c r="O290" s="183">
        <f t="shared" si="121"/>
        <v>6628.6</v>
      </c>
      <c r="P290" s="183">
        <f t="shared" si="121"/>
        <v>0</v>
      </c>
      <c r="Q290" s="183">
        <f t="shared" si="121"/>
        <v>0</v>
      </c>
      <c r="R290" s="183">
        <f t="shared" si="121"/>
        <v>7719.44696900897</v>
      </c>
      <c r="S290" s="183">
        <f t="shared" si="121"/>
        <v>0</v>
      </c>
      <c r="T290" s="183">
        <f t="shared" si="121"/>
        <v>2676.8013334563002</v>
      </c>
      <c r="U290" s="183">
        <f t="shared" si="121"/>
        <v>0</v>
      </c>
    </row>
    <row r="291" spans="1:21" ht="15">
      <c r="A291" s="93"/>
      <c r="B291" s="182" t="s">
        <v>78</v>
      </c>
      <c r="C291" s="85" t="str">
        <f>"million "&amp;D290</f>
        <v>million LCU</v>
      </c>
      <c r="D291" s="91" t="str">
        <f>D290</f>
        <v>LCU</v>
      </c>
      <c r="E291" s="88"/>
      <c r="F291" s="90"/>
      <c r="G291" s="89"/>
      <c r="H291" s="89"/>
      <c r="I291" s="89"/>
      <c r="J291" s="89"/>
      <c r="K291" s="139"/>
      <c r="L291" s="94">
        <f>L290</f>
        <v>1123.56</v>
      </c>
      <c r="M291" s="94">
        <f t="shared" ref="M291:U291" ca="1" si="122">L291+M290-M292</f>
        <v>1123.56</v>
      </c>
      <c r="N291" s="94">
        <f t="shared" ca="1" si="122"/>
        <v>793.10117647058814</v>
      </c>
      <c r="O291" s="94">
        <f t="shared" ca="1" si="122"/>
        <v>7091.2423529411772</v>
      </c>
      <c r="P291" s="94">
        <f t="shared" ca="1" si="122"/>
        <v>6760.7835294117658</v>
      </c>
      <c r="Q291" s="94">
        <f t="shared" ca="1" si="122"/>
        <v>4811.1952941176478</v>
      </c>
      <c r="R291" s="94">
        <f t="shared" ca="1" si="122"/>
        <v>10581.054027832501</v>
      </c>
      <c r="S291" s="94">
        <f t="shared" ca="1" si="122"/>
        <v>8631.4657925383835</v>
      </c>
      <c r="T291" s="94">
        <f t="shared" ca="1" si="122"/>
        <v>9037.8415468743988</v>
      </c>
      <c r="U291" s="94">
        <f t="shared" ca="1" si="122"/>
        <v>6767.415967754113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330.45882352941175</v>
      </c>
      <c r="O292" s="94">
        <f t="shared" ca="1" si="123"/>
        <v>330.45882352941175</v>
      </c>
      <c r="P292" s="94">
        <f t="shared" ca="1" si="123"/>
        <v>330.45882352941175</v>
      </c>
      <c r="Q292" s="94">
        <f t="shared" ca="1" si="123"/>
        <v>1949.5882352941178</v>
      </c>
      <c r="R292" s="94">
        <f t="shared" ca="1" si="123"/>
        <v>1949.5882352941178</v>
      </c>
      <c r="S292" s="94">
        <f t="shared" ca="1" si="123"/>
        <v>1949.5882352941178</v>
      </c>
      <c r="T292" s="94">
        <f t="shared" ca="1" si="123"/>
        <v>2270.4255791202854</v>
      </c>
      <c r="U292" s="94">
        <f t="shared" ca="1" si="123"/>
        <v>2270.425579120285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247.1832</v>
      </c>
      <c r="N293" s="94">
        <f t="shared" ca="1" si="124"/>
        <v>247.1832</v>
      </c>
      <c r="O293" s="94">
        <f t="shared" ca="1" si="124"/>
        <v>174.48225882352941</v>
      </c>
      <c r="P293" s="94">
        <f t="shared" ca="1" si="124"/>
        <v>1560.073317647059</v>
      </c>
      <c r="Q293" s="94">
        <f t="shared" ca="1" si="124"/>
        <v>1487.3723764705885</v>
      </c>
      <c r="R293" s="94">
        <f t="shared" ca="1" si="124"/>
        <v>1058.4629647058825</v>
      </c>
      <c r="S293" s="94">
        <f t="shared" ca="1" si="124"/>
        <v>2327.8318861231501</v>
      </c>
      <c r="T293" s="94">
        <f t="shared" ca="1" si="124"/>
        <v>1898.9224743584443</v>
      </c>
      <c r="U293" s="94">
        <f t="shared" ca="1" si="124"/>
        <v>1988.325140312367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8</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2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31.529228810846039</v>
      </c>
      <c r="M301" s="183">
        <f t="shared" ref="M301:U301" ca="1" si="125">M302/M$101*100</f>
        <v>34.522480558320453</v>
      </c>
      <c r="N301" s="183">
        <f t="shared" ca="1" si="125"/>
        <v>0</v>
      </c>
      <c r="O301" s="183">
        <f t="shared" ca="1" si="125"/>
        <v>0</v>
      </c>
      <c r="P301" s="183">
        <f t="shared" ca="1" si="125"/>
        <v>31.404490407779246</v>
      </c>
      <c r="Q301" s="183">
        <f t="shared" ca="1" si="125"/>
        <v>0</v>
      </c>
      <c r="R301" s="183">
        <f t="shared" ca="1" si="125"/>
        <v>0</v>
      </c>
      <c r="S301" s="183">
        <f t="shared" ca="1" si="125"/>
        <v>25.95016005549806</v>
      </c>
      <c r="T301" s="183">
        <f t="shared" ca="1" si="125"/>
        <v>0</v>
      </c>
      <c r="U301" s="183">
        <f t="shared" ca="1" si="125"/>
        <v>22.430970653791459</v>
      </c>
    </row>
    <row r="302" spans="1:21" ht="15">
      <c r="A302" s="93"/>
      <c r="B302" s="182" t="s">
        <v>84</v>
      </c>
      <c r="C302" s="88" t="s">
        <v>81</v>
      </c>
      <c r="D302" s="91" t="str">
        <f>C300</f>
        <v>Domestic</v>
      </c>
      <c r="E302" s="88"/>
      <c r="F302" s="95"/>
      <c r="G302" s="89"/>
      <c r="H302" s="89"/>
      <c r="I302" s="89"/>
      <c r="J302" s="89"/>
      <c r="K302" s="139"/>
      <c r="L302" s="159">
        <f>SUMIF($E$63:$E$72,$B294,L$63:L$72)*L306</f>
        <v>11270.73</v>
      </c>
      <c r="M302" s="159">
        <f t="shared" ref="M302:U302" si="126">SUMIF($E$63:$E$72,$B294,M$63:M$72)*M306</f>
        <v>6719.33</v>
      </c>
      <c r="N302" s="159">
        <f t="shared" si="126"/>
        <v>0</v>
      </c>
      <c r="O302" s="159">
        <f t="shared" si="126"/>
        <v>0</v>
      </c>
      <c r="P302" s="159">
        <f t="shared" si="126"/>
        <v>10000</v>
      </c>
      <c r="Q302" s="159">
        <f t="shared" si="126"/>
        <v>0</v>
      </c>
      <c r="R302" s="159">
        <f t="shared" si="126"/>
        <v>0</v>
      </c>
      <c r="S302" s="159">
        <f t="shared" si="126"/>
        <v>10183.799999999999</v>
      </c>
      <c r="T302" s="159">
        <f t="shared" si="126"/>
        <v>0</v>
      </c>
      <c r="U302" s="159">
        <f t="shared" si="126"/>
        <v>980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1610.1042857142857</v>
      </c>
      <c r="O303" s="94">
        <f t="shared" ca="1" si="127"/>
        <v>2570.008571428571</v>
      </c>
      <c r="P303" s="94">
        <f t="shared" ca="1" si="127"/>
        <v>2570.008571428571</v>
      </c>
      <c r="Q303" s="94">
        <f t="shared" ca="1" si="127"/>
        <v>2570.008571428571</v>
      </c>
      <c r="R303" s="94">
        <f t="shared" ca="1" si="127"/>
        <v>3998.5799999999995</v>
      </c>
      <c r="S303" s="94">
        <f t="shared" ca="1" si="127"/>
        <v>3998.5799999999995</v>
      </c>
      <c r="T303" s="94">
        <f t="shared" ca="1" si="127"/>
        <v>3998.5799999999995</v>
      </c>
      <c r="U303" s="94">
        <f t="shared" ca="1" si="127"/>
        <v>3843.3042857142859</v>
      </c>
    </row>
    <row r="304" spans="1:21" ht="15">
      <c r="A304" s="93"/>
      <c r="B304" s="182" t="s">
        <v>101</v>
      </c>
      <c r="C304" s="88" t="s">
        <v>81</v>
      </c>
      <c r="D304" s="91" t="str">
        <f>C300</f>
        <v>Domestic</v>
      </c>
      <c r="E304" s="88"/>
      <c r="F304" s="95"/>
      <c r="G304" s="89"/>
      <c r="H304" s="89"/>
      <c r="I304" s="89"/>
      <c r="J304" s="89"/>
      <c r="K304" s="139"/>
      <c r="L304" s="150"/>
      <c r="M304" s="94">
        <f t="shared" ref="M304:U304" si="128">M310*M306</f>
        <v>2366.8532999999998</v>
      </c>
      <c r="N304" s="94">
        <f t="shared" ca="1" si="128"/>
        <v>3777.9125999999992</v>
      </c>
      <c r="O304" s="94">
        <f t="shared" ca="1" si="128"/>
        <v>3439.7906999999996</v>
      </c>
      <c r="P304" s="94">
        <f t="shared" ca="1" si="128"/>
        <v>2900.0888999999997</v>
      </c>
      <c r="Q304" s="94">
        <f t="shared" ca="1" si="128"/>
        <v>4460.3870999999999</v>
      </c>
      <c r="R304" s="94">
        <f t="shared" ca="1" si="128"/>
        <v>3920.6853000000001</v>
      </c>
      <c r="S304" s="94">
        <f t="shared" ca="1" si="128"/>
        <v>3080.9834999999998</v>
      </c>
      <c r="T304" s="94">
        <f t="shared" ca="1" si="128"/>
        <v>4379.8797000000004</v>
      </c>
      <c r="U304" s="94">
        <f t="shared" ca="1" si="128"/>
        <v>3540.177900000001</v>
      </c>
    </row>
    <row r="305" spans="1:21" ht="15">
      <c r="A305" s="93"/>
      <c r="B305" s="182" t="s">
        <v>82</v>
      </c>
      <c r="C305" s="88" t="s">
        <v>81</v>
      </c>
      <c r="D305" s="91" t="str">
        <f>C300</f>
        <v>Domestic</v>
      </c>
      <c r="E305" s="88"/>
      <c r="F305" s="95"/>
      <c r="G305" s="89"/>
      <c r="H305" s="89"/>
      <c r="I305" s="89"/>
      <c r="J305" s="89"/>
      <c r="K305" s="139"/>
      <c r="L305" s="94">
        <f t="shared" ref="L305:U305" si="129">L308*L306</f>
        <v>11270.73</v>
      </c>
      <c r="M305" s="94">
        <f t="shared" ca="1" si="129"/>
        <v>17990.059999999998</v>
      </c>
      <c r="N305" s="94">
        <f t="shared" ca="1" si="129"/>
        <v>16379.955714285712</v>
      </c>
      <c r="O305" s="94">
        <f t="shared" ca="1" si="129"/>
        <v>13809.947142857141</v>
      </c>
      <c r="P305" s="94">
        <f t="shared" ca="1" si="129"/>
        <v>21239.938571428571</v>
      </c>
      <c r="Q305" s="94">
        <f t="shared" ca="1" si="129"/>
        <v>18669.93</v>
      </c>
      <c r="R305" s="94">
        <f t="shared" ca="1" si="129"/>
        <v>14671.35</v>
      </c>
      <c r="S305" s="94">
        <f t="shared" ca="1" si="129"/>
        <v>20856.570000000003</v>
      </c>
      <c r="T305" s="94">
        <f t="shared" ca="1" si="129"/>
        <v>16857.990000000005</v>
      </c>
      <c r="U305" s="94">
        <f t="shared" ca="1" si="129"/>
        <v>22814.68571428571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11270.73</v>
      </c>
      <c r="M307" s="183">
        <f t="shared" si="131"/>
        <v>6719.33</v>
      </c>
      <c r="N307" s="183">
        <f t="shared" si="131"/>
        <v>0</v>
      </c>
      <c r="O307" s="183">
        <f t="shared" si="131"/>
        <v>0</v>
      </c>
      <c r="P307" s="183">
        <f t="shared" si="131"/>
        <v>10000</v>
      </c>
      <c r="Q307" s="183">
        <f t="shared" si="131"/>
        <v>0</v>
      </c>
      <c r="R307" s="183">
        <f t="shared" si="131"/>
        <v>0</v>
      </c>
      <c r="S307" s="183">
        <f t="shared" si="131"/>
        <v>10183.799999999999</v>
      </c>
      <c r="T307" s="183">
        <f t="shared" si="131"/>
        <v>0</v>
      </c>
      <c r="U307" s="183">
        <f t="shared" si="131"/>
        <v>9800</v>
      </c>
    </row>
    <row r="308" spans="1:21" ht="15">
      <c r="A308" s="93"/>
      <c r="B308" s="182" t="s">
        <v>78</v>
      </c>
      <c r="C308" s="85" t="str">
        <f>"million "&amp;D307</f>
        <v>million LCU</v>
      </c>
      <c r="D308" s="91" t="str">
        <f>D307</f>
        <v>LCU</v>
      </c>
      <c r="E308" s="88"/>
      <c r="F308" s="90"/>
      <c r="G308" s="89"/>
      <c r="H308" s="89"/>
      <c r="I308" s="89"/>
      <c r="J308" s="89"/>
      <c r="K308" s="139"/>
      <c r="L308" s="94">
        <f>L307</f>
        <v>11270.73</v>
      </c>
      <c r="M308" s="94">
        <f t="shared" ref="M308:U308" ca="1" si="132">L308+M307-M309</f>
        <v>17990.059999999998</v>
      </c>
      <c r="N308" s="94">
        <f t="shared" ca="1" si="132"/>
        <v>16379.955714285712</v>
      </c>
      <c r="O308" s="94">
        <f t="shared" ca="1" si="132"/>
        <v>13809.947142857141</v>
      </c>
      <c r="P308" s="94">
        <f t="shared" ca="1" si="132"/>
        <v>21239.938571428571</v>
      </c>
      <c r="Q308" s="94">
        <f t="shared" ca="1" si="132"/>
        <v>18669.93</v>
      </c>
      <c r="R308" s="94">
        <f t="shared" ca="1" si="132"/>
        <v>14671.35</v>
      </c>
      <c r="S308" s="94">
        <f t="shared" ca="1" si="132"/>
        <v>20856.570000000003</v>
      </c>
      <c r="T308" s="94">
        <f t="shared" ca="1" si="132"/>
        <v>16857.990000000005</v>
      </c>
      <c r="U308" s="94">
        <f t="shared" ca="1" si="132"/>
        <v>22814.68571428571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1610.1042857142857</v>
      </c>
      <c r="O309" s="94">
        <f t="shared" ca="1" si="133"/>
        <v>2570.008571428571</v>
      </c>
      <c r="P309" s="94">
        <f t="shared" ca="1" si="133"/>
        <v>2570.008571428571</v>
      </c>
      <c r="Q309" s="94">
        <f t="shared" ca="1" si="133"/>
        <v>2570.008571428571</v>
      </c>
      <c r="R309" s="94">
        <f t="shared" ca="1" si="133"/>
        <v>3998.5799999999995</v>
      </c>
      <c r="S309" s="94">
        <f t="shared" ca="1" si="133"/>
        <v>3998.5799999999995</v>
      </c>
      <c r="T309" s="94">
        <f t="shared" ca="1" si="133"/>
        <v>3998.5799999999995</v>
      </c>
      <c r="U309" s="94">
        <f t="shared" ca="1" si="133"/>
        <v>3843.3042857142859</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366.8532999999998</v>
      </c>
      <c r="N310" s="94">
        <f t="shared" ca="1" si="134"/>
        <v>3777.9125999999992</v>
      </c>
      <c r="O310" s="94">
        <f t="shared" ca="1" si="134"/>
        <v>3439.7906999999996</v>
      </c>
      <c r="P310" s="94">
        <f t="shared" ca="1" si="134"/>
        <v>2900.0888999999997</v>
      </c>
      <c r="Q310" s="94">
        <f t="shared" ca="1" si="134"/>
        <v>4460.3870999999999</v>
      </c>
      <c r="R310" s="94">
        <f t="shared" ca="1" si="134"/>
        <v>3920.6853000000001</v>
      </c>
      <c r="S310" s="94">
        <f t="shared" ca="1" si="134"/>
        <v>3080.9834999999998</v>
      </c>
      <c r="T310" s="94">
        <f t="shared" ca="1" si="134"/>
        <v>4379.8797000000004</v>
      </c>
      <c r="U310" s="94">
        <f t="shared" ca="1" si="134"/>
        <v>3540.177900000001</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0.6</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21</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35.402397048429343</v>
      </c>
      <c r="O318" s="183">
        <f t="shared" ca="1" si="135"/>
        <v>0</v>
      </c>
      <c r="P318" s="183">
        <f t="shared" ca="1" si="135"/>
        <v>0</v>
      </c>
      <c r="Q318" s="183">
        <f t="shared" ca="1" si="135"/>
        <v>0</v>
      </c>
      <c r="R318" s="183">
        <f t="shared" ca="1" si="135"/>
        <v>70.284735341753873</v>
      </c>
      <c r="S318" s="183">
        <f t="shared" ca="1" si="135"/>
        <v>0</v>
      </c>
      <c r="T318" s="183">
        <f t="shared" ca="1" si="135"/>
        <v>0</v>
      </c>
      <c r="U318" s="183">
        <f t="shared" ca="1" si="135"/>
        <v>24.604943707564018</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22225.750559427794</v>
      </c>
      <c r="O319" s="159">
        <f t="shared" si="136"/>
        <v>0</v>
      </c>
      <c r="P319" s="159">
        <f t="shared" si="136"/>
        <v>0</v>
      </c>
      <c r="Q319" s="159">
        <f t="shared" si="136"/>
        <v>0</v>
      </c>
      <c r="R319" s="159">
        <f t="shared" si="136"/>
        <v>26516.639999999999</v>
      </c>
      <c r="S319" s="159">
        <f t="shared" si="136"/>
        <v>0</v>
      </c>
      <c r="T319" s="159">
        <f t="shared" si="136"/>
        <v>0</v>
      </c>
      <c r="U319" s="159">
        <f t="shared" si="136"/>
        <v>10749.8</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5051.306945324498</v>
      </c>
      <c r="Q320" s="94">
        <f t="shared" ca="1" si="137"/>
        <v>5051.306945324498</v>
      </c>
      <c r="R320" s="94">
        <f t="shared" ca="1" si="137"/>
        <v>5051.306945324498</v>
      </c>
      <c r="S320" s="94">
        <f t="shared" ca="1" si="137"/>
        <v>5051.306945324498</v>
      </c>
      <c r="T320" s="94">
        <f t="shared" ca="1" si="137"/>
        <v>6026.5090909090904</v>
      </c>
      <c r="U320" s="94">
        <f t="shared" ca="1" si="137"/>
        <v>6026.5090909090904</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4667.4076174798365</v>
      </c>
      <c r="P321" s="94">
        <f t="shared" ca="1" si="138"/>
        <v>4667.4076174798365</v>
      </c>
      <c r="Q321" s="94">
        <f t="shared" ca="1" si="138"/>
        <v>3606.6331589616921</v>
      </c>
      <c r="R321" s="94">
        <f t="shared" ca="1" si="138"/>
        <v>2545.8587004435476</v>
      </c>
      <c r="S321" s="94">
        <f t="shared" ca="1" si="138"/>
        <v>7053.5786419254027</v>
      </c>
      <c r="T321" s="94">
        <f t="shared" ca="1" si="138"/>
        <v>5992.8041834072583</v>
      </c>
      <c r="U321" s="94">
        <f t="shared" ca="1" si="138"/>
        <v>4727.2372743163487</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22225.750559427794</v>
      </c>
      <c r="O322" s="94">
        <f t="shared" ca="1" si="139"/>
        <v>22225.750559427794</v>
      </c>
      <c r="P322" s="94">
        <f t="shared" ca="1" si="139"/>
        <v>17174.443614103297</v>
      </c>
      <c r="Q322" s="94">
        <f t="shared" ca="1" si="139"/>
        <v>12123.1366687788</v>
      </c>
      <c r="R322" s="94">
        <f t="shared" ca="1" si="139"/>
        <v>33588.469723454298</v>
      </c>
      <c r="S322" s="94">
        <f t="shared" ca="1" si="139"/>
        <v>28537.162778129801</v>
      </c>
      <c r="T322" s="94">
        <f t="shared" ca="1" si="139"/>
        <v>22510.653687220711</v>
      </c>
      <c r="U322" s="94">
        <f t="shared" ca="1" si="139"/>
        <v>27233.94459631162</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22225.750559427794</v>
      </c>
      <c r="O324" s="183">
        <f t="shared" si="141"/>
        <v>0</v>
      </c>
      <c r="P324" s="183">
        <f t="shared" si="141"/>
        <v>0</v>
      </c>
      <c r="Q324" s="183">
        <f t="shared" si="141"/>
        <v>0</v>
      </c>
      <c r="R324" s="183">
        <f t="shared" si="141"/>
        <v>26516.639999999999</v>
      </c>
      <c r="S324" s="183">
        <f t="shared" si="141"/>
        <v>0</v>
      </c>
      <c r="T324" s="183">
        <f t="shared" si="141"/>
        <v>0</v>
      </c>
      <c r="U324" s="183">
        <f t="shared" si="141"/>
        <v>10749.8</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22225.750559427794</v>
      </c>
      <c r="O325" s="94">
        <f t="shared" ca="1" si="142"/>
        <v>22225.750559427794</v>
      </c>
      <c r="P325" s="94">
        <f t="shared" ca="1" si="142"/>
        <v>17174.443614103297</v>
      </c>
      <c r="Q325" s="94">
        <f t="shared" ca="1" si="142"/>
        <v>12123.1366687788</v>
      </c>
      <c r="R325" s="94">
        <f t="shared" ca="1" si="142"/>
        <v>33588.469723454298</v>
      </c>
      <c r="S325" s="94">
        <f t="shared" ca="1" si="142"/>
        <v>28537.162778129801</v>
      </c>
      <c r="T325" s="94">
        <f t="shared" ca="1" si="142"/>
        <v>22510.653687220711</v>
      </c>
      <c r="U325" s="94">
        <f t="shared" ca="1" si="142"/>
        <v>27233.94459631162</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5051.306945324498</v>
      </c>
      <c r="Q326" s="94">
        <f t="shared" ca="1" si="143"/>
        <v>5051.306945324498</v>
      </c>
      <c r="R326" s="94">
        <f t="shared" ca="1" si="143"/>
        <v>5051.306945324498</v>
      </c>
      <c r="S326" s="94">
        <f t="shared" ca="1" si="143"/>
        <v>5051.306945324498</v>
      </c>
      <c r="T326" s="94">
        <f t="shared" ca="1" si="143"/>
        <v>6026.5090909090904</v>
      </c>
      <c r="U326" s="94">
        <f t="shared" ca="1" si="143"/>
        <v>6026.50909090909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4667.4076174798365</v>
      </c>
      <c r="P327" s="94">
        <f t="shared" ca="1" si="144"/>
        <v>4667.4076174798365</v>
      </c>
      <c r="Q327" s="94">
        <f t="shared" ca="1" si="144"/>
        <v>3606.6331589616921</v>
      </c>
      <c r="R327" s="94">
        <f t="shared" ca="1" si="144"/>
        <v>2545.8587004435476</v>
      </c>
      <c r="S327" s="94">
        <f t="shared" ca="1" si="144"/>
        <v>7053.5786419254027</v>
      </c>
      <c r="T327" s="94">
        <f t="shared" ca="1" si="144"/>
        <v>5992.8041834072583</v>
      </c>
      <c r="U327" s="94">
        <f t="shared" ca="1" si="144"/>
        <v>4727.237274316348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9999999999999998</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23.366037313876301</v>
      </c>
      <c r="M335" s="183">
        <f t="shared" ref="M335:U335" ca="1" si="145">M336/M$101*100</f>
        <v>0</v>
      </c>
      <c r="N335" s="183">
        <f t="shared" ca="1" si="145"/>
        <v>0</v>
      </c>
      <c r="O335" s="183">
        <f t="shared" ca="1" si="145"/>
        <v>0</v>
      </c>
      <c r="P335" s="183">
        <f t="shared" ca="1" si="145"/>
        <v>61.957291035699512</v>
      </c>
      <c r="Q335" s="183">
        <f t="shared" ca="1" si="145"/>
        <v>0</v>
      </c>
      <c r="R335" s="183">
        <f t="shared" ca="1" si="145"/>
        <v>0</v>
      </c>
      <c r="S335" s="183">
        <f t="shared" ca="1" si="145"/>
        <v>62.705649968312116</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8352.64</v>
      </c>
      <c r="M336" s="159">
        <f t="shared" ref="M336:U336" si="146">SUMIF($E$63:$E$72,$B328,M$63:M$72)*M340</f>
        <v>0</v>
      </c>
      <c r="N336" s="159">
        <f t="shared" si="146"/>
        <v>0</v>
      </c>
      <c r="O336" s="159">
        <f t="shared" si="146"/>
        <v>0</v>
      </c>
      <c r="P336" s="159">
        <f t="shared" si="146"/>
        <v>19728.8</v>
      </c>
      <c r="Q336" s="159">
        <f t="shared" si="146"/>
        <v>0</v>
      </c>
      <c r="R336" s="159">
        <f t="shared" si="146"/>
        <v>0</v>
      </c>
      <c r="S336" s="159">
        <f t="shared" si="146"/>
        <v>24608.01</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928.07111111111101</v>
      </c>
      <c r="O337" s="94">
        <f t="shared" ca="1" si="147"/>
        <v>928.07111111111101</v>
      </c>
      <c r="P337" s="94">
        <f t="shared" ca="1" si="147"/>
        <v>928.07111111111101</v>
      </c>
      <c r="Q337" s="94">
        <f t="shared" ca="1" si="147"/>
        <v>928.07111111111101</v>
      </c>
      <c r="R337" s="94">
        <f t="shared" ca="1" si="147"/>
        <v>3120.16</v>
      </c>
      <c r="S337" s="94">
        <f t="shared" ca="1" si="147"/>
        <v>3120.16</v>
      </c>
      <c r="T337" s="94">
        <f t="shared" ca="1" si="147"/>
        <v>3120.16</v>
      </c>
      <c r="U337" s="94">
        <f t="shared" ca="1" si="147"/>
        <v>5854.3833333333332</v>
      </c>
    </row>
    <row r="338" spans="1:21" ht="15">
      <c r="A338" s="93"/>
      <c r="B338" s="182" t="s">
        <v>101</v>
      </c>
      <c r="C338" s="88" t="s">
        <v>81</v>
      </c>
      <c r="D338" s="91" t="str">
        <f>C334</f>
        <v>Domestic</v>
      </c>
      <c r="E338" s="88"/>
      <c r="F338" s="95"/>
      <c r="G338" s="89"/>
      <c r="H338" s="89"/>
      <c r="I338" s="89"/>
      <c r="J338" s="89"/>
      <c r="K338" s="139"/>
      <c r="L338" s="150"/>
      <c r="M338" s="94">
        <f t="shared" ref="M338:U338" si="148">M344*M340</f>
        <v>1670.5279999999998</v>
      </c>
      <c r="N338" s="94">
        <f t="shared" ca="1" si="148"/>
        <v>1670.5279999999998</v>
      </c>
      <c r="O338" s="94">
        <f t="shared" ca="1" si="148"/>
        <v>1484.9137777777776</v>
      </c>
      <c r="P338" s="94">
        <f t="shared" ca="1" si="148"/>
        <v>1299.2995555555553</v>
      </c>
      <c r="Q338" s="94">
        <f t="shared" ca="1" si="148"/>
        <v>5059.4453333333331</v>
      </c>
      <c r="R338" s="94">
        <f t="shared" ca="1" si="148"/>
        <v>4873.8311111111107</v>
      </c>
      <c r="S338" s="94">
        <f t="shared" ca="1" si="148"/>
        <v>4249.7991111111105</v>
      </c>
      <c r="T338" s="94">
        <f t="shared" ca="1" si="148"/>
        <v>8547.3691111111111</v>
      </c>
      <c r="U338" s="94">
        <f t="shared" ca="1" si="148"/>
        <v>7923.3371111111101</v>
      </c>
    </row>
    <row r="339" spans="1:21" ht="15">
      <c r="A339" s="93"/>
      <c r="B339" s="182" t="s">
        <v>82</v>
      </c>
      <c r="C339" s="88" t="s">
        <v>81</v>
      </c>
      <c r="D339" s="91" t="str">
        <f>C334</f>
        <v>Domestic</v>
      </c>
      <c r="E339" s="88"/>
      <c r="F339" s="95"/>
      <c r="G339" s="89"/>
      <c r="H339" s="89"/>
      <c r="I339" s="89"/>
      <c r="J339" s="89"/>
      <c r="K339" s="139"/>
      <c r="L339" s="94">
        <f t="shared" ref="L339:U339" si="149">L342*L340</f>
        <v>8352.64</v>
      </c>
      <c r="M339" s="94">
        <f t="shared" ca="1" si="149"/>
        <v>8352.64</v>
      </c>
      <c r="N339" s="94">
        <f t="shared" ca="1" si="149"/>
        <v>7424.5688888888881</v>
      </c>
      <c r="O339" s="94">
        <f t="shared" ca="1" si="149"/>
        <v>6496.4977777777767</v>
      </c>
      <c r="P339" s="94">
        <f t="shared" ca="1" si="149"/>
        <v>25297.226666666666</v>
      </c>
      <c r="Q339" s="94">
        <f t="shared" ca="1" si="149"/>
        <v>24369.155555555553</v>
      </c>
      <c r="R339" s="94">
        <f t="shared" ca="1" si="149"/>
        <v>21248.995555555553</v>
      </c>
      <c r="S339" s="94">
        <f t="shared" ca="1" si="149"/>
        <v>42736.845555555556</v>
      </c>
      <c r="T339" s="94">
        <f t="shared" ca="1" si="149"/>
        <v>39616.685555555552</v>
      </c>
      <c r="U339" s="94">
        <f t="shared" ca="1" si="149"/>
        <v>33762.302222222221</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8352.64</v>
      </c>
      <c r="M341" s="183">
        <f t="shared" si="151"/>
        <v>0</v>
      </c>
      <c r="N341" s="183">
        <f t="shared" si="151"/>
        <v>0</v>
      </c>
      <c r="O341" s="183">
        <f t="shared" si="151"/>
        <v>0</v>
      </c>
      <c r="P341" s="183">
        <f t="shared" si="151"/>
        <v>19728.8</v>
      </c>
      <c r="Q341" s="183">
        <f t="shared" si="151"/>
        <v>0</v>
      </c>
      <c r="R341" s="183">
        <f t="shared" si="151"/>
        <v>0</v>
      </c>
      <c r="S341" s="183">
        <f t="shared" si="151"/>
        <v>24608.01</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8352.64</v>
      </c>
      <c r="M342" s="94">
        <f t="shared" ref="M342:U342" ca="1" si="152">L342+M341-M343</f>
        <v>8352.64</v>
      </c>
      <c r="N342" s="94">
        <f t="shared" ca="1" si="152"/>
        <v>7424.5688888888881</v>
      </c>
      <c r="O342" s="94">
        <f t="shared" ca="1" si="152"/>
        <v>6496.4977777777767</v>
      </c>
      <c r="P342" s="94">
        <f t="shared" ca="1" si="152"/>
        <v>25297.226666666666</v>
      </c>
      <c r="Q342" s="94">
        <f t="shared" ca="1" si="152"/>
        <v>24369.155555555553</v>
      </c>
      <c r="R342" s="94">
        <f t="shared" ca="1" si="152"/>
        <v>21248.995555555553</v>
      </c>
      <c r="S342" s="94">
        <f t="shared" ca="1" si="152"/>
        <v>42736.845555555556</v>
      </c>
      <c r="T342" s="94">
        <f t="shared" ca="1" si="152"/>
        <v>39616.685555555552</v>
      </c>
      <c r="U342" s="94">
        <f t="shared" ca="1" si="152"/>
        <v>33762.302222222221</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928.07111111111101</v>
      </c>
      <c r="O343" s="94">
        <f t="shared" ca="1" si="153"/>
        <v>928.07111111111101</v>
      </c>
      <c r="P343" s="94">
        <f t="shared" ca="1" si="153"/>
        <v>928.07111111111101</v>
      </c>
      <c r="Q343" s="94">
        <f t="shared" ca="1" si="153"/>
        <v>928.07111111111101</v>
      </c>
      <c r="R343" s="94">
        <f t="shared" ca="1" si="153"/>
        <v>3120.16</v>
      </c>
      <c r="S343" s="94">
        <f t="shared" ca="1" si="153"/>
        <v>3120.16</v>
      </c>
      <c r="T343" s="94">
        <f t="shared" ca="1" si="153"/>
        <v>3120.16</v>
      </c>
      <c r="U343" s="94">
        <f t="shared" ca="1" si="153"/>
        <v>5854.383333333333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1670.5279999999998</v>
      </c>
      <c r="N344" s="94">
        <f t="shared" ca="1" si="154"/>
        <v>1670.5279999999998</v>
      </c>
      <c r="O344" s="94">
        <f t="shared" ca="1" si="154"/>
        <v>1484.9137777777776</v>
      </c>
      <c r="P344" s="94">
        <f t="shared" ca="1" si="154"/>
        <v>1299.2995555555553</v>
      </c>
      <c r="Q344" s="94">
        <f t="shared" ca="1" si="154"/>
        <v>5059.4453333333331</v>
      </c>
      <c r="R344" s="94">
        <f t="shared" ca="1" si="154"/>
        <v>4873.8311111111107</v>
      </c>
      <c r="S344" s="94">
        <f t="shared" ca="1" si="154"/>
        <v>4249.7991111111105</v>
      </c>
      <c r="T344" s="94">
        <f t="shared" ca="1" si="154"/>
        <v>8547.3691111111111</v>
      </c>
      <c r="U344" s="94">
        <f t="shared" ca="1" si="154"/>
        <v>7923.3371111111101</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5</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12000000000000001</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41.961650413299814</v>
      </c>
      <c r="M352" s="183">
        <f t="shared" ref="M352:U352" ca="1" si="155">M353/M$101*100</f>
        <v>61.804484617999123</v>
      </c>
      <c r="N352" s="183">
        <f t="shared" ca="1" si="155"/>
        <v>0</v>
      </c>
      <c r="O352" s="183">
        <f t="shared" ca="1" si="155"/>
        <v>70.929640662985904</v>
      </c>
      <c r="P352" s="183">
        <f t="shared" ca="1" si="155"/>
        <v>0</v>
      </c>
      <c r="Q352" s="183">
        <f t="shared" ca="1" si="155"/>
        <v>25.894292970109827</v>
      </c>
      <c r="R352" s="183">
        <f t="shared" ca="1" si="155"/>
        <v>0</v>
      </c>
      <c r="S352" s="183">
        <f t="shared" ca="1" si="155"/>
        <v>0</v>
      </c>
      <c r="T352" s="183">
        <f t="shared" ca="1" si="155"/>
        <v>28.314576428947269</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15000</v>
      </c>
      <c r="M353" s="159">
        <f t="shared" ref="M353:U353" si="156">SUMIF($E$63:$E$72,$B345,M$63:M$72)*M357</f>
        <v>12029.4</v>
      </c>
      <c r="N353" s="159">
        <f t="shared" si="156"/>
        <v>0</v>
      </c>
      <c r="O353" s="159">
        <f t="shared" si="156"/>
        <v>20000</v>
      </c>
      <c r="P353" s="159">
        <f t="shared" si="156"/>
        <v>0</v>
      </c>
      <c r="Q353" s="159">
        <f t="shared" si="156"/>
        <v>10047.23</v>
      </c>
      <c r="R353" s="159">
        <f t="shared" si="156"/>
        <v>0</v>
      </c>
      <c r="S353" s="159">
        <f t="shared" si="156"/>
        <v>0</v>
      </c>
      <c r="T353" s="159">
        <f t="shared" si="156"/>
        <v>10875.3</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1000</v>
      </c>
      <c r="N354" s="94">
        <f t="shared" ca="1" si="157"/>
        <v>1801.96</v>
      </c>
      <c r="O354" s="94">
        <f t="shared" ca="1" si="157"/>
        <v>1801.96</v>
      </c>
      <c r="P354" s="94">
        <f t="shared" ca="1" si="157"/>
        <v>3135.2933333333335</v>
      </c>
      <c r="Q354" s="94">
        <f t="shared" ca="1" si="157"/>
        <v>3135.2933333333335</v>
      </c>
      <c r="R354" s="94">
        <f t="shared" ca="1" si="157"/>
        <v>3805.108666666667</v>
      </c>
      <c r="S354" s="94">
        <f t="shared" ca="1" si="157"/>
        <v>3805.108666666667</v>
      </c>
      <c r="T354" s="94">
        <f t="shared" ca="1" si="157"/>
        <v>3805.108666666667</v>
      </c>
      <c r="U354" s="94">
        <f t="shared" ca="1" si="157"/>
        <v>4530.1286666666674</v>
      </c>
    </row>
    <row r="355" spans="1:21" ht="15">
      <c r="A355" s="93"/>
      <c r="B355" s="182" t="s">
        <v>101</v>
      </c>
      <c r="C355" s="88" t="s">
        <v>81</v>
      </c>
      <c r="D355" s="91" t="str">
        <f>C351</f>
        <v>Domestic</v>
      </c>
      <c r="E355" s="88"/>
      <c r="F355" s="95"/>
      <c r="G355" s="89"/>
      <c r="H355" s="89"/>
      <c r="I355" s="89"/>
      <c r="J355" s="89"/>
      <c r="K355" s="139"/>
      <c r="L355" s="150"/>
      <c r="M355" s="94">
        <f t="shared" ref="M355:U355" si="158">M361*M357</f>
        <v>1800.0000000000002</v>
      </c>
      <c r="N355" s="94">
        <f t="shared" ca="1" si="158"/>
        <v>3123.5280000000002</v>
      </c>
      <c r="O355" s="94">
        <f t="shared" ca="1" si="158"/>
        <v>2907.2928000000006</v>
      </c>
      <c r="P355" s="94">
        <f t="shared" ca="1" si="158"/>
        <v>5091.057600000001</v>
      </c>
      <c r="Q355" s="94">
        <f t="shared" ca="1" si="158"/>
        <v>4714.8224000000009</v>
      </c>
      <c r="R355" s="94">
        <f t="shared" ca="1" si="158"/>
        <v>5544.2548000000006</v>
      </c>
      <c r="S355" s="94">
        <f t="shared" ca="1" si="158"/>
        <v>5087.6417600000004</v>
      </c>
      <c r="T355" s="94">
        <f t="shared" ca="1" si="158"/>
        <v>4631.0287200000002</v>
      </c>
      <c r="U355" s="94">
        <f t="shared" ca="1" si="158"/>
        <v>5479.451680000001</v>
      </c>
    </row>
    <row r="356" spans="1:21" ht="15">
      <c r="A356" s="93"/>
      <c r="B356" s="182" t="s">
        <v>82</v>
      </c>
      <c r="C356" s="88" t="s">
        <v>81</v>
      </c>
      <c r="D356" s="91" t="str">
        <f>C351</f>
        <v>Domestic</v>
      </c>
      <c r="E356" s="88"/>
      <c r="F356" s="95"/>
      <c r="G356" s="89"/>
      <c r="H356" s="89"/>
      <c r="I356" s="89"/>
      <c r="J356" s="89"/>
      <c r="K356" s="139"/>
      <c r="L356" s="94">
        <f t="shared" ref="L356:U356" si="159">L359*L357</f>
        <v>15000</v>
      </c>
      <c r="M356" s="94">
        <f t="shared" ca="1" si="159"/>
        <v>26029.4</v>
      </c>
      <c r="N356" s="94">
        <f t="shared" ca="1" si="159"/>
        <v>24227.440000000002</v>
      </c>
      <c r="O356" s="94">
        <f t="shared" ca="1" si="159"/>
        <v>42425.48</v>
      </c>
      <c r="P356" s="94">
        <f t="shared" ca="1" si="159"/>
        <v>39290.186666666668</v>
      </c>
      <c r="Q356" s="94">
        <f t="shared" ca="1" si="159"/>
        <v>46202.123333333337</v>
      </c>
      <c r="R356" s="94">
        <f t="shared" ca="1" si="159"/>
        <v>42397.01466666667</v>
      </c>
      <c r="S356" s="94">
        <f t="shared" ca="1" si="159"/>
        <v>38591.906000000003</v>
      </c>
      <c r="T356" s="94">
        <f t="shared" ca="1" si="159"/>
        <v>45662.097333333339</v>
      </c>
      <c r="U356" s="94">
        <f t="shared" ca="1" si="159"/>
        <v>41131.968666666668</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15000</v>
      </c>
      <c r="M358" s="183">
        <f t="shared" si="161"/>
        <v>12029.4</v>
      </c>
      <c r="N358" s="183">
        <f t="shared" si="161"/>
        <v>0</v>
      </c>
      <c r="O358" s="183">
        <f t="shared" si="161"/>
        <v>20000</v>
      </c>
      <c r="P358" s="183">
        <f t="shared" si="161"/>
        <v>0</v>
      </c>
      <c r="Q358" s="183">
        <f t="shared" si="161"/>
        <v>10047.23</v>
      </c>
      <c r="R358" s="183">
        <f t="shared" si="161"/>
        <v>0</v>
      </c>
      <c r="S358" s="183">
        <f t="shared" si="161"/>
        <v>0</v>
      </c>
      <c r="T358" s="183">
        <f t="shared" si="161"/>
        <v>10875.3</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15000</v>
      </c>
      <c r="M359" s="94">
        <f t="shared" ref="M359:U359" ca="1" si="162">L359+M358-M360</f>
        <v>26029.4</v>
      </c>
      <c r="N359" s="94">
        <f t="shared" ca="1" si="162"/>
        <v>24227.440000000002</v>
      </c>
      <c r="O359" s="94">
        <f t="shared" ca="1" si="162"/>
        <v>42425.48</v>
      </c>
      <c r="P359" s="94">
        <f t="shared" ca="1" si="162"/>
        <v>39290.186666666668</v>
      </c>
      <c r="Q359" s="94">
        <f t="shared" ca="1" si="162"/>
        <v>46202.123333333337</v>
      </c>
      <c r="R359" s="94">
        <f t="shared" ca="1" si="162"/>
        <v>42397.01466666667</v>
      </c>
      <c r="S359" s="94">
        <f t="shared" ca="1" si="162"/>
        <v>38591.906000000003</v>
      </c>
      <c r="T359" s="94">
        <f t="shared" ca="1" si="162"/>
        <v>45662.097333333339</v>
      </c>
      <c r="U359" s="94">
        <f t="shared" ca="1" si="162"/>
        <v>41131.968666666668</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1000</v>
      </c>
      <c r="N360" s="94">
        <f t="shared" ca="1" si="163"/>
        <v>1801.96</v>
      </c>
      <c r="O360" s="94">
        <f t="shared" ca="1" si="163"/>
        <v>1801.96</v>
      </c>
      <c r="P360" s="94">
        <f t="shared" ca="1" si="163"/>
        <v>3135.2933333333335</v>
      </c>
      <c r="Q360" s="94">
        <f t="shared" ca="1" si="163"/>
        <v>3135.2933333333335</v>
      </c>
      <c r="R360" s="94">
        <f t="shared" ca="1" si="163"/>
        <v>3805.108666666667</v>
      </c>
      <c r="S360" s="94">
        <f t="shared" ca="1" si="163"/>
        <v>3805.108666666667</v>
      </c>
      <c r="T360" s="94">
        <f t="shared" ca="1" si="163"/>
        <v>3805.108666666667</v>
      </c>
      <c r="U360" s="94">
        <f t="shared" ca="1" si="163"/>
        <v>4530.1286666666674</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1800.0000000000002</v>
      </c>
      <c r="N361" s="94">
        <f t="shared" ca="1" si="164"/>
        <v>3123.5280000000002</v>
      </c>
      <c r="O361" s="94">
        <f t="shared" ca="1" si="164"/>
        <v>2907.2928000000006</v>
      </c>
      <c r="P361" s="94">
        <f t="shared" ca="1" si="164"/>
        <v>5091.057600000001</v>
      </c>
      <c r="Q361" s="94">
        <f t="shared" ca="1" si="164"/>
        <v>4714.8224000000009</v>
      </c>
      <c r="R361" s="94">
        <f t="shared" ca="1" si="164"/>
        <v>5544.2548000000006</v>
      </c>
      <c r="S361" s="94">
        <f t="shared" ca="1" si="164"/>
        <v>5087.6417600000004</v>
      </c>
      <c r="T361" s="94">
        <f t="shared" ca="1" si="164"/>
        <v>4631.0287200000002</v>
      </c>
      <c r="U361" s="94">
        <f t="shared" ca="1" si="164"/>
        <v>5479.451680000001</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2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5</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0.03</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0</v>
      </c>
      <c r="M369" s="183">
        <f t="shared" ref="M369:U369" ca="1" si="165">M370/M$101*100</f>
        <v>0</v>
      </c>
      <c r="N369" s="183">
        <f t="shared" ca="1" si="165"/>
        <v>62.802282923045205</v>
      </c>
      <c r="O369" s="183">
        <f t="shared" ca="1" si="165"/>
        <v>0</v>
      </c>
      <c r="P369" s="183">
        <f t="shared" ca="1" si="165"/>
        <v>0</v>
      </c>
      <c r="Q369" s="183">
        <f t="shared" ca="1" si="165"/>
        <v>67.308988967034239</v>
      </c>
      <c r="R369" s="183">
        <f t="shared" ca="1" si="165"/>
        <v>0</v>
      </c>
      <c r="S369" s="183">
        <f t="shared" ca="1" si="165"/>
        <v>0</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0</v>
      </c>
      <c r="M370" s="159">
        <f t="shared" ref="M370:U370" si="166">SUMIF($E$63:$E$72,$B362,M$63:M$72)*M374</f>
        <v>0</v>
      </c>
      <c r="N370" s="159">
        <f t="shared" si="166"/>
        <v>39427.496191875558</v>
      </c>
      <c r="O370" s="159">
        <f t="shared" si="166"/>
        <v>0</v>
      </c>
      <c r="P370" s="159">
        <f t="shared" si="166"/>
        <v>0</v>
      </c>
      <c r="Q370" s="159">
        <f t="shared" si="166"/>
        <v>26116.52281836321</v>
      </c>
      <c r="R370" s="159">
        <f t="shared" si="166"/>
        <v>0</v>
      </c>
      <c r="S370" s="159">
        <f t="shared" si="166"/>
        <v>0</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2628.4997461250368</v>
      </c>
      <c r="U371" s="94">
        <f t="shared" ca="1" si="167"/>
        <v>2628.4997461250368</v>
      </c>
    </row>
    <row r="372" spans="1:21" ht="15">
      <c r="A372" s="93"/>
      <c r="B372" s="182" t="s">
        <v>101</v>
      </c>
      <c r="C372" s="88" t="s">
        <v>81</v>
      </c>
      <c r="D372" s="91" t="str">
        <f>C368</f>
        <v>External</v>
      </c>
      <c r="E372" s="88"/>
      <c r="F372" s="95"/>
      <c r="G372" s="89"/>
      <c r="H372" s="89"/>
      <c r="I372" s="89"/>
      <c r="J372" s="89"/>
      <c r="K372" s="139"/>
      <c r="L372" s="150"/>
      <c r="M372" s="94">
        <f t="shared" ref="M372:U372" si="168">M378*M374</f>
        <v>0</v>
      </c>
      <c r="N372" s="94">
        <f t="shared" ca="1" si="168"/>
        <v>0</v>
      </c>
      <c r="O372" s="94">
        <f t="shared" ca="1" si="168"/>
        <v>1182.8248857562669</v>
      </c>
      <c r="P372" s="94">
        <f t="shared" ca="1" si="168"/>
        <v>1182.8248857562669</v>
      </c>
      <c r="Q372" s="94">
        <f t="shared" ca="1" si="168"/>
        <v>1182.8248857562669</v>
      </c>
      <c r="R372" s="94">
        <f t="shared" ca="1" si="168"/>
        <v>1966.3205703071631</v>
      </c>
      <c r="S372" s="94">
        <f t="shared" ca="1" si="168"/>
        <v>1966.3205703071631</v>
      </c>
      <c r="T372" s="94">
        <f t="shared" ca="1" si="168"/>
        <v>1966.3205703071631</v>
      </c>
      <c r="U372" s="94">
        <f t="shared" ca="1" si="168"/>
        <v>1887.465577923412</v>
      </c>
    </row>
    <row r="373" spans="1:21" ht="15">
      <c r="A373" s="93"/>
      <c r="B373" s="182" t="s">
        <v>82</v>
      </c>
      <c r="C373" s="88" t="s">
        <v>81</v>
      </c>
      <c r="D373" s="91" t="str">
        <f>C368</f>
        <v>External</v>
      </c>
      <c r="E373" s="88"/>
      <c r="F373" s="95"/>
      <c r="G373" s="89"/>
      <c r="H373" s="89"/>
      <c r="I373" s="89"/>
      <c r="J373" s="89"/>
      <c r="K373" s="139"/>
      <c r="L373" s="94">
        <f t="shared" ref="L373:U373" si="169">L376*L374</f>
        <v>0</v>
      </c>
      <c r="M373" s="94">
        <f t="shared" ca="1" si="169"/>
        <v>0</v>
      </c>
      <c r="N373" s="94">
        <f t="shared" ca="1" si="169"/>
        <v>39427.496191875558</v>
      </c>
      <c r="O373" s="94">
        <f t="shared" ca="1" si="169"/>
        <v>39427.496191875558</v>
      </c>
      <c r="P373" s="94">
        <f t="shared" ca="1" si="169"/>
        <v>39427.496191875558</v>
      </c>
      <c r="Q373" s="94">
        <f t="shared" ca="1" si="169"/>
        <v>65544.019010238771</v>
      </c>
      <c r="R373" s="94">
        <f t="shared" ca="1" si="169"/>
        <v>65544.019010238771</v>
      </c>
      <c r="S373" s="94">
        <f t="shared" ca="1" si="169"/>
        <v>65544.019010238771</v>
      </c>
      <c r="T373" s="94">
        <f t="shared" ca="1" si="169"/>
        <v>62915.519264113726</v>
      </c>
      <c r="U373" s="94">
        <f t="shared" ca="1" si="169"/>
        <v>60287.019517988687</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0</v>
      </c>
      <c r="M374" s="94">
        <f t="shared" si="170"/>
        <v>410</v>
      </c>
      <c r="N374" s="94">
        <f t="shared" si="170"/>
        <v>410</v>
      </c>
      <c r="O374" s="94">
        <f t="shared" si="170"/>
        <v>410</v>
      </c>
      <c r="P374" s="94">
        <f t="shared" si="170"/>
        <v>410</v>
      </c>
      <c r="Q374" s="94">
        <f t="shared" si="170"/>
        <v>410</v>
      </c>
      <c r="R374" s="94">
        <f t="shared" si="170"/>
        <v>410</v>
      </c>
      <c r="S374" s="94">
        <f t="shared" si="170"/>
        <v>410</v>
      </c>
      <c r="T374" s="94">
        <f t="shared" si="170"/>
        <v>410</v>
      </c>
      <c r="U374" s="94">
        <f t="shared" si="170"/>
        <v>410</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0</v>
      </c>
      <c r="M375" s="183">
        <f t="shared" si="171"/>
        <v>0</v>
      </c>
      <c r="N375" s="183">
        <f t="shared" si="171"/>
        <v>96.164624858233068</v>
      </c>
      <c r="O375" s="183">
        <f t="shared" si="171"/>
        <v>0</v>
      </c>
      <c r="P375" s="183">
        <f t="shared" si="171"/>
        <v>0</v>
      </c>
      <c r="Q375" s="183">
        <f t="shared" si="171"/>
        <v>63.698836142349293</v>
      </c>
      <c r="R375" s="183">
        <f t="shared" si="171"/>
        <v>0</v>
      </c>
      <c r="S375" s="183">
        <f t="shared" si="171"/>
        <v>0</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0</v>
      </c>
      <c r="M376" s="94">
        <f t="shared" ref="M376:U376" ca="1" si="172">L376+M375-M377</f>
        <v>0</v>
      </c>
      <c r="N376" s="94">
        <f t="shared" ca="1" si="172"/>
        <v>96.164624858233068</v>
      </c>
      <c r="O376" s="94">
        <f t="shared" ca="1" si="172"/>
        <v>96.164624858233068</v>
      </c>
      <c r="P376" s="94">
        <f t="shared" ca="1" si="172"/>
        <v>96.164624858233068</v>
      </c>
      <c r="Q376" s="94">
        <f t="shared" ca="1" si="172"/>
        <v>159.86346100058236</v>
      </c>
      <c r="R376" s="94">
        <f t="shared" ca="1" si="172"/>
        <v>159.86346100058236</v>
      </c>
      <c r="S376" s="94">
        <f t="shared" ca="1" si="172"/>
        <v>159.86346100058236</v>
      </c>
      <c r="T376" s="94">
        <f t="shared" ca="1" si="172"/>
        <v>153.45248601003348</v>
      </c>
      <c r="U376" s="94">
        <f t="shared" ca="1" si="172"/>
        <v>147.0415110194846</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6.4109749905488709</v>
      </c>
      <c r="U377" s="94">
        <f t="shared" ca="1" si="173"/>
        <v>6.4109749905488709</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v>
      </c>
      <c r="N378" s="94">
        <f t="shared" ca="1" si="174"/>
        <v>0</v>
      </c>
      <c r="O378" s="94">
        <f t="shared" ca="1" si="174"/>
        <v>2.8849387457469922</v>
      </c>
      <c r="P378" s="94">
        <f t="shared" ca="1" si="174"/>
        <v>2.8849387457469922</v>
      </c>
      <c r="Q378" s="94">
        <f t="shared" ca="1" si="174"/>
        <v>2.8849387457469922</v>
      </c>
      <c r="R378" s="94">
        <f t="shared" ca="1" si="174"/>
        <v>4.7959038300174708</v>
      </c>
      <c r="S378" s="94">
        <f t="shared" ca="1" si="174"/>
        <v>4.7959038300174708</v>
      </c>
      <c r="T378" s="94">
        <f t="shared" ca="1" si="174"/>
        <v>4.7959038300174708</v>
      </c>
      <c r="U378" s="94">
        <f t="shared" ca="1" si="174"/>
        <v>4.6035745803010046</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15</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0.03</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50.405763972216889</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19360.268598848732</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580.8080579654619</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19360.268598848732</v>
      </c>
      <c r="U390" s="94">
        <f t="shared" ca="1" si="179"/>
        <v>19360.268598848732</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0</v>
      </c>
      <c r="M391" s="94">
        <f t="shared" si="180"/>
        <v>410</v>
      </c>
      <c r="N391" s="94">
        <f t="shared" si="180"/>
        <v>410</v>
      </c>
      <c r="O391" s="94">
        <f t="shared" si="180"/>
        <v>410</v>
      </c>
      <c r="P391" s="94">
        <f t="shared" si="180"/>
        <v>410</v>
      </c>
      <c r="Q391" s="94">
        <f t="shared" si="180"/>
        <v>410</v>
      </c>
      <c r="R391" s="94">
        <f t="shared" si="180"/>
        <v>410</v>
      </c>
      <c r="S391" s="94">
        <f t="shared" si="180"/>
        <v>410</v>
      </c>
      <c r="T391" s="94">
        <f t="shared" si="180"/>
        <v>410</v>
      </c>
      <c r="U391" s="94">
        <f t="shared" si="180"/>
        <v>410</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47.220167314265197</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47.220167314265197</v>
      </c>
      <c r="U393" s="94">
        <f t="shared" ca="1" si="182"/>
        <v>47.22016731426519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1.4166050194279558</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20</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5</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03</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38.675157465370503</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16897.019260134719</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16897.019260134719</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0</v>
      </c>
      <c r="M408" s="94">
        <f t="shared" si="190"/>
        <v>410</v>
      </c>
      <c r="N408" s="94">
        <f t="shared" si="190"/>
        <v>410</v>
      </c>
      <c r="O408" s="94">
        <f t="shared" si="190"/>
        <v>410</v>
      </c>
      <c r="P408" s="94">
        <f t="shared" si="190"/>
        <v>410</v>
      </c>
      <c r="Q408" s="94">
        <f t="shared" si="190"/>
        <v>410</v>
      </c>
      <c r="R408" s="94">
        <f t="shared" si="190"/>
        <v>410</v>
      </c>
      <c r="S408" s="94">
        <f t="shared" si="190"/>
        <v>410</v>
      </c>
      <c r="T408" s="94">
        <f t="shared" si="190"/>
        <v>410</v>
      </c>
      <c r="U408" s="94">
        <f t="shared" si="190"/>
        <v>410</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41.212242097889558</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41.212242097889558</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1.2000579966418668E-5</v>
      </c>
      <c r="M522" s="183">
        <f t="shared" ca="1" si="255"/>
        <v>3.6730348236804322</v>
      </c>
      <c r="N522" s="183">
        <f t="shared" ca="1" si="255"/>
        <v>1.7953200285254556</v>
      </c>
      <c r="O522" s="183">
        <f t="shared" ca="1" si="255"/>
        <v>5.5621485320806858</v>
      </c>
      <c r="P522" s="183">
        <f t="shared" ca="1" si="255"/>
        <v>6.6382185565212399</v>
      </c>
      <c r="Q522" s="183">
        <f t="shared" ca="1" si="255"/>
        <v>6.7967180628559429</v>
      </c>
      <c r="R522" s="183">
        <f t="shared" ca="1" si="255"/>
        <v>9.2541773107730183</v>
      </c>
      <c r="S522" s="183">
        <f t="shared" ca="1" si="255"/>
        <v>11.344189976189824</v>
      </c>
      <c r="T522" s="183">
        <f t="shared" ca="1" si="255"/>
        <v>14.310426939391382</v>
      </c>
      <c r="U522" s="183">
        <f t="shared" ca="1" si="255"/>
        <v>14.288928173274023</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4.2898384053842165E-3</v>
      </c>
      <c r="M523" s="237">
        <f t="shared" ca="1" si="256"/>
        <v>714.9061331240955</v>
      </c>
      <c r="N523" s="237">
        <f t="shared" ca="1" si="256"/>
        <v>1127.1082880000031</v>
      </c>
      <c r="O523" s="237">
        <f t="shared" ca="1" si="256"/>
        <v>1568.356608067028</v>
      </c>
      <c r="P523" s="237">
        <f t="shared" ca="1" si="256"/>
        <v>2113.7800583055723</v>
      </c>
      <c r="Q523" s="237">
        <f t="shared" ca="1" si="256"/>
        <v>2637.1907393453148</v>
      </c>
      <c r="R523" s="237">
        <f t="shared" ca="1" si="256"/>
        <v>3491.3653306475244</v>
      </c>
      <c r="S523" s="237">
        <f t="shared" ca="1" si="256"/>
        <v>4451.878586970226</v>
      </c>
      <c r="T523" s="237">
        <f t="shared" ca="1" si="256"/>
        <v>5496.4688058993997</v>
      </c>
      <c r="U523" s="237">
        <f t="shared" ca="1" si="256"/>
        <v>6242.7747001851749</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4.2898384053842165E-3</v>
      </c>
      <c r="R524" s="94">
        <f t="shared" ca="1" si="257"/>
        <v>714.9061331240955</v>
      </c>
      <c r="S524" s="94">
        <f t="shared" ca="1" si="257"/>
        <v>1127.1082880000031</v>
      </c>
      <c r="T524" s="94">
        <f t="shared" ca="1" si="257"/>
        <v>1568.356608067028</v>
      </c>
      <c r="U524" s="94">
        <f t="shared" ca="1" si="257"/>
        <v>2113.7800583055723</v>
      </c>
    </row>
    <row r="525" spans="1:21" ht="15">
      <c r="A525" s="93"/>
      <c r="B525" s="197" t="s">
        <v>101</v>
      </c>
      <c r="C525" s="180" t="s">
        <v>81</v>
      </c>
      <c r="D525" s="144" t="str">
        <f>C521</f>
        <v>Domestic</v>
      </c>
      <c r="E525" s="88"/>
      <c r="F525" s="95"/>
      <c r="G525" s="89"/>
      <c r="H525" s="89"/>
      <c r="I525" s="89"/>
      <c r="J525" s="89"/>
      <c r="K525" s="139"/>
      <c r="L525" s="150"/>
      <c r="M525" s="94">
        <f t="shared" ref="M525:U525" si="258">M531*M527</f>
        <v>-3.431870724307373E-4</v>
      </c>
      <c r="N525" s="94">
        <f t="shared" ca="1" si="258"/>
        <v>57.19214746285521</v>
      </c>
      <c r="O525" s="94">
        <f t="shared" ca="1" si="258"/>
        <v>147.36081050285546</v>
      </c>
      <c r="P525" s="94">
        <f t="shared" ca="1" si="258"/>
        <v>272.82933914821768</v>
      </c>
      <c r="Q525" s="94">
        <f t="shared" ca="1" si="258"/>
        <v>441.93174381266351</v>
      </c>
      <c r="R525" s="94">
        <f t="shared" ca="1" si="258"/>
        <v>652.90734614736107</v>
      </c>
      <c r="S525" s="94">
        <f t="shared" ca="1" si="258"/>
        <v>875.02408194923544</v>
      </c>
      <c r="T525" s="94">
        <f t="shared" ca="1" si="258"/>
        <v>1141.0057058668533</v>
      </c>
      <c r="U525" s="94">
        <f t="shared" ca="1" si="258"/>
        <v>1455.254681693443</v>
      </c>
    </row>
    <row r="526" spans="1:21" ht="15">
      <c r="A526" s="93"/>
      <c r="B526" s="197" t="s">
        <v>82</v>
      </c>
      <c r="C526" s="180" t="s">
        <v>81</v>
      </c>
      <c r="D526" s="144" t="str">
        <f>C521</f>
        <v>Domestic</v>
      </c>
      <c r="E526" s="88"/>
      <c r="F526" s="95"/>
      <c r="G526" s="89"/>
      <c r="H526" s="89"/>
      <c r="I526" s="89"/>
      <c r="J526" s="89"/>
      <c r="K526" s="139"/>
      <c r="L526" s="94">
        <f t="shared" ref="L526:U526" si="259">L529*L527</f>
        <v>-4.2898384053842165E-3</v>
      </c>
      <c r="M526" s="94">
        <f t="shared" ca="1" si="259"/>
        <v>714.90184328569012</v>
      </c>
      <c r="N526" s="94">
        <f t="shared" ca="1" si="259"/>
        <v>1842.0101312856932</v>
      </c>
      <c r="O526" s="94">
        <f t="shared" ca="1" si="259"/>
        <v>3410.3667393527212</v>
      </c>
      <c r="P526" s="94">
        <f t="shared" ca="1" si="259"/>
        <v>5524.1467976582935</v>
      </c>
      <c r="Q526" s="94">
        <f t="shared" ca="1" si="259"/>
        <v>8161.3418268420137</v>
      </c>
      <c r="R526" s="94">
        <f t="shared" ca="1" si="259"/>
        <v>10937.801024365443</v>
      </c>
      <c r="S526" s="94">
        <f t="shared" ca="1" si="259"/>
        <v>14262.571323335666</v>
      </c>
      <c r="T526" s="94">
        <f t="shared" ca="1" si="259"/>
        <v>18190.683521168037</v>
      </c>
      <c r="U526" s="94">
        <f t="shared" ca="1" si="259"/>
        <v>22319.67816304764</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4.2898384053842165E-3</v>
      </c>
      <c r="M528" s="183">
        <f t="shared" ca="1" si="261"/>
        <v>714.9061331240955</v>
      </c>
      <c r="N528" s="183">
        <f t="shared" ca="1" si="261"/>
        <v>1127.1082880000031</v>
      </c>
      <c r="O528" s="183">
        <f t="shared" ca="1" si="261"/>
        <v>1568.356608067028</v>
      </c>
      <c r="P528" s="183">
        <f t="shared" ca="1" si="261"/>
        <v>2113.7800583055723</v>
      </c>
      <c r="Q528" s="183">
        <f t="shared" ca="1" si="261"/>
        <v>2637.1907393453148</v>
      </c>
      <c r="R528" s="183">
        <f t="shared" ca="1" si="261"/>
        <v>3491.3653306475244</v>
      </c>
      <c r="S528" s="183">
        <f t="shared" ca="1" si="261"/>
        <v>4451.878586970226</v>
      </c>
      <c r="T528" s="183">
        <f t="shared" ca="1" si="261"/>
        <v>5496.4688058993997</v>
      </c>
      <c r="U528" s="183">
        <f t="shared" ca="1" si="261"/>
        <v>6242.7747001851749</v>
      </c>
    </row>
    <row r="529" spans="1:22" ht="15">
      <c r="A529" s="93"/>
      <c r="B529" s="197" t="s">
        <v>78</v>
      </c>
      <c r="C529" s="195" t="str">
        <f>"million "&amp;D528</f>
        <v>million LCU</v>
      </c>
      <c r="D529" s="144" t="str">
        <f>D528</f>
        <v>LCU</v>
      </c>
      <c r="E529" s="88"/>
      <c r="F529" s="90"/>
      <c r="G529" s="89"/>
      <c r="H529" s="89"/>
      <c r="I529" s="89"/>
      <c r="J529" s="89"/>
      <c r="K529" s="139"/>
      <c r="L529" s="94">
        <f>L528</f>
        <v>-4.2898384053842165E-3</v>
      </c>
      <c r="M529" s="94">
        <f t="shared" ref="M529:U529" ca="1" si="262">L529+M528-M530</f>
        <v>714.90184328569012</v>
      </c>
      <c r="N529" s="94">
        <f t="shared" ca="1" si="262"/>
        <v>1842.0101312856932</v>
      </c>
      <c r="O529" s="94">
        <f t="shared" ca="1" si="262"/>
        <v>3410.3667393527212</v>
      </c>
      <c r="P529" s="94">
        <f t="shared" ca="1" si="262"/>
        <v>5524.1467976582935</v>
      </c>
      <c r="Q529" s="94">
        <f t="shared" ca="1" si="262"/>
        <v>8161.3418268420137</v>
      </c>
      <c r="R529" s="94">
        <f t="shared" ca="1" si="262"/>
        <v>10937.801024365443</v>
      </c>
      <c r="S529" s="94">
        <f t="shared" ca="1" si="262"/>
        <v>14262.571323335666</v>
      </c>
      <c r="T529" s="94">
        <f t="shared" ca="1" si="262"/>
        <v>18190.683521168037</v>
      </c>
      <c r="U529" s="94">
        <f t="shared" ca="1" si="262"/>
        <v>22319.67816304764</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4.2898384053842165E-3</v>
      </c>
      <c r="R530" s="94">
        <f t="shared" ca="1" si="263"/>
        <v>714.9061331240955</v>
      </c>
      <c r="S530" s="94">
        <f t="shared" ca="1" si="263"/>
        <v>1127.1082880000031</v>
      </c>
      <c r="T530" s="94">
        <f t="shared" ca="1" si="263"/>
        <v>1568.356608067028</v>
      </c>
      <c r="U530" s="94">
        <f t="shared" ca="1" si="263"/>
        <v>2113.7800583055723</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3.431870724307373E-4</v>
      </c>
      <c r="N531" s="94">
        <f t="shared" ca="1" si="264"/>
        <v>57.19214746285521</v>
      </c>
      <c r="O531" s="94">
        <f t="shared" ca="1" si="264"/>
        <v>147.36081050285546</v>
      </c>
      <c r="P531" s="94">
        <f t="shared" ca="1" si="264"/>
        <v>272.82933914821768</v>
      </c>
      <c r="Q531" s="94">
        <f t="shared" ca="1" si="264"/>
        <v>441.93174381266351</v>
      </c>
      <c r="R531" s="94">
        <f t="shared" ca="1" si="264"/>
        <v>652.90734614736107</v>
      </c>
      <c r="S531" s="94">
        <f t="shared" ca="1" si="264"/>
        <v>875.02408194923544</v>
      </c>
      <c r="T531" s="94">
        <f t="shared" ca="1" si="264"/>
        <v>1141.0057058668533</v>
      </c>
      <c r="U531" s="94">
        <f t="shared" ca="1" si="264"/>
        <v>1455.25468169344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65">G107</f>
        <v>107655.80353447847</v>
      </c>
      <c r="H538" s="209">
        <f t="shared" si="265"/>
        <v>141934.95343814426</v>
      </c>
      <c r="I538" s="209">
        <f t="shared" si="265"/>
        <v>127534.56424655003</v>
      </c>
      <c r="J538" s="209">
        <f t="shared" si="265"/>
        <v>112286.07004704</v>
      </c>
      <c r="K538" s="209">
        <f t="shared" si="265"/>
        <v>195328.59999999998</v>
      </c>
      <c r="L538" s="209">
        <f t="shared" si="265"/>
        <v>230770.56571016158</v>
      </c>
      <c r="M538" s="209">
        <f t="shared" ca="1" si="265"/>
        <v>246555.60184328567</v>
      </c>
      <c r="N538" s="209">
        <f t="shared" ca="1" si="265"/>
        <v>302156.51266223425</v>
      </c>
      <c r="O538" s="209">
        <f t="shared" ca="1" si="265"/>
        <v>322374.67076423217</v>
      </c>
      <c r="P538" s="209">
        <f t="shared" ca="1" si="265"/>
        <v>340034.11203781085</v>
      </c>
      <c r="Q538" s="209">
        <f t="shared" ca="1" si="265"/>
        <v>363223.15168886608</v>
      </c>
      <c r="R538" s="209">
        <f t="shared" ca="1" si="265"/>
        <v>380544.89400811319</v>
      </c>
      <c r="S538" s="209">
        <f t="shared" ca="1" si="265"/>
        <v>399130.27045979816</v>
      </c>
      <c r="T538" s="209">
        <f t="shared" ca="1" si="265"/>
        <v>411785.03950711444</v>
      </c>
      <c r="U538" s="209">
        <f t="shared" ca="1" si="265"/>
        <v>426003.84270726005</v>
      </c>
      <c r="V538" s="209"/>
    </row>
    <row r="539" spans="1:22">
      <c r="A539" s="256">
        <f>S1_Baseline!A539</f>
        <v>12</v>
      </c>
      <c r="B539" s="222" t="s">
        <v>10</v>
      </c>
      <c r="C539" s="19" t="str">
        <f>DataRequest!$C$3</f>
        <v>Naira</v>
      </c>
      <c r="D539" s="19" t="str">
        <f>DataRequest!$C$4</f>
        <v>Million</v>
      </c>
      <c r="G539" s="209">
        <f t="shared" ref="G539:U539" si="266">G108</f>
        <v>14400.729010678451</v>
      </c>
      <c r="H539" s="209">
        <f t="shared" si="266"/>
        <v>23867.701591434274</v>
      </c>
      <c r="I539" s="209">
        <f t="shared" si="266"/>
        <v>32552.935323780002</v>
      </c>
      <c r="J539" s="209">
        <f t="shared" si="266"/>
        <v>33568.176387719999</v>
      </c>
      <c r="K539" s="209">
        <f t="shared" si="266"/>
        <v>35512.300000000003</v>
      </c>
      <c r="L539" s="209">
        <f t="shared" si="266"/>
        <v>37269</v>
      </c>
      <c r="M539" s="209">
        <f t="shared" ca="1" si="266"/>
        <v>36592.5</v>
      </c>
      <c r="N539" s="209">
        <f t="shared" ca="1" si="266"/>
        <v>75454.196191875555</v>
      </c>
      <c r="O539" s="209">
        <f t="shared" ca="1" si="266"/>
        <v>74933.496191875558</v>
      </c>
      <c r="P539" s="209">
        <f t="shared" ca="1" si="266"/>
        <v>74445.596191875564</v>
      </c>
      <c r="Q539" s="209">
        <f t="shared" ca="1" si="266"/>
        <v>100107.01901023879</v>
      </c>
      <c r="R539" s="209">
        <f t="shared" ca="1" si="266"/>
        <v>99680.619010238763</v>
      </c>
      <c r="S539" s="209">
        <f t="shared" ca="1" si="266"/>
        <v>99282.91901023878</v>
      </c>
      <c r="T539" s="209">
        <f t="shared" ca="1" si="266"/>
        <v>115604.68786296246</v>
      </c>
      <c r="U539" s="209">
        <f t="shared" ca="1" si="266"/>
        <v>129463.20737697213</v>
      </c>
      <c r="V539" s="209"/>
    </row>
    <row r="540" spans="1:22">
      <c r="A540" s="256">
        <f>S1_Baseline!A540</f>
        <v>13</v>
      </c>
      <c r="B540" s="222" t="s">
        <v>11</v>
      </c>
      <c r="C540" s="19" t="str">
        <f>DataRequest!$C$3</f>
        <v>Naira</v>
      </c>
      <c r="D540" s="19" t="str">
        <f>DataRequest!$C$4</f>
        <v>Million</v>
      </c>
      <c r="G540" s="209">
        <f t="shared" ref="G540:U540" si="267">G109</f>
        <v>93255.074523800024</v>
      </c>
      <c r="H540" s="209">
        <f t="shared" si="267"/>
        <v>118067.25184671</v>
      </c>
      <c r="I540" s="209">
        <f t="shared" si="267"/>
        <v>94981.628922770018</v>
      </c>
      <c r="J540" s="209">
        <f t="shared" si="267"/>
        <v>78717.893659320005</v>
      </c>
      <c r="K540" s="209">
        <f t="shared" si="267"/>
        <v>159816.29999999999</v>
      </c>
      <c r="L540" s="209">
        <f t="shared" si="267"/>
        <v>193501.56571016158</v>
      </c>
      <c r="M540" s="209">
        <f t="shared" ca="1" si="267"/>
        <v>209963.10184328567</v>
      </c>
      <c r="N540" s="209">
        <f t="shared" ca="1" si="267"/>
        <v>226702.31647035867</v>
      </c>
      <c r="O540" s="209">
        <f t="shared" ca="1" si="267"/>
        <v>247441.1745723566</v>
      </c>
      <c r="P540" s="209">
        <f t="shared" ca="1" si="267"/>
        <v>265588.51584593521</v>
      </c>
      <c r="Q540" s="209">
        <f t="shared" ca="1" si="267"/>
        <v>263116.13267862733</v>
      </c>
      <c r="R540" s="209">
        <f t="shared" ca="1" si="267"/>
        <v>280864.2749978744</v>
      </c>
      <c r="S540" s="209">
        <f t="shared" ca="1" si="267"/>
        <v>299847.35144955933</v>
      </c>
      <c r="T540" s="209">
        <f t="shared" ca="1" si="267"/>
        <v>296180.35164415202</v>
      </c>
      <c r="U540" s="209">
        <f t="shared" ca="1" si="267"/>
        <v>296540.63533028797</v>
      </c>
      <c r="V540" s="209"/>
    </row>
    <row r="541" spans="1:22">
      <c r="A541" s="256">
        <f>S1_Baseline!A541</f>
        <v>0</v>
      </c>
      <c r="B541" s="207" t="s">
        <v>166</v>
      </c>
      <c r="C541" s="19" t="str">
        <f>DataRequest!$C$3</f>
        <v>Naira</v>
      </c>
      <c r="D541" s="19" t="str">
        <f>DataRequest!$C$4</f>
        <v>Million</v>
      </c>
      <c r="G541" s="209">
        <f>G544+G547</f>
        <v>22224.348849963979</v>
      </c>
      <c r="H541" s="209">
        <f t="shared" ref="H541:U543" si="268">H544+H547</f>
        <v>20044.092837153614</v>
      </c>
      <c r="I541" s="209">
        <f t="shared" si="268"/>
        <v>43038.13370497444</v>
      </c>
      <c r="J541" s="209">
        <f t="shared" si="268"/>
        <v>5278.4059777089633</v>
      </c>
      <c r="K541" s="209">
        <f t="shared" si="268"/>
        <v>6704.9732966409847</v>
      </c>
      <c r="L541" s="209">
        <f t="shared" si="268"/>
        <v>6495.1093032853496</v>
      </c>
      <c r="M541" s="209">
        <f t="shared" ca="1" si="268"/>
        <v>12876.683072146048</v>
      </c>
      <c r="N541" s="209">
        <f t="shared" ca="1" si="268"/>
        <v>19045.160866217404</v>
      </c>
      <c r="O541" s="209">
        <f t="shared" ca="1" si="268"/>
        <v>24893.226594489057</v>
      </c>
      <c r="P541" s="209">
        <f t="shared" ca="1" si="268"/>
        <v>34030.896286009491</v>
      </c>
      <c r="Q541" s="209">
        <f t="shared" ca="1" si="268"/>
        <v>39451.650447822525</v>
      </c>
      <c r="R541" s="209">
        <f t="shared" ca="1" si="268"/>
        <v>43927.344224526147</v>
      </c>
      <c r="S541" s="209">
        <f t="shared" ca="1" si="268"/>
        <v>48379.727828383395</v>
      </c>
      <c r="T541" s="209">
        <f t="shared" ca="1" si="268"/>
        <v>55946.503427706746</v>
      </c>
      <c r="U541" s="209">
        <f t="shared" ca="1" si="268"/>
        <v>58566.591455264228</v>
      </c>
      <c r="V541" s="209"/>
    </row>
    <row r="542" spans="1:22">
      <c r="A542" s="256">
        <f>S1_Baseline!A542</f>
        <v>0</v>
      </c>
      <c r="B542" s="222" t="s">
        <v>10</v>
      </c>
      <c r="C542" s="19" t="str">
        <f>DataRequest!$C$3</f>
        <v>Naira</v>
      </c>
      <c r="D542" s="19" t="str">
        <f>DataRequest!$C$4</f>
        <v>Million</v>
      </c>
      <c r="G542" s="209">
        <f t="shared" ref="G542:L543" si="269">G545+G548</f>
        <v>1182.5602555239789</v>
      </c>
      <c r="H542" s="209">
        <f t="shared" si="269"/>
        <v>1518.2474999936135</v>
      </c>
      <c r="I542" s="209">
        <f t="shared" si="269"/>
        <v>1613.2903104844443</v>
      </c>
      <c r="J542" s="209">
        <f t="shared" si="269"/>
        <v>1832.4250085389635</v>
      </c>
      <c r="K542" s="209">
        <f t="shared" si="269"/>
        <v>2279.6781101840088</v>
      </c>
      <c r="L542" s="209">
        <f t="shared" si="269"/>
        <v>1592.7657627776</v>
      </c>
      <c r="M542" s="209">
        <f t="shared" ca="1" si="268"/>
        <v>1210.2189153331199</v>
      </c>
      <c r="N542" s="209">
        <f t="shared" ca="1" si="268"/>
        <v>1206.2626983997438</v>
      </c>
      <c r="O542" s="209">
        <f t="shared" ca="1" si="268"/>
        <v>2472.08012383596</v>
      </c>
      <c r="P542" s="209">
        <f t="shared" ca="1" si="268"/>
        <v>2592.991171451898</v>
      </c>
      <c r="Q542" s="209">
        <f t="shared" ca="1" si="268"/>
        <v>2744.6444285910243</v>
      </c>
      <c r="R542" s="209">
        <f t="shared" ca="1" si="268"/>
        <v>3720.7840217088719</v>
      </c>
      <c r="S542" s="209">
        <f t="shared" ca="1" si="268"/>
        <v>3957.6967119892133</v>
      </c>
      <c r="T542" s="209">
        <f t="shared" ca="1" si="268"/>
        <v>5283.6635882000101</v>
      </c>
      <c r="U542" s="209">
        <f t="shared" ca="1" si="268"/>
        <v>5785.6166537817207</v>
      </c>
      <c r="V542" s="209"/>
    </row>
    <row r="543" spans="1:22">
      <c r="A543" s="256">
        <f>S1_Baseline!A543</f>
        <v>0</v>
      </c>
      <c r="B543" s="222" t="s">
        <v>11</v>
      </c>
      <c r="C543" s="19" t="str">
        <f>DataRequest!$C$3</f>
        <v>Naira</v>
      </c>
      <c r="D543" s="19" t="str">
        <f>DataRequest!$C$4</f>
        <v>Million</v>
      </c>
      <c r="G543" s="209">
        <f t="shared" si="269"/>
        <v>21041.788594440004</v>
      </c>
      <c r="H543" s="209">
        <f t="shared" si="269"/>
        <v>18525.845337160001</v>
      </c>
      <c r="I543" s="209">
        <f t="shared" si="269"/>
        <v>41424.843394489995</v>
      </c>
      <c r="J543" s="209">
        <f t="shared" si="269"/>
        <v>3445.9809691699998</v>
      </c>
      <c r="K543" s="209">
        <f t="shared" si="269"/>
        <v>4425.2951864569759</v>
      </c>
      <c r="L543" s="209">
        <f t="shared" si="269"/>
        <v>4902.3435405077498</v>
      </c>
      <c r="M543" s="209">
        <f t="shared" ca="1" si="268"/>
        <v>11666.464156812928</v>
      </c>
      <c r="N543" s="209">
        <f t="shared" ca="1" si="268"/>
        <v>17838.898167817664</v>
      </c>
      <c r="O543" s="209">
        <f t="shared" ca="1" si="268"/>
        <v>22421.146470653097</v>
      </c>
      <c r="P543" s="209">
        <f t="shared" ca="1" si="268"/>
        <v>31437.905114557594</v>
      </c>
      <c r="Q543" s="209">
        <f t="shared" ca="1" si="268"/>
        <v>36707.0060192315</v>
      </c>
      <c r="R543" s="209">
        <f t="shared" ca="1" si="268"/>
        <v>40206.560202817273</v>
      </c>
      <c r="S543" s="209">
        <f t="shared" ca="1" si="268"/>
        <v>44422.031116394181</v>
      </c>
      <c r="T543" s="209">
        <f t="shared" ca="1" si="268"/>
        <v>50662.839839506734</v>
      </c>
      <c r="U543" s="209">
        <f t="shared" ca="1" si="268"/>
        <v>52780.974801482509</v>
      </c>
      <c r="V543" s="209"/>
    </row>
    <row r="544" spans="1:22">
      <c r="A544" s="256">
        <f>S1_Baseline!A544</f>
        <v>14</v>
      </c>
      <c r="B544" s="207" t="s">
        <v>156</v>
      </c>
      <c r="C544" s="19" t="str">
        <f>DataRequest!$C$3</f>
        <v>Naira</v>
      </c>
      <c r="D544" s="19" t="str">
        <f>DataRequest!$C$4</f>
        <v>Million</v>
      </c>
      <c r="G544" s="209">
        <f t="shared" ref="G544:U544" si="270">G113</f>
        <v>18010.606736110483</v>
      </c>
      <c r="H544" s="209">
        <f t="shared" si="270"/>
        <v>12996.793262303614</v>
      </c>
      <c r="I544" s="209">
        <f t="shared" si="270"/>
        <v>38240.267677914439</v>
      </c>
      <c r="J544" s="209">
        <f t="shared" si="270"/>
        <v>2600.9605463649636</v>
      </c>
      <c r="K544" s="209">
        <f t="shared" si="270"/>
        <v>3805.7438335728089</v>
      </c>
      <c r="L544" s="209">
        <f t="shared" si="270"/>
        <v>3209.66</v>
      </c>
      <c r="M544" s="209">
        <f t="shared" ca="1" si="270"/>
        <v>3678.6</v>
      </c>
      <c r="N544" s="209">
        <f t="shared" ca="1" si="270"/>
        <v>7179.4442203548078</v>
      </c>
      <c r="O544" s="209">
        <f t="shared" ca="1" si="270"/>
        <v>7978.7985060690944</v>
      </c>
      <c r="P544" s="209">
        <f t="shared" ca="1" si="270"/>
        <v>14183.138784726925</v>
      </c>
      <c r="Q544" s="209">
        <f t="shared" ca="1" si="270"/>
        <v>15611.903906653224</v>
      </c>
      <c r="R544" s="209">
        <f t="shared" ca="1" si="270"/>
        <v>20405.709980409378</v>
      </c>
      <c r="S544" s="209">
        <f t="shared" ca="1" si="270"/>
        <v>20658.312135285283</v>
      </c>
      <c r="T544" s="209">
        <f t="shared" ca="1" si="270"/>
        <v>25754.069690888107</v>
      </c>
      <c r="U544" s="209">
        <f t="shared" ca="1" si="270"/>
        <v>29470.79076017427</v>
      </c>
      <c r="V544" s="209"/>
    </row>
    <row r="545" spans="1:22">
      <c r="A545" s="256">
        <f>S1_Baseline!A545</f>
        <v>15</v>
      </c>
      <c r="B545" s="222" t="s">
        <v>10</v>
      </c>
      <c r="C545" s="19" t="str">
        <f>DataRequest!$C$3</f>
        <v>Naira</v>
      </c>
      <c r="D545" s="19" t="str">
        <f>DataRequest!$C$4</f>
        <v>Million</v>
      </c>
      <c r="G545" s="209">
        <f t="shared" ref="G545:U545" si="271">G114</f>
        <v>1064.6174014204819</v>
      </c>
      <c r="H545" s="209">
        <f t="shared" si="271"/>
        <v>1350.0650899936134</v>
      </c>
      <c r="I545" s="209">
        <f t="shared" si="271"/>
        <v>1420.8773894544443</v>
      </c>
      <c r="J545" s="209">
        <f t="shared" si="271"/>
        <v>1586.8395771949636</v>
      </c>
      <c r="K545" s="209">
        <f t="shared" si="271"/>
        <v>1937.0638335728088</v>
      </c>
      <c r="L545" s="209">
        <f t="shared" si="271"/>
        <v>1148</v>
      </c>
      <c r="M545" s="209">
        <f t="shared" ca="1" si="271"/>
        <v>676.5</v>
      </c>
      <c r="N545" s="209">
        <f t="shared" ca="1" si="271"/>
        <v>565.79999999999995</v>
      </c>
      <c r="O545" s="209">
        <f t="shared" ca="1" si="271"/>
        <v>520.70000000000005</v>
      </c>
      <c r="P545" s="209">
        <f t="shared" ca="1" si="271"/>
        <v>487.9</v>
      </c>
      <c r="Q545" s="209">
        <f t="shared" ca="1" si="271"/>
        <v>455.1</v>
      </c>
      <c r="R545" s="209">
        <f t="shared" ca="1" si="271"/>
        <v>426.40000000000003</v>
      </c>
      <c r="S545" s="209">
        <f t="shared" ca="1" si="271"/>
        <v>397.7</v>
      </c>
      <c r="T545" s="209">
        <f t="shared" ca="1" si="271"/>
        <v>3038.4997461250368</v>
      </c>
      <c r="U545" s="209">
        <f t="shared" ca="1" si="271"/>
        <v>3038.4997461250368</v>
      </c>
      <c r="V545" s="209"/>
    </row>
    <row r="546" spans="1:22">
      <c r="A546" s="256">
        <f>S1_Baseline!A546</f>
        <v>16</v>
      </c>
      <c r="B546" s="222" t="s">
        <v>11</v>
      </c>
      <c r="C546" s="19" t="str">
        <f>DataRequest!$C$3</f>
        <v>Naira</v>
      </c>
      <c r="D546" s="19" t="str">
        <f>DataRequest!$C$4</f>
        <v>Million</v>
      </c>
      <c r="G546" s="209">
        <f t="shared" ref="G546:U546" si="272">G115</f>
        <v>16945.989334690003</v>
      </c>
      <c r="H546" s="209">
        <f t="shared" si="272"/>
        <v>11646.72817231</v>
      </c>
      <c r="I546" s="209">
        <f t="shared" si="272"/>
        <v>36819.390288459996</v>
      </c>
      <c r="J546" s="209">
        <f t="shared" si="272"/>
        <v>1014.1209691700001</v>
      </c>
      <c r="K546" s="209">
        <f t="shared" si="272"/>
        <v>1868.68</v>
      </c>
      <c r="L546" s="209">
        <f t="shared" si="272"/>
        <v>2061.66</v>
      </c>
      <c r="M546" s="209">
        <f t="shared" ca="1" si="272"/>
        <v>3002.1</v>
      </c>
      <c r="N546" s="209">
        <f t="shared" ca="1" si="272"/>
        <v>6613.6442203548086</v>
      </c>
      <c r="O546" s="209">
        <f t="shared" ca="1" si="272"/>
        <v>7458.0985060690946</v>
      </c>
      <c r="P546" s="209">
        <f t="shared" ca="1" si="272"/>
        <v>13695.238784726926</v>
      </c>
      <c r="Q546" s="209">
        <f t="shared" ca="1" si="272"/>
        <v>15156.803906653226</v>
      </c>
      <c r="R546" s="209">
        <f t="shared" ca="1" si="272"/>
        <v>19979.309980409376</v>
      </c>
      <c r="S546" s="209">
        <f t="shared" ca="1" si="272"/>
        <v>20260.612135285282</v>
      </c>
      <c r="T546" s="209">
        <f t="shared" ca="1" si="272"/>
        <v>22715.569944763069</v>
      </c>
      <c r="U546" s="209">
        <f t="shared" ca="1" si="272"/>
        <v>26432.291014049231</v>
      </c>
      <c r="V546" s="209"/>
    </row>
    <row r="547" spans="1:22">
      <c r="A547" s="256">
        <f>S1_Baseline!A547</f>
        <v>17</v>
      </c>
      <c r="B547" s="207" t="s">
        <v>157</v>
      </c>
      <c r="C547" s="19" t="str">
        <f>DataRequest!$C$3</f>
        <v>Naira</v>
      </c>
      <c r="D547" s="19" t="str">
        <f>DataRequest!$C$4</f>
        <v>Million</v>
      </c>
      <c r="G547" s="209">
        <f t="shared" ref="G547:U547" si="273">G116</f>
        <v>4213.7421138534974</v>
      </c>
      <c r="H547" s="209">
        <f t="shared" si="273"/>
        <v>7047.2995748500007</v>
      </c>
      <c r="I547" s="209">
        <f t="shared" si="273"/>
        <v>4797.8660270599994</v>
      </c>
      <c r="J547" s="209">
        <f t="shared" si="273"/>
        <v>2677.4454313439996</v>
      </c>
      <c r="K547" s="209">
        <f t="shared" si="273"/>
        <v>2899.2294630681754</v>
      </c>
      <c r="L547" s="209">
        <f t="shared" si="273"/>
        <v>3285.4493032853497</v>
      </c>
      <c r="M547" s="209">
        <f t="shared" si="273"/>
        <v>9198.0830721460479</v>
      </c>
      <c r="N547" s="209">
        <f t="shared" ca="1" si="273"/>
        <v>11865.716645862598</v>
      </c>
      <c r="O547" s="209">
        <f t="shared" ca="1" si="273"/>
        <v>16914.428088419962</v>
      </c>
      <c r="P547" s="209">
        <f t="shared" ca="1" si="273"/>
        <v>19847.757501282569</v>
      </c>
      <c r="Q547" s="209">
        <f t="shared" ca="1" si="273"/>
        <v>23839.746541169305</v>
      </c>
      <c r="R547" s="209">
        <f t="shared" ca="1" si="273"/>
        <v>23521.634244116769</v>
      </c>
      <c r="S547" s="209">
        <f t="shared" ca="1" si="273"/>
        <v>27721.415693098112</v>
      </c>
      <c r="T547" s="209">
        <f t="shared" ca="1" si="273"/>
        <v>30192.433736818643</v>
      </c>
      <c r="U547" s="209">
        <f t="shared" ca="1" si="273"/>
        <v>29095.800695089958</v>
      </c>
      <c r="V547" s="209"/>
    </row>
    <row r="548" spans="1:22">
      <c r="A548" s="256">
        <f>S1_Baseline!A548</f>
        <v>18</v>
      </c>
      <c r="B548" s="222" t="s">
        <v>10</v>
      </c>
      <c r="C548" s="19" t="str">
        <f>DataRequest!$C$3</f>
        <v>Naira</v>
      </c>
      <c r="D548" s="19" t="str">
        <f>DataRequest!$C$4</f>
        <v>Million</v>
      </c>
      <c r="G548" s="209">
        <f t="shared" ref="G548:U548" si="274">G117</f>
        <v>117.942854103497</v>
      </c>
      <c r="H548" s="209">
        <f t="shared" si="274"/>
        <v>168.18241</v>
      </c>
      <c r="I548" s="209">
        <f t="shared" si="274"/>
        <v>192.41292102999998</v>
      </c>
      <c r="J548" s="209">
        <f t="shared" si="274"/>
        <v>245.585431344</v>
      </c>
      <c r="K548" s="209">
        <f t="shared" si="274"/>
        <v>342.61427661119995</v>
      </c>
      <c r="L548" s="209">
        <f t="shared" si="274"/>
        <v>444.76576277759995</v>
      </c>
      <c r="M548" s="209">
        <f t="shared" si="274"/>
        <v>533.71891533311987</v>
      </c>
      <c r="N548" s="209">
        <f t="shared" ca="1" si="274"/>
        <v>640.46269839974389</v>
      </c>
      <c r="O548" s="209">
        <f t="shared" ca="1" si="274"/>
        <v>1951.3801238359597</v>
      </c>
      <c r="P548" s="209">
        <f t="shared" ca="1" si="274"/>
        <v>2105.0911714518979</v>
      </c>
      <c r="Q548" s="209">
        <f t="shared" ca="1" si="274"/>
        <v>2289.5444285910244</v>
      </c>
      <c r="R548" s="209">
        <f t="shared" ca="1" si="274"/>
        <v>3294.3840217088718</v>
      </c>
      <c r="S548" s="209">
        <f t="shared" ca="1" si="274"/>
        <v>3559.9967119892135</v>
      </c>
      <c r="T548" s="209">
        <f t="shared" ca="1" si="274"/>
        <v>2245.1638420749732</v>
      </c>
      <c r="U548" s="209">
        <f t="shared" ca="1" si="274"/>
        <v>2747.1169076566839</v>
      </c>
      <c r="V548" s="209"/>
    </row>
    <row r="549" spans="1:22">
      <c r="A549" s="256">
        <f>S1_Baseline!A549</f>
        <v>19</v>
      </c>
      <c r="B549" s="222" t="s">
        <v>11</v>
      </c>
      <c r="C549" s="19" t="str">
        <f>DataRequest!$C$3</f>
        <v>Naira</v>
      </c>
      <c r="D549" s="19" t="str">
        <f>DataRequest!$C$4</f>
        <v>Million</v>
      </c>
      <c r="G549" s="209">
        <f t="shared" ref="G549:U549" si="275">G118</f>
        <v>4095.7992597500001</v>
      </c>
      <c r="H549" s="209">
        <f t="shared" si="275"/>
        <v>6879.1171648500003</v>
      </c>
      <c r="I549" s="209">
        <f t="shared" si="275"/>
        <v>4605.4531060299996</v>
      </c>
      <c r="J549" s="209">
        <f t="shared" si="275"/>
        <v>2431.8599999999997</v>
      </c>
      <c r="K549" s="209">
        <f t="shared" si="275"/>
        <v>2556.6151864569756</v>
      </c>
      <c r="L549" s="209">
        <f t="shared" si="275"/>
        <v>2840.68354050775</v>
      </c>
      <c r="M549" s="209">
        <f t="shared" si="275"/>
        <v>8664.3641568129278</v>
      </c>
      <c r="N549" s="209">
        <f t="shared" ca="1" si="275"/>
        <v>11225.253947462854</v>
      </c>
      <c r="O549" s="209">
        <f t="shared" ca="1" si="275"/>
        <v>14963.047964584002</v>
      </c>
      <c r="P549" s="209">
        <f t="shared" ca="1" si="275"/>
        <v>17742.66632983067</v>
      </c>
      <c r="Q549" s="209">
        <f t="shared" ca="1" si="275"/>
        <v>21550.202112578278</v>
      </c>
      <c r="R549" s="209">
        <f t="shared" ca="1" si="275"/>
        <v>20227.2502224079</v>
      </c>
      <c r="S549" s="209">
        <f t="shared" ca="1" si="275"/>
        <v>24161.418981108902</v>
      </c>
      <c r="T549" s="209">
        <f t="shared" ca="1" si="275"/>
        <v>27947.269894743669</v>
      </c>
      <c r="U549" s="209">
        <f t="shared" ca="1" si="275"/>
        <v>26348.683787433278</v>
      </c>
      <c r="V549" s="209"/>
    </row>
    <row r="550" spans="1:22">
      <c r="A550" s="256" t="str">
        <f>S1_Baseline!A550</f>
        <v>A</v>
      </c>
      <c r="B550" s="224" t="s">
        <v>179</v>
      </c>
      <c r="C550" s="238" t="str">
        <f>DataRequest!$C$3</f>
        <v>Naira</v>
      </c>
      <c r="D550" s="238" t="str">
        <f>DataRequest!$C$4</f>
        <v>Million</v>
      </c>
      <c r="E550" s="239"/>
      <c r="F550" s="239"/>
      <c r="G550" s="240">
        <f t="shared" ref="G550:U550" si="276">G6</f>
        <v>2314948.8186567128</v>
      </c>
      <c r="H550" s="240">
        <f t="shared" si="276"/>
        <v>2480347.576792093</v>
      </c>
      <c r="I550" s="240">
        <f t="shared" si="276"/>
        <v>2967906.9548358684</v>
      </c>
      <c r="J550" s="240">
        <f t="shared" si="276"/>
        <v>3400928.392481802</v>
      </c>
      <c r="K550" s="240">
        <f t="shared" si="276"/>
        <v>3882082.1482523042</v>
      </c>
      <c r="L550" s="240">
        <f t="shared" si="276"/>
        <v>4473864.3558118939</v>
      </c>
      <c r="M550" s="240">
        <f t="shared" si="276"/>
        <v>5176144.0838177223</v>
      </c>
      <c r="N550" s="240">
        <f t="shared" si="276"/>
        <v>5871077.0957862213</v>
      </c>
      <c r="O550" s="240">
        <f t="shared" si="276"/>
        <v>6655452.995783261</v>
      </c>
      <c r="P550" s="240">
        <f t="shared" si="276"/>
        <v>7544621.5160199059</v>
      </c>
      <c r="Q550" s="240">
        <f t="shared" si="276"/>
        <v>8552582.9505601674</v>
      </c>
      <c r="R550" s="240">
        <f t="shared" si="276"/>
        <v>9695208.032755008</v>
      </c>
      <c r="S550" s="240">
        <f t="shared" si="276"/>
        <v>10990487.825931078</v>
      </c>
      <c r="T550" s="240">
        <f t="shared" si="276"/>
        <v>12458816.999475472</v>
      </c>
      <c r="U550" s="240">
        <f t="shared" si="276"/>
        <v>14123314.950605396</v>
      </c>
      <c r="V550" s="209"/>
    </row>
    <row r="551" spans="1:22">
      <c r="A551" s="256">
        <f>S1_Baseline!A551</f>
        <v>0</v>
      </c>
      <c r="B551" s="207" t="s">
        <v>46</v>
      </c>
      <c r="C551" s="19" t="str">
        <f>DataRequest!$C$3</f>
        <v>Naira</v>
      </c>
      <c r="D551" s="19" t="str">
        <f>DataRequest!$C$4</f>
        <v>Million</v>
      </c>
      <c r="G551" s="209">
        <f>G13</f>
        <v>70615.1084519</v>
      </c>
      <c r="H551" s="209">
        <f t="shared" ref="H551:U551" si="277">H13</f>
        <v>69295.114094110002</v>
      </c>
      <c r="I551" s="209">
        <f t="shared" si="277"/>
        <v>76716.10689729001</v>
      </c>
      <c r="J551" s="209">
        <f t="shared" si="277"/>
        <v>80080.350000000006</v>
      </c>
      <c r="K551" s="209">
        <f t="shared" si="277"/>
        <v>104258.974470942</v>
      </c>
      <c r="L551" s="209">
        <f t="shared" si="277"/>
        <v>126500.241943434</v>
      </c>
      <c r="M551" s="209">
        <f t="shared" ca="1" si="277"/>
        <v>115952.65056677032</v>
      </c>
      <c r="N551" s="209">
        <f t="shared" ca="1" si="277"/>
        <v>159800.42850366898</v>
      </c>
      <c r="O551" s="209">
        <f t="shared" ca="1" si="277"/>
        <v>130572.86265390096</v>
      </c>
      <c r="P551" s="209">
        <f t="shared" ca="1" si="277"/>
        <v>136552.0748609312</v>
      </c>
      <c r="Q551" s="209">
        <f t="shared" ca="1" si="277"/>
        <v>153416.45044782251</v>
      </c>
      <c r="R551" s="209">
        <f t="shared" ca="1" si="277"/>
        <v>161881.74422452616</v>
      </c>
      <c r="S551" s="209">
        <f t="shared" ca="1" si="277"/>
        <v>170597.22782838339</v>
      </c>
      <c r="T551" s="209">
        <f t="shared" ca="1" si="277"/>
        <v>179685.90342770674</v>
      </c>
      <c r="U551" s="209">
        <f t="shared" ca="1" si="277"/>
        <v>189913.2914552642</v>
      </c>
      <c r="V551" s="209"/>
    </row>
    <row r="552" spans="1:22">
      <c r="A552" s="256">
        <f>S1_Baseline!A552</f>
        <v>0</v>
      </c>
      <c r="B552" s="222" t="s">
        <v>199</v>
      </c>
      <c r="C552" s="19" t="str">
        <f>DataRequest!$C$3</f>
        <v>Naira</v>
      </c>
      <c r="D552" s="19" t="str">
        <f>DataRequest!$C$4</f>
        <v>Million</v>
      </c>
      <c r="G552" s="209">
        <f>G14</f>
        <v>18227.17325856</v>
      </c>
      <c r="H552" s="209">
        <f t="shared" ref="H552:U552" si="278">H14</f>
        <v>25352.826448060001</v>
      </c>
      <c r="I552" s="209">
        <f t="shared" si="278"/>
        <v>38019.908660690002</v>
      </c>
      <c r="J552" s="209">
        <f t="shared" si="278"/>
        <v>36817.4</v>
      </c>
      <c r="K552" s="209">
        <f t="shared" si="278"/>
        <v>32192.46464364</v>
      </c>
      <c r="L552" s="209">
        <f t="shared" si="278"/>
        <v>38122</v>
      </c>
      <c r="M552" s="209">
        <f t="shared" si="278"/>
        <v>38962</v>
      </c>
      <c r="N552" s="209">
        <f t="shared" si="278"/>
        <v>36539.9</v>
      </c>
      <c r="O552" s="209">
        <f t="shared" si="278"/>
        <v>37799.9</v>
      </c>
      <c r="P552" s="209">
        <f t="shared" si="278"/>
        <v>39702.6</v>
      </c>
      <c r="Q552" s="209">
        <f t="shared" si="278"/>
        <v>44912.6</v>
      </c>
      <c r="R552" s="209">
        <f t="shared" si="278"/>
        <v>45346.1</v>
      </c>
      <c r="S552" s="209">
        <f t="shared" si="278"/>
        <v>47283.3</v>
      </c>
      <c r="T552" s="209">
        <f t="shared" si="278"/>
        <v>49713.599999999999</v>
      </c>
      <c r="U552" s="209">
        <f t="shared" si="278"/>
        <v>51903</v>
      </c>
      <c r="V552" s="209"/>
    </row>
    <row r="553" spans="1:22">
      <c r="A553" s="256"/>
      <c r="B553" s="476" t="str">
        <f>B15</f>
        <v xml:space="preserve">1.a. of which Net Statutory Allocation  ('net' means of deductions) </v>
      </c>
      <c r="C553" s="19" t="str">
        <f>DataRequest!$C$3</f>
        <v>Naira</v>
      </c>
      <c r="D553" s="19" t="str">
        <f>DataRequest!$C$4</f>
        <v>Million</v>
      </c>
      <c r="G553" s="209">
        <f t="shared" ref="G553:G563" si="279">G15</f>
        <v>6924.4447617700007</v>
      </c>
      <c r="H553" s="209">
        <f t="shared" ref="H553:U553" si="280">H15</f>
        <v>13231.52603166</v>
      </c>
      <c r="I553" s="209">
        <f t="shared" si="280"/>
        <v>27342.089922299998</v>
      </c>
      <c r="J553" s="209">
        <f t="shared" si="280"/>
        <v>28612.354052630002</v>
      </c>
      <c r="K553" s="209">
        <f t="shared" si="280"/>
        <v>23987.455713179999</v>
      </c>
      <c r="L553" s="209">
        <f t="shared" si="280"/>
        <v>29365.599999999999</v>
      </c>
      <c r="M553" s="209">
        <f t="shared" si="280"/>
        <v>30465.32</v>
      </c>
      <c r="N553" s="209">
        <f t="shared" si="280"/>
        <v>28416.35</v>
      </c>
      <c r="O553" s="209">
        <f t="shared" si="280"/>
        <v>29564.35</v>
      </c>
      <c r="P553" s="209">
        <f t="shared" si="280"/>
        <v>31546.32</v>
      </c>
      <c r="Q553" s="209">
        <f t="shared" si="280"/>
        <v>35456.69</v>
      </c>
      <c r="R553" s="209">
        <f t="shared" si="280"/>
        <v>35879.370000000003</v>
      </c>
      <c r="S553" s="209">
        <f t="shared" si="280"/>
        <v>38952.54</v>
      </c>
      <c r="T553" s="209">
        <f t="shared" si="280"/>
        <v>39984.9</v>
      </c>
      <c r="U553" s="209">
        <f t="shared" si="280"/>
        <v>42078.2</v>
      </c>
      <c r="V553" s="209"/>
    </row>
    <row r="554" spans="1:22">
      <c r="A554" s="256"/>
      <c r="B554" s="476" t="str">
        <f>B16</f>
        <v>1.b. of which Deductions</v>
      </c>
      <c r="C554" s="19" t="str">
        <f>DataRequest!$C$3</f>
        <v>Naira</v>
      </c>
      <c r="D554" s="19" t="str">
        <f>DataRequest!$C$4</f>
        <v>Million</v>
      </c>
      <c r="G554" s="209">
        <f t="shared" si="279"/>
        <v>11302.728496790001</v>
      </c>
      <c r="H554" s="209">
        <f t="shared" ref="H554:U554" si="281">H16</f>
        <v>12121.300416399999</v>
      </c>
      <c r="I554" s="209">
        <f t="shared" si="281"/>
        <v>10677.818738389999</v>
      </c>
      <c r="J554" s="209">
        <f t="shared" si="281"/>
        <v>8205.0089304600006</v>
      </c>
      <c r="K554" s="209">
        <f t="shared" si="281"/>
        <v>8205.0089304600006</v>
      </c>
      <c r="L554" s="209">
        <f t="shared" si="281"/>
        <v>8756.36</v>
      </c>
      <c r="M554" s="209">
        <f t="shared" si="281"/>
        <v>8496.7277202700006</v>
      </c>
      <c r="N554" s="209">
        <f t="shared" si="281"/>
        <v>8436.9</v>
      </c>
      <c r="O554" s="209">
        <f t="shared" si="281"/>
        <v>8364.5</v>
      </c>
      <c r="P554" s="209">
        <f t="shared" si="281"/>
        <v>8156.3</v>
      </c>
      <c r="Q554" s="209">
        <f t="shared" si="281"/>
        <v>9455.9</v>
      </c>
      <c r="R554" s="209">
        <f t="shared" si="281"/>
        <v>9466.7279277340003</v>
      </c>
      <c r="S554" s="209">
        <f t="shared" si="281"/>
        <v>8330.7205764024002</v>
      </c>
      <c r="T554" s="209">
        <f t="shared" si="281"/>
        <v>9728.7279277340003</v>
      </c>
      <c r="U554" s="209">
        <f t="shared" si="281"/>
        <v>9824.8279277340007</v>
      </c>
      <c r="V554" s="209"/>
    </row>
    <row r="555" spans="1:22">
      <c r="A555" s="256">
        <f>S1_Baseline!A555</f>
        <v>0</v>
      </c>
      <c r="B555" s="225" t="s">
        <v>162</v>
      </c>
      <c r="C555" s="19" t="str">
        <f>DataRequest!$C$3</f>
        <v>Naira</v>
      </c>
      <c r="D555" s="19" t="str">
        <f>DataRequest!$C$4</f>
        <v>Million</v>
      </c>
      <c r="G555" s="209">
        <f t="shared" si="279"/>
        <v>0</v>
      </c>
      <c r="H555" s="209">
        <f t="shared" ref="H555:U555" si="282">H17</f>
        <v>0</v>
      </c>
      <c r="I555" s="209">
        <f t="shared" si="282"/>
        <v>0</v>
      </c>
      <c r="J555" s="209">
        <f t="shared" si="282"/>
        <v>0</v>
      </c>
      <c r="K555" s="209">
        <f t="shared" si="282"/>
        <v>0</v>
      </c>
      <c r="L555" s="209">
        <f t="shared" si="282"/>
        <v>0</v>
      </c>
      <c r="M555" s="209">
        <f t="shared" si="282"/>
        <v>0</v>
      </c>
      <c r="N555" s="209">
        <f t="shared" si="282"/>
        <v>0</v>
      </c>
      <c r="O555" s="209">
        <f t="shared" si="282"/>
        <v>0</v>
      </c>
      <c r="P555" s="209">
        <f t="shared" si="282"/>
        <v>0</v>
      </c>
      <c r="Q555" s="209">
        <f t="shared" si="282"/>
        <v>0</v>
      </c>
      <c r="R555" s="209">
        <f t="shared" si="282"/>
        <v>0</v>
      </c>
      <c r="S555" s="209">
        <f t="shared" si="282"/>
        <v>0</v>
      </c>
      <c r="T555" s="209">
        <f t="shared" si="282"/>
        <v>0</v>
      </c>
      <c r="U555" s="209">
        <f t="shared" si="282"/>
        <v>0</v>
      </c>
      <c r="V555" s="209"/>
    </row>
    <row r="556" spans="1:22">
      <c r="A556" s="256">
        <f>S1_Baseline!A556</f>
        <v>0</v>
      </c>
      <c r="B556" s="225" t="s">
        <v>163</v>
      </c>
      <c r="C556" s="19" t="str">
        <f>DataRequest!$C$3</f>
        <v>Naira</v>
      </c>
      <c r="D556" s="19" t="str">
        <f>DataRequest!$C$4</f>
        <v>Million</v>
      </c>
      <c r="G556" s="338">
        <f t="shared" si="279"/>
        <v>10199.77547972</v>
      </c>
      <c r="H556" s="338">
        <f t="shared" ref="H556:U556" si="283">H18</f>
        <v>9260.4197016100006</v>
      </c>
      <c r="I556" s="338">
        <f t="shared" si="283"/>
        <v>6009.1759796000006</v>
      </c>
      <c r="J556" s="338">
        <f t="shared" si="283"/>
        <v>2749.9349054625</v>
      </c>
      <c r="K556" s="338">
        <f t="shared" si="283"/>
        <v>2887.4316507356252</v>
      </c>
      <c r="L556" s="338">
        <f t="shared" si="283"/>
        <v>350.5</v>
      </c>
      <c r="M556" s="338">
        <f t="shared" si="283"/>
        <v>3183.3933949360267</v>
      </c>
      <c r="N556" s="338">
        <f t="shared" si="283"/>
        <v>3342.5630646828281</v>
      </c>
      <c r="O556" s="338">
        <f t="shared" si="283"/>
        <v>3509.6912179169694</v>
      </c>
      <c r="P556" s="338">
        <f t="shared" si="283"/>
        <v>3685.1757788128184</v>
      </c>
      <c r="Q556" s="338">
        <f t="shared" si="283"/>
        <v>3869.4345677534589</v>
      </c>
      <c r="R556" s="338">
        <f t="shared" si="283"/>
        <v>5062.90629614113</v>
      </c>
      <c r="S556" s="338">
        <f t="shared" si="283"/>
        <v>5266.0516109481896</v>
      </c>
      <c r="T556" s="338">
        <f t="shared" si="283"/>
        <v>6812.9972469443201</v>
      </c>
      <c r="U556" s="338">
        <f t="shared" si="283"/>
        <v>7812.9972469443201</v>
      </c>
      <c r="V556" s="209"/>
    </row>
    <row r="557" spans="1:22">
      <c r="A557" s="256">
        <f>S1_Baseline!A557</f>
        <v>0</v>
      </c>
      <c r="B557" s="225" t="s">
        <v>177</v>
      </c>
      <c r="C557" s="19" t="str">
        <f>DataRequest!$C$3</f>
        <v>Naira</v>
      </c>
      <c r="D557" s="19" t="str">
        <f>DataRequest!$C$4</f>
        <v>Million</v>
      </c>
      <c r="G557" s="209">
        <f t="shared" si="279"/>
        <v>7582.3645954100002</v>
      </c>
      <c r="H557" s="209">
        <f t="shared" ref="H557:U557" si="284">H19</f>
        <v>9059.0862756400002</v>
      </c>
      <c r="I557" s="209">
        <f t="shared" si="284"/>
        <v>10214.624926440001</v>
      </c>
      <c r="J557" s="209">
        <f t="shared" si="284"/>
        <v>12143.444583427501</v>
      </c>
      <c r="K557" s="209">
        <f t="shared" si="284"/>
        <v>12750.616812598875</v>
      </c>
      <c r="L557" s="209">
        <f t="shared" si="284"/>
        <v>19546.23</v>
      </c>
      <c r="M557" s="209">
        <f t="shared" si="284"/>
        <v>19897.150000000001</v>
      </c>
      <c r="N557" s="209">
        <f t="shared" si="284"/>
        <v>20008.23</v>
      </c>
      <c r="O557" s="209">
        <f t="shared" si="284"/>
        <v>21879.21</v>
      </c>
      <c r="P557" s="209">
        <f t="shared" si="284"/>
        <v>18547.45</v>
      </c>
      <c r="Q557" s="209">
        <f t="shared" si="284"/>
        <v>21087.0460058436</v>
      </c>
      <c r="R557" s="209">
        <f t="shared" si="284"/>
        <v>25941.398306135801</v>
      </c>
      <c r="S557" s="209">
        <f t="shared" si="284"/>
        <v>28838.468221442599</v>
      </c>
      <c r="T557" s="209">
        <f t="shared" si="284"/>
        <v>31292.957194557999</v>
      </c>
      <c r="U557" s="209">
        <f t="shared" si="284"/>
        <v>31456.21</v>
      </c>
      <c r="V557" s="209"/>
    </row>
    <row r="558" spans="1:22">
      <c r="A558" s="256">
        <f>S1_Baseline!A558</f>
        <v>3</v>
      </c>
      <c r="B558" s="242" t="s">
        <v>178</v>
      </c>
      <c r="C558" s="238" t="str">
        <f>DataRequest!$C$3</f>
        <v>Naira</v>
      </c>
      <c r="D558" s="238" t="str">
        <f>DataRequest!$C$4</f>
        <v>Million</v>
      </c>
      <c r="E558" s="239"/>
      <c r="F558" s="239"/>
      <c r="G558" s="240">
        <f t="shared" si="279"/>
        <v>9794.2201559500008</v>
      </c>
      <c r="H558" s="240">
        <f t="shared" ref="H558:U558" si="285">H20</f>
        <v>13118.855551229999</v>
      </c>
      <c r="I558" s="240">
        <f t="shared" si="285"/>
        <v>12195.87723948</v>
      </c>
      <c r="J558" s="240">
        <f t="shared" si="285"/>
        <v>18745.57</v>
      </c>
      <c r="K558" s="240">
        <f t="shared" si="285"/>
        <v>26563.461363967501</v>
      </c>
      <c r="L558" s="240">
        <f t="shared" si="285"/>
        <v>28683.5</v>
      </c>
      <c r="M558" s="240">
        <f t="shared" si="285"/>
        <v>29286.21615377417</v>
      </c>
      <c r="N558" s="240">
        <f t="shared" si="285"/>
        <v>31750.65</v>
      </c>
      <c r="O558" s="240">
        <f t="shared" si="285"/>
        <v>33564.89</v>
      </c>
      <c r="P558" s="240">
        <f t="shared" si="285"/>
        <v>35897.35</v>
      </c>
      <c r="Q558" s="240">
        <f t="shared" si="285"/>
        <v>38597.578773763496</v>
      </c>
      <c r="R558" s="240">
        <f t="shared" si="285"/>
        <v>41377.4577124516</v>
      </c>
      <c r="S558" s="240">
        <f t="shared" si="285"/>
        <v>43246.330598074201</v>
      </c>
      <c r="T558" s="240">
        <f t="shared" si="285"/>
        <v>45487.25</v>
      </c>
      <c r="U558" s="240">
        <f t="shared" si="285"/>
        <v>46587.23</v>
      </c>
      <c r="V558" s="209"/>
    </row>
    <row r="559" spans="1:22">
      <c r="A559" s="256">
        <f>S1_Baseline!A559</f>
        <v>0</v>
      </c>
      <c r="B559" s="225" t="s">
        <v>164</v>
      </c>
      <c r="C559" s="19" t="str">
        <f>DataRequest!$C$3</f>
        <v>Naira</v>
      </c>
      <c r="D559" s="19" t="str">
        <f>DataRequest!$C$4</f>
        <v>Million</v>
      </c>
      <c r="G559" s="209">
        <f t="shared" si="279"/>
        <v>24811.574962259998</v>
      </c>
      <c r="H559" s="209">
        <f t="shared" ref="H559:U559" si="286">H21</f>
        <v>12503.926117570001</v>
      </c>
      <c r="I559" s="209">
        <f t="shared" si="286"/>
        <v>10276.520091079999</v>
      </c>
      <c r="J559" s="209">
        <f t="shared" si="286"/>
        <v>9624.23</v>
      </c>
      <c r="K559" s="209">
        <f t="shared" si="286"/>
        <v>29865</v>
      </c>
      <c r="L559" s="209">
        <f t="shared" si="286"/>
        <v>39798.011943434001</v>
      </c>
      <c r="M559" s="209">
        <f t="shared" ca="1" si="286"/>
        <v>24623.891018060123</v>
      </c>
      <c r="N559" s="209">
        <f t="shared" ca="1" si="286"/>
        <v>68159.085438986178</v>
      </c>
      <c r="O559" s="209">
        <f t="shared" ca="1" si="286"/>
        <v>33819.171435983997</v>
      </c>
      <c r="P559" s="209">
        <f t="shared" ca="1" si="286"/>
        <v>38719.499082118389</v>
      </c>
      <c r="Q559" s="209">
        <f t="shared" ca="1" si="286"/>
        <v>44949.791100461982</v>
      </c>
      <c r="R559" s="209">
        <f t="shared" ca="1" si="286"/>
        <v>44153.881909797623</v>
      </c>
      <c r="S559" s="209">
        <f t="shared" ca="1" si="286"/>
        <v>45963.077397918416</v>
      </c>
      <c r="T559" s="209">
        <f t="shared" ca="1" si="286"/>
        <v>46379.09898620443</v>
      </c>
      <c r="U559" s="209">
        <f t="shared" ca="1" si="286"/>
        <v>52153.854208319892</v>
      </c>
      <c r="V559" s="209"/>
    </row>
    <row r="560" spans="1:22">
      <c r="A560" s="256">
        <f>S1_Baseline!A560</f>
        <v>4</v>
      </c>
      <c r="B560" s="226" t="str">
        <f>B22</f>
        <v>6.a. Grants</v>
      </c>
      <c r="C560" s="19" t="str">
        <f>DataRequest!$C$3</f>
        <v>Naira</v>
      </c>
      <c r="D560" s="19" t="str">
        <f>DataRequest!$C$4</f>
        <v>Million</v>
      </c>
      <c r="G560" s="209">
        <f t="shared" si="279"/>
        <v>0</v>
      </c>
      <c r="H560" s="209">
        <f t="shared" ref="H560:U560" si="287">H22</f>
        <v>0</v>
      </c>
      <c r="I560" s="209">
        <f t="shared" si="287"/>
        <v>279.46895000000001</v>
      </c>
      <c r="J560" s="209">
        <f t="shared" si="287"/>
        <v>2749.9349054625</v>
      </c>
      <c r="K560" s="209">
        <f t="shared" si="287"/>
        <v>2887.4316507356252</v>
      </c>
      <c r="L560" s="209">
        <f t="shared" si="287"/>
        <v>3031.8032332724065</v>
      </c>
      <c r="M560" s="209">
        <f t="shared" si="287"/>
        <v>3183.3933949360267</v>
      </c>
      <c r="N560" s="209">
        <f t="shared" si="287"/>
        <v>3342.5630646828281</v>
      </c>
      <c r="O560" s="209">
        <f t="shared" si="287"/>
        <v>3509.6912179169694</v>
      </c>
      <c r="P560" s="209">
        <f t="shared" si="287"/>
        <v>3685.1757788128184</v>
      </c>
      <c r="Q560" s="209">
        <f t="shared" si="287"/>
        <v>3869.4345677534589</v>
      </c>
      <c r="R560" s="209">
        <f t="shared" si="287"/>
        <v>4062.9062961411319</v>
      </c>
      <c r="S560" s="209">
        <f t="shared" si="287"/>
        <v>4266.0516109481887</v>
      </c>
      <c r="T560" s="209">
        <f t="shared" si="287"/>
        <v>5418.7895600000002</v>
      </c>
      <c r="U560" s="209">
        <f t="shared" si="287"/>
        <v>5912.7895600000002</v>
      </c>
      <c r="V560" s="209"/>
    </row>
    <row r="561" spans="1:22">
      <c r="A561" s="256">
        <f>S1_Baseline!A561</f>
        <v>0</v>
      </c>
      <c r="B561" s="226" t="str">
        <f>B23</f>
        <v>6.b. Sales of Government Assets and Privatization Proceeds</v>
      </c>
      <c r="C561" s="19" t="str">
        <f>DataRequest!$C$3</f>
        <v>Naira</v>
      </c>
      <c r="D561" s="19" t="str">
        <f>DataRequest!$C$4</f>
        <v>Million</v>
      </c>
      <c r="G561" s="209">
        <f t="shared" si="279"/>
        <v>0</v>
      </c>
      <c r="H561" s="209">
        <f t="shared" ref="H561:U561" si="288">H23</f>
        <v>0</v>
      </c>
      <c r="I561" s="209">
        <f t="shared" si="288"/>
        <v>0</v>
      </c>
      <c r="J561" s="209">
        <f t="shared" si="288"/>
        <v>0</v>
      </c>
      <c r="K561" s="209">
        <f t="shared" si="288"/>
        <v>0</v>
      </c>
      <c r="L561" s="209">
        <f t="shared" si="288"/>
        <v>0</v>
      </c>
      <c r="M561" s="209">
        <f t="shared" si="288"/>
        <v>0</v>
      </c>
      <c r="N561" s="209">
        <f t="shared" si="288"/>
        <v>0</v>
      </c>
      <c r="O561" s="209">
        <f t="shared" si="288"/>
        <v>0</v>
      </c>
      <c r="P561" s="209">
        <f t="shared" si="288"/>
        <v>0</v>
      </c>
      <c r="Q561" s="209">
        <f t="shared" si="288"/>
        <v>0</v>
      </c>
      <c r="R561" s="209">
        <f t="shared" si="288"/>
        <v>0</v>
      </c>
      <c r="S561" s="209">
        <f t="shared" si="288"/>
        <v>0</v>
      </c>
      <c r="T561" s="209">
        <f t="shared" si="288"/>
        <v>0</v>
      </c>
      <c r="U561" s="209">
        <f t="shared" si="288"/>
        <v>0</v>
      </c>
      <c r="V561" s="209"/>
    </row>
    <row r="562" spans="1:22">
      <c r="A562" s="256">
        <f>S1_Baseline!A562</f>
        <v>0</v>
      </c>
      <c r="B562" s="226" t="str">
        <f>B24</f>
        <v>6.c. Other Non-Debt Creating Capital Receipts</v>
      </c>
      <c r="C562" s="19" t="str">
        <f>DataRequest!$C$3</f>
        <v>Naira</v>
      </c>
      <c r="D562" s="19" t="str">
        <f>DataRequest!$C$4</f>
        <v>Million</v>
      </c>
      <c r="G562" s="209">
        <f t="shared" si="279"/>
        <v>0</v>
      </c>
      <c r="H562" s="209">
        <f t="shared" ref="H562:U562" si="289">H24</f>
        <v>0</v>
      </c>
      <c r="I562" s="209">
        <f t="shared" si="289"/>
        <v>0</v>
      </c>
      <c r="J562" s="209">
        <f t="shared" si="289"/>
        <v>0</v>
      </c>
      <c r="K562" s="209">
        <f t="shared" si="289"/>
        <v>1881.6489999999999</v>
      </c>
      <c r="L562" s="209">
        <f t="shared" si="289"/>
        <v>1019.283</v>
      </c>
      <c r="M562" s="209">
        <f t="shared" si="289"/>
        <v>1976.86149</v>
      </c>
      <c r="N562" s="209">
        <f t="shared" si="289"/>
        <v>2036.1673350000001</v>
      </c>
      <c r="O562" s="209">
        <f t="shared" si="289"/>
        <v>2112.5236100000002</v>
      </c>
      <c r="P562" s="209">
        <f t="shared" si="289"/>
        <v>3191.7432450000001</v>
      </c>
      <c r="Q562" s="209">
        <f t="shared" si="289"/>
        <v>2279.4129750000002</v>
      </c>
      <c r="R562" s="209">
        <f t="shared" si="289"/>
        <v>2363.523314</v>
      </c>
      <c r="S562" s="209">
        <f t="shared" si="289"/>
        <v>2453.3371999999999</v>
      </c>
      <c r="T562" s="209">
        <f t="shared" si="289"/>
        <v>2551.4706879999999</v>
      </c>
      <c r="U562" s="209">
        <f t="shared" si="289"/>
        <v>2551.4706879999999</v>
      </c>
      <c r="V562" s="209"/>
    </row>
    <row r="563" spans="1:22">
      <c r="A563" s="256">
        <f>S1_Baseline!A563</f>
        <v>0</v>
      </c>
      <c r="B563" s="226" t="s">
        <v>159</v>
      </c>
      <c r="C563" s="19" t="str">
        <f>DataRequest!$C$3</f>
        <v>Naira</v>
      </c>
      <c r="D563" s="19" t="str">
        <f>DataRequest!$C$4</f>
        <v>Million</v>
      </c>
      <c r="G563" s="209">
        <f t="shared" si="279"/>
        <v>24811.574962259998</v>
      </c>
      <c r="H563" s="209">
        <f t="shared" ref="H563:U563" si="290">H25</f>
        <v>12503.926117570001</v>
      </c>
      <c r="I563" s="209">
        <f t="shared" si="290"/>
        <v>9997.0511410799991</v>
      </c>
      <c r="J563" s="209">
        <f t="shared" si="290"/>
        <v>6874.3</v>
      </c>
      <c r="K563" s="209">
        <f t="shared" si="290"/>
        <v>25096.685546083725</v>
      </c>
      <c r="L563" s="209">
        <f t="shared" si="290"/>
        <v>35746.925710161595</v>
      </c>
      <c r="M563" s="209">
        <f t="shared" ca="1" si="290"/>
        <v>19463.636133124095</v>
      </c>
      <c r="N563" s="209">
        <f t="shared" ca="1" si="290"/>
        <v>62780.355039303351</v>
      </c>
      <c r="O563" s="209">
        <f t="shared" ca="1" si="290"/>
        <v>28196.956608067027</v>
      </c>
      <c r="P563" s="209">
        <f t="shared" ca="1" si="290"/>
        <v>31842.580058305572</v>
      </c>
      <c r="Q563" s="209">
        <f t="shared" ca="1" si="290"/>
        <v>38800.943557708524</v>
      </c>
      <c r="R563" s="209">
        <f t="shared" ca="1" si="290"/>
        <v>37727.452299656492</v>
      </c>
      <c r="S563" s="209">
        <f t="shared" ca="1" si="290"/>
        <v>39243.688586970224</v>
      </c>
      <c r="T563" s="209">
        <f t="shared" ca="1" si="290"/>
        <v>38408.838738204431</v>
      </c>
      <c r="U563" s="209">
        <f t="shared" ca="1" si="290"/>
        <v>43689.593960319893</v>
      </c>
      <c r="V563" s="209"/>
    </row>
    <row r="564" spans="1:22">
      <c r="A564" s="256">
        <f>S1_Baseline!A564</f>
        <v>1</v>
      </c>
      <c r="B564" s="224" t="s">
        <v>176</v>
      </c>
      <c r="C564" s="238" t="str">
        <f>DataRequest!$C$3</f>
        <v>Naira</v>
      </c>
      <c r="D564" s="238" t="str">
        <f>DataRequest!$C$4</f>
        <v>Million</v>
      </c>
      <c r="E564" s="239"/>
      <c r="F564" s="239"/>
      <c r="G564" s="240">
        <f>G552+G555+G556+G557+G558+G560</f>
        <v>45803.533489640002</v>
      </c>
      <c r="H564" s="240">
        <f t="shared" ref="H564:U564" si="291">H552+H555+H556+H557+H558+H560</f>
        <v>56791.187976540001</v>
      </c>
      <c r="I564" s="240">
        <f t="shared" si="291"/>
        <v>66719.05575621</v>
      </c>
      <c r="J564" s="240">
        <f t="shared" si="291"/>
        <v>73206.284394352508</v>
      </c>
      <c r="K564" s="240">
        <f t="shared" si="291"/>
        <v>77281.406121677632</v>
      </c>
      <c r="L564" s="240">
        <f t="shared" si="291"/>
        <v>89734.033233272407</v>
      </c>
      <c r="M564" s="240">
        <f t="shared" si="291"/>
        <v>94512.152943646215</v>
      </c>
      <c r="N564" s="240">
        <f t="shared" si="291"/>
        <v>94983.906129365641</v>
      </c>
      <c r="O564" s="240">
        <f t="shared" si="291"/>
        <v>100263.38243583393</v>
      </c>
      <c r="P564" s="240">
        <f t="shared" si="291"/>
        <v>101517.75155762563</v>
      </c>
      <c r="Q564" s="240">
        <f t="shared" si="291"/>
        <v>112336.093915114</v>
      </c>
      <c r="R564" s="240">
        <f t="shared" si="291"/>
        <v>121790.76861086965</v>
      </c>
      <c r="S564" s="240">
        <f t="shared" si="291"/>
        <v>128900.20204141317</v>
      </c>
      <c r="T564" s="240">
        <f t="shared" si="291"/>
        <v>138725.59400150232</v>
      </c>
      <c r="U564" s="240">
        <f t="shared" si="291"/>
        <v>143672.22680694432</v>
      </c>
      <c r="V564" s="209"/>
    </row>
    <row r="565" spans="1:22">
      <c r="A565" s="256">
        <f>S1_Baseline!A565</f>
        <v>2</v>
      </c>
      <c r="B565" s="224" t="s">
        <v>209</v>
      </c>
      <c r="C565" s="238" t="str">
        <f>DataRequest!$C$3</f>
        <v>Naira</v>
      </c>
      <c r="D565" s="238" t="str">
        <f>DataRequest!$C$4</f>
        <v>Million</v>
      </c>
      <c r="E565" s="239"/>
      <c r="F565" s="239"/>
      <c r="G565" s="240">
        <f>G552+G555+G556+G557</f>
        <v>36009.313333689999</v>
      </c>
      <c r="H565" s="240">
        <f t="shared" ref="H565:U565" si="292">H552+H555+H556+H557</f>
        <v>43672.33242531</v>
      </c>
      <c r="I565" s="240">
        <f t="shared" si="292"/>
        <v>54243.709566730009</v>
      </c>
      <c r="J565" s="240">
        <f t="shared" si="292"/>
        <v>51710.779488890003</v>
      </c>
      <c r="K565" s="240">
        <f t="shared" si="292"/>
        <v>47830.513106974504</v>
      </c>
      <c r="L565" s="240">
        <f t="shared" si="292"/>
        <v>58018.729999999996</v>
      </c>
      <c r="M565" s="240">
        <f t="shared" si="292"/>
        <v>62042.54339493603</v>
      </c>
      <c r="N565" s="240">
        <f t="shared" si="292"/>
        <v>59890.693064682826</v>
      </c>
      <c r="O565" s="240">
        <f t="shared" si="292"/>
        <v>63188.801217916967</v>
      </c>
      <c r="P565" s="240">
        <f t="shared" si="292"/>
        <v>61935.225778812819</v>
      </c>
      <c r="Q565" s="240">
        <f t="shared" si="292"/>
        <v>69869.08057359705</v>
      </c>
      <c r="R565" s="240">
        <f t="shared" si="292"/>
        <v>76350.404602276933</v>
      </c>
      <c r="S565" s="240">
        <f t="shared" si="292"/>
        <v>81387.819832390785</v>
      </c>
      <c r="T565" s="240">
        <f t="shared" si="292"/>
        <v>87819.554441502318</v>
      </c>
      <c r="U565" s="240">
        <f t="shared" si="292"/>
        <v>91172.207246944308</v>
      </c>
      <c r="V565" s="209"/>
    </row>
    <row r="566" spans="1:22">
      <c r="A566" s="256">
        <f>S1_Baseline!A566</f>
       